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omments1.xml" ContentType="application/vnd.openxmlformats-officedocument.spreadsheetml.comments+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codeName="EstaPastaDeTrabalho" defaultThemeVersion="124226"/>
  <xr:revisionPtr revIDLastSave="0" documentId="13_ncr:1_{E4403D3C-745D-49F6-BC06-48D95705D245}" xr6:coauthVersionLast="47" xr6:coauthVersionMax="47" xr10:uidLastSave="{00000000-0000-0000-0000-000000000000}"/>
  <bookViews>
    <workbookView xWindow="-110" yWindow="-110" windowWidth="19420" windowHeight="11760" tabRatio="932" firstSheet="1" activeTab="1" xr2:uid="{00000000-000D-0000-FFFF-FFFF00000000}"/>
  </bookViews>
  <sheets>
    <sheet name="Capa" sheetId="203" state="hidden" r:id="rId1"/>
    <sheet name="Menu" sheetId="202" r:id="rId2"/>
    <sheet name="Planilha1" sheetId="211" state="hidden" r:id="rId3"/>
    <sheet name="Market Data" sheetId="173" r:id="rId4"/>
    <sheet name="G Assets and Generated Energy" sheetId="187" r:id="rId5"/>
    <sheet name="G Assets and Generated Ener O&amp;M" sheetId="188" r:id="rId6"/>
    <sheet name="Commercial Exploration" sheetId="186" r:id="rId7"/>
    <sheet name="ACR-D PIEs and Thermals" sheetId="198" r:id="rId8"/>
    <sheet name="ACR Commercialization O&amp;M" sheetId="167" r:id="rId9"/>
    <sheet name="Energy Sold" sheetId="176" r:id="rId10"/>
    <sheet name="Energy Balance " sheetId="175" r:id="rId11"/>
    <sheet name="Energy purchased for resale" sheetId="177" r:id="rId12"/>
    <sheet name="Average Fee" sheetId="178" r:id="rId13"/>
    <sheet name="Summary of Transmission Lines" sheetId="179" r:id="rId14"/>
    <sheet name="Corporate Transmission " sheetId="180" r:id="rId15"/>
    <sheet name="List of Modules" sheetId="212" r:id="rId16"/>
    <sheet name="Employees" sheetId="32" r:id="rId17"/>
    <sheet name="Total Investment" sheetId="165" r:id="rId18"/>
    <sheet name="Inv. Integral Generation" sheetId="123" r:id="rId19"/>
    <sheet name="Inv. SPE Generation" sheetId="128" r:id="rId20"/>
    <sheet name="Inv. Transmission Lines Integra" sheetId="210" r:id="rId21"/>
    <sheet name="Inv. Integral Substations" sheetId="209" r:id="rId22"/>
    <sheet name="Inv. SPE Transmission Lines" sheetId="101" r:id="rId23"/>
    <sheet name="Inv. SPE Substations" sheetId="102" r:id="rId24"/>
    <sheet name="Operational Data" sheetId="208" r:id="rId25"/>
    <sheet name="SPE Transmission Lines" sheetId="207" r:id="rId26"/>
    <sheet name="SPE Substations" sheetId="206" r:id="rId27"/>
    <sheet name="SPE-Loans and Financing" sheetId="205" r:id="rId28"/>
    <sheet name="Loans and Financing by company" sheetId="125" r:id="rId29"/>
    <sheet name="Nuclear - Operational Data" sheetId="204"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0" localSheetId="29">#REF!</definedName>
    <definedName name="\0" localSheetId="24">#REF!</definedName>
    <definedName name="\0" localSheetId="26">#REF!</definedName>
    <definedName name="\0" localSheetId="25">#REF!</definedName>
    <definedName name="\0" localSheetId="27">#REF!</definedName>
    <definedName name="\0">#REF!</definedName>
    <definedName name="\a" localSheetId="5">[1]ATIVO!#REF!</definedName>
    <definedName name="\a" localSheetId="4">[1]ATIVO!#REF!</definedName>
    <definedName name="\a" localSheetId="19">[1]ATIVO!#REF!</definedName>
    <definedName name="\a" localSheetId="3">[1]ATIVO!#REF!</definedName>
    <definedName name="\a" localSheetId="29">[1]ATIVO!#REF!</definedName>
    <definedName name="\a" localSheetId="24">#REF!</definedName>
    <definedName name="\a" localSheetId="26">#REF!</definedName>
    <definedName name="\a" localSheetId="25">#REF!</definedName>
    <definedName name="\a" localSheetId="27">#REF!</definedName>
    <definedName name="\a">[1]ATIVO!#REF!</definedName>
    <definedName name="\b" localSheetId="5">[1]ATIVO!#REF!</definedName>
    <definedName name="\b" localSheetId="4">[1]ATIVO!#REF!</definedName>
    <definedName name="\b" localSheetId="3">[1]ATIVO!#REF!</definedName>
    <definedName name="\b" localSheetId="29">[1]ATIVO!#REF!</definedName>
    <definedName name="\b" localSheetId="24">#REF!</definedName>
    <definedName name="\b" localSheetId="26">#REF!</definedName>
    <definedName name="\b" localSheetId="25">#REF!</definedName>
    <definedName name="\b" localSheetId="27">#REF!</definedName>
    <definedName name="\b">[1]ATIVO!#REF!</definedName>
    <definedName name="\C" localSheetId="29">#REF!</definedName>
    <definedName name="\C" localSheetId="24">#REF!</definedName>
    <definedName name="\C" localSheetId="26">#REF!</definedName>
    <definedName name="\C" localSheetId="25">#REF!</definedName>
    <definedName name="\C" localSheetId="27">#REF!</definedName>
    <definedName name="\C">#REF!</definedName>
    <definedName name="\D" localSheetId="29">#REF!</definedName>
    <definedName name="\D" localSheetId="24">#REF!</definedName>
    <definedName name="\D" localSheetId="26">#REF!</definedName>
    <definedName name="\D" localSheetId="25">#REF!</definedName>
    <definedName name="\D" localSheetId="27">#REF!</definedName>
    <definedName name="\D">#REF!</definedName>
    <definedName name="\E" localSheetId="29">#REF!</definedName>
    <definedName name="\E" localSheetId="24">#REF!</definedName>
    <definedName name="\E" localSheetId="26">#REF!</definedName>
    <definedName name="\E" localSheetId="25">#REF!</definedName>
    <definedName name="\E" localSheetId="27">#REF!</definedName>
    <definedName name="\E">#REF!</definedName>
    <definedName name="\F">#REF!</definedName>
    <definedName name="\G">#REF!</definedName>
    <definedName name="\H">#REF!</definedName>
    <definedName name="\I" localSheetId="29">[2]DIV!#REF!</definedName>
    <definedName name="\I" localSheetId="24">#REF!</definedName>
    <definedName name="\I" localSheetId="26">#REF!</definedName>
    <definedName name="\I" localSheetId="25">#REF!</definedName>
    <definedName name="\I" localSheetId="27">#REF!</definedName>
    <definedName name="\I" localSheetId="17">[2]DIV!#REF!</definedName>
    <definedName name="\I">[2]DIV!#REF!</definedName>
    <definedName name="\J" localSheetId="29">#REF!</definedName>
    <definedName name="\J" localSheetId="24">#REF!</definedName>
    <definedName name="\J" localSheetId="26">#REF!</definedName>
    <definedName name="\J" localSheetId="25">#REF!</definedName>
    <definedName name="\J" localSheetId="27">#REF!</definedName>
    <definedName name="\J">#REF!</definedName>
    <definedName name="\K" localSheetId="29">[2]DIV!#REF!</definedName>
    <definedName name="\K" localSheetId="24">#REF!</definedName>
    <definedName name="\K" localSheetId="26">#REF!</definedName>
    <definedName name="\K" localSheetId="25">#REF!</definedName>
    <definedName name="\K" localSheetId="27">#REF!</definedName>
    <definedName name="\K" localSheetId="17">[2]DIV!#REF!</definedName>
    <definedName name="\K">[2]DIV!#REF!</definedName>
    <definedName name="\L" localSheetId="29">#REF!</definedName>
    <definedName name="\L" localSheetId="24">#REF!</definedName>
    <definedName name="\L" localSheetId="26">#REF!</definedName>
    <definedName name="\L" localSheetId="25">#REF!</definedName>
    <definedName name="\L" localSheetId="27">#REF!</definedName>
    <definedName name="\L">#REF!</definedName>
    <definedName name="\M" localSheetId="29">[3]DNREAL!#REF!</definedName>
    <definedName name="\M" localSheetId="24">#REF!</definedName>
    <definedName name="\M" localSheetId="26">#REF!</definedName>
    <definedName name="\M" localSheetId="25">#REF!</definedName>
    <definedName name="\M" localSheetId="27">#REF!</definedName>
    <definedName name="\M" localSheetId="17">[3]DNREAL!#REF!</definedName>
    <definedName name="\M">[3]DNREAL!#REF!</definedName>
    <definedName name="\N" localSheetId="29">#REF!</definedName>
    <definedName name="\N" localSheetId="24">#REF!</definedName>
    <definedName name="\N" localSheetId="26">#REF!</definedName>
    <definedName name="\N" localSheetId="25">#REF!</definedName>
    <definedName name="\N" localSheetId="27">#REF!</definedName>
    <definedName name="\N">#REF!</definedName>
    <definedName name="\nn" localSheetId="29">#REF!</definedName>
    <definedName name="\nn" localSheetId="24">#REF!</definedName>
    <definedName name="\nn" localSheetId="26">#REF!</definedName>
    <definedName name="\nn" localSheetId="25">#REF!</definedName>
    <definedName name="\nn" localSheetId="27">#REF!</definedName>
    <definedName name="\nn">#REF!</definedName>
    <definedName name="\P" localSheetId="29">#REF!</definedName>
    <definedName name="\P" localSheetId="24">#REF!</definedName>
    <definedName name="\P" localSheetId="26">#REF!</definedName>
    <definedName name="\P" localSheetId="25">#REF!</definedName>
    <definedName name="\P" localSheetId="27">#REF!</definedName>
    <definedName name="\P">#REF!</definedName>
    <definedName name="\Q">#REF!</definedName>
    <definedName name="\R">#REF!</definedName>
    <definedName name="\S">#REF!</definedName>
    <definedName name="\T">#REF!</definedName>
    <definedName name="\U">#REF!</definedName>
    <definedName name="\V" localSheetId="29">[3]DNREAL!#REF!</definedName>
    <definedName name="\V" localSheetId="24">#REF!</definedName>
    <definedName name="\V" localSheetId="26">#REF!</definedName>
    <definedName name="\V" localSheetId="25">#REF!</definedName>
    <definedName name="\V" localSheetId="27">#REF!</definedName>
    <definedName name="\V" localSheetId="17">[3]DNREAL!#REF!</definedName>
    <definedName name="\V">[3]DNREAL!#REF!</definedName>
    <definedName name="\W" localSheetId="29">#REF!</definedName>
    <definedName name="\W" localSheetId="24">#REF!</definedName>
    <definedName name="\W" localSheetId="26">#REF!</definedName>
    <definedName name="\W" localSheetId="25">#REF!</definedName>
    <definedName name="\W" localSheetId="27">#REF!</definedName>
    <definedName name="\W">#REF!</definedName>
    <definedName name="\Y" localSheetId="29">#REF!</definedName>
    <definedName name="\Y" localSheetId="24">#REF!</definedName>
    <definedName name="\Y" localSheetId="26">#REF!</definedName>
    <definedName name="\Y" localSheetId="25">#REF!</definedName>
    <definedName name="\Y" localSheetId="27">#REF!</definedName>
    <definedName name="\Y">#REF!</definedName>
    <definedName name="\Z" localSheetId="29">#REF!</definedName>
    <definedName name="\Z" localSheetId="24">#REF!</definedName>
    <definedName name="\Z" localSheetId="26">#REF!</definedName>
    <definedName name="\Z" localSheetId="25">#REF!</definedName>
    <definedName name="\Z" localSheetId="27">#REF!</definedName>
    <definedName name="\Z">#REF!</definedName>
    <definedName name="__" localSheetId="19" hidden="1">{#N/A,#N/A,FALSE,"ANEXO3 99 ERA";#N/A,#N/A,FALSE,"ANEXO3 99 UBÁ2";#N/A,#N/A,FALSE,"ANEXO3 99 DTU";#N/A,#N/A,FALSE,"ANEXO3 99 RDR";#N/A,#N/A,FALSE,"ANEXO3 99 UBÁ4";#N/A,#N/A,FALSE,"ANEXO3 99 UBÁ6"}</definedName>
    <definedName name="__" localSheetId="29" hidden="1">{#N/A,#N/A,FALSE,"ANEXO3 99 ERA";#N/A,#N/A,FALSE,"ANEXO3 99 UBÁ2";#N/A,#N/A,FALSE,"ANEXO3 99 DTU";#N/A,#N/A,FALSE,"ANEXO3 99 RDR";#N/A,#N/A,FALSE,"ANEXO3 99 UBÁ4";#N/A,#N/A,FALSE,"ANEXO3 99 UBÁ6"}</definedName>
    <definedName name="__" localSheetId="24" hidden="1">{#N/A,#N/A,FALSE,"ANEXO3 99 ERA";#N/A,#N/A,FALSE,"ANEXO3 99 UBÁ2";#N/A,#N/A,FALSE,"ANEXO3 99 DTU";#N/A,#N/A,FALSE,"ANEXO3 99 RDR";#N/A,#N/A,FALSE,"ANEXO3 99 UBÁ4";#N/A,#N/A,FALSE,"ANEXO3 99 UBÁ6"}</definedName>
    <definedName name="__" localSheetId="26" hidden="1">{#N/A,#N/A,FALSE,"ANEXO3 99 ERA";#N/A,#N/A,FALSE,"ANEXO3 99 UBÁ2";#N/A,#N/A,FALSE,"ANEXO3 99 DTU";#N/A,#N/A,FALSE,"ANEXO3 99 RDR";#N/A,#N/A,FALSE,"ANEXO3 99 UBÁ4";#N/A,#N/A,FALSE,"ANEXO3 99 UBÁ6"}</definedName>
    <definedName name="__" localSheetId="25" hidden="1">{#N/A,#N/A,FALSE,"ANEXO3 99 ERA";#N/A,#N/A,FALSE,"ANEXO3 99 UBÁ2";#N/A,#N/A,FALSE,"ANEXO3 99 DTU";#N/A,#N/A,FALSE,"ANEXO3 99 RDR";#N/A,#N/A,FALSE,"ANEXO3 99 UBÁ4";#N/A,#N/A,FALSE,"ANEXO3 99 UBÁ6"}</definedName>
    <definedName name="__" localSheetId="27" hidden="1">{#N/A,#N/A,FALSE,"ANEXO3 99 ERA";#N/A,#N/A,FALSE,"ANEXO3 99 UBÁ2";#N/A,#N/A,FALSE,"ANEXO3 99 DTU";#N/A,#N/A,FALSE,"ANEXO3 99 RDR";#N/A,#N/A,FALSE,"ANEXO3 99 UBÁ4";#N/A,#N/A,FALSE,"ANEXO3 99 UBÁ6"}</definedName>
    <definedName name="__" localSheetId="17" hidden="1">{#N/A,#N/A,FALSE,"ANEXO3 99 ERA";#N/A,#N/A,FALSE,"ANEXO3 99 UBÁ2";#N/A,#N/A,FALSE,"ANEXO3 99 DTU";#N/A,#N/A,FALSE,"ANEXO3 99 RDR";#N/A,#N/A,FALSE,"ANEXO3 99 UBÁ4";#N/A,#N/A,FALSE,"ANEXO3 99 UBÁ6"}</definedName>
    <definedName name="__" hidden="1">{#N/A,#N/A,FALSE,"ANEXO3 99 ERA";#N/A,#N/A,FALSE,"ANEXO3 99 UBÁ2";#N/A,#N/A,FALSE,"ANEXO3 99 DTU";#N/A,#N/A,FALSE,"ANEXO3 99 RDR";#N/A,#N/A,FALSE,"ANEXO3 99 UBÁ4";#N/A,#N/A,FALSE,"ANEXO3 99 UBÁ6"}</definedName>
    <definedName name="________________________________CRM2" localSheetId="8" hidden="1">{#N/A,#N/A,FALSE,"ANEXO3 99 ERA";#N/A,#N/A,FALSE,"ANEXO3 99 UBÁ2";#N/A,#N/A,FALSE,"ANEXO3 99 DTU";#N/A,#N/A,FALSE,"ANEXO3 99 RDR";#N/A,#N/A,FALSE,"ANEXO3 99 UBÁ4";#N/A,#N/A,FALSE,"ANEXO3 99 UBÁ6"}</definedName>
    <definedName name="________________________________CRM2" localSheetId="7" hidden="1">{#N/A,#N/A,FALSE,"ANEXO3 99 ERA";#N/A,#N/A,FALSE,"ANEXO3 99 UBÁ2";#N/A,#N/A,FALSE,"ANEXO3 99 DTU";#N/A,#N/A,FALSE,"ANEXO3 99 RDR";#N/A,#N/A,FALSE,"ANEXO3 99 UBÁ4";#N/A,#N/A,FALSE,"ANEXO3 99 UBÁ6"}</definedName>
    <definedName name="________________________________CRM2" localSheetId="12" hidden="1">{#N/A,#N/A,FALSE,"ANEXO3 99 ERA";#N/A,#N/A,FALSE,"ANEXO3 99 UBÁ2";#N/A,#N/A,FALSE,"ANEXO3 99 DTU";#N/A,#N/A,FALSE,"ANEXO3 99 RDR";#N/A,#N/A,FALSE,"ANEXO3 99 UBÁ4";#N/A,#N/A,FALSE,"ANEXO3 99 UBÁ6"}</definedName>
    <definedName name="________________________________CRM2" localSheetId="6" hidden="1">{#N/A,#N/A,FALSE,"ANEXO3 99 ERA";#N/A,#N/A,FALSE,"ANEXO3 99 UBÁ2";#N/A,#N/A,FALSE,"ANEXO3 99 DTU";#N/A,#N/A,FALSE,"ANEXO3 99 RDR";#N/A,#N/A,FALSE,"ANEXO3 99 UBÁ4";#N/A,#N/A,FALSE,"ANEXO3 99 UBÁ6"}</definedName>
    <definedName name="________________________________CRM2" localSheetId="10" hidden="1">{#N/A,#N/A,FALSE,"ANEXO3 99 ERA";#N/A,#N/A,FALSE,"ANEXO3 99 UBÁ2";#N/A,#N/A,FALSE,"ANEXO3 99 DTU";#N/A,#N/A,FALSE,"ANEXO3 99 RDR";#N/A,#N/A,FALSE,"ANEXO3 99 UBÁ4";#N/A,#N/A,FALSE,"ANEXO3 99 UBÁ6"}</definedName>
    <definedName name="________________________________CRM2" localSheetId="11" hidden="1">{#N/A,#N/A,FALSE,"ANEXO3 99 ERA";#N/A,#N/A,FALSE,"ANEXO3 99 UBÁ2";#N/A,#N/A,FALSE,"ANEXO3 99 DTU";#N/A,#N/A,FALSE,"ANEXO3 99 RDR";#N/A,#N/A,FALSE,"ANEXO3 99 UBÁ4";#N/A,#N/A,FALSE,"ANEXO3 99 UBÁ6"}</definedName>
    <definedName name="________________________________CRM2" localSheetId="9" hidden="1">{#N/A,#N/A,FALSE,"ANEXO3 99 ERA";#N/A,#N/A,FALSE,"ANEXO3 99 UBÁ2";#N/A,#N/A,FALSE,"ANEXO3 99 DTU";#N/A,#N/A,FALSE,"ANEXO3 99 RDR";#N/A,#N/A,FALSE,"ANEXO3 99 UBÁ4";#N/A,#N/A,FALSE,"ANEXO3 99 UBÁ6"}</definedName>
    <definedName name="________________________________CRM2" localSheetId="5" hidden="1">{#N/A,#N/A,FALSE,"ANEXO3 99 ERA";#N/A,#N/A,FALSE,"ANEXO3 99 UBÁ2";#N/A,#N/A,FALSE,"ANEXO3 99 DTU";#N/A,#N/A,FALSE,"ANEXO3 99 RDR";#N/A,#N/A,FALSE,"ANEXO3 99 UBÁ4";#N/A,#N/A,FALSE,"ANEXO3 99 UBÁ6"}</definedName>
    <definedName name="________________________________CRM2" localSheetId="4" hidden="1">{#N/A,#N/A,FALSE,"ANEXO3 99 ERA";#N/A,#N/A,FALSE,"ANEXO3 99 UBÁ2";#N/A,#N/A,FALSE,"ANEXO3 99 DTU";#N/A,#N/A,FALSE,"ANEXO3 99 RDR";#N/A,#N/A,FALSE,"ANEXO3 99 UBÁ4";#N/A,#N/A,FALSE,"ANEXO3 99 UBÁ6"}</definedName>
    <definedName name="________________________________CRM2" localSheetId="18" hidden="1">{#N/A,#N/A,FALSE,"ANEXO3 99 ERA";#N/A,#N/A,FALSE,"ANEXO3 99 UBÁ2";#N/A,#N/A,FALSE,"ANEXO3 99 DTU";#N/A,#N/A,FALSE,"ANEXO3 99 RDR";#N/A,#N/A,FALSE,"ANEXO3 99 UBÁ4";#N/A,#N/A,FALSE,"ANEXO3 99 UBÁ6"}</definedName>
    <definedName name="________________________________CRM2" localSheetId="19" hidden="1">{#N/A,#N/A,FALSE,"ANEXO3 99 ERA";#N/A,#N/A,FALSE,"ANEXO3 99 UBÁ2";#N/A,#N/A,FALSE,"ANEXO3 99 DTU";#N/A,#N/A,FALSE,"ANEXO3 99 RDR";#N/A,#N/A,FALSE,"ANEXO3 99 UBÁ4";#N/A,#N/A,FALSE,"ANEXO3 99 UBÁ6"}</definedName>
    <definedName name="________________________________CRM2" localSheetId="23" hidden="1">{#N/A,#N/A,FALSE,"ANEXO3 99 ERA";#N/A,#N/A,FALSE,"ANEXO3 99 UBÁ2";#N/A,#N/A,FALSE,"ANEXO3 99 DTU";#N/A,#N/A,FALSE,"ANEXO3 99 RDR";#N/A,#N/A,FALSE,"ANEXO3 99 UBÁ4";#N/A,#N/A,FALSE,"ANEXO3 99 UBÁ6"}</definedName>
    <definedName name="________________________________CRM2" localSheetId="22" hidden="1">{#N/A,#N/A,FALSE,"ANEXO3 99 ERA";#N/A,#N/A,FALSE,"ANEXO3 99 UBÁ2";#N/A,#N/A,FALSE,"ANEXO3 99 DTU";#N/A,#N/A,FALSE,"ANEXO3 99 RDR";#N/A,#N/A,FALSE,"ANEXO3 99 UBÁ4";#N/A,#N/A,FALSE,"ANEXO3 99 UBÁ6"}</definedName>
    <definedName name="________________________________CRM2" localSheetId="15" hidden="1">{#N/A,#N/A,FALSE,"ANEXO3 99 ERA";#N/A,#N/A,FALSE,"ANEXO3 99 UBÁ2";#N/A,#N/A,FALSE,"ANEXO3 99 DTU";#N/A,#N/A,FALSE,"ANEXO3 99 RDR";#N/A,#N/A,FALSE,"ANEXO3 99 UBÁ4";#N/A,#N/A,FALSE,"ANEXO3 99 UBÁ6"}</definedName>
    <definedName name="________________________________CRM2" localSheetId="3" hidden="1">{#N/A,#N/A,FALSE,"ANEXO3 99 ERA";#N/A,#N/A,FALSE,"ANEXO3 99 UBÁ2";#N/A,#N/A,FALSE,"ANEXO3 99 DTU";#N/A,#N/A,FALSE,"ANEXO3 99 RDR";#N/A,#N/A,FALSE,"ANEXO3 99 UBÁ4";#N/A,#N/A,FALSE,"ANEXO3 99 UBÁ6"}</definedName>
    <definedName name="________________________________CRM2" localSheetId="29" hidden="1">{#N/A,#N/A,FALSE,"ANEXO3 99 ERA";#N/A,#N/A,FALSE,"ANEXO3 99 UBÁ2";#N/A,#N/A,FALSE,"ANEXO3 99 DTU";#N/A,#N/A,FALSE,"ANEXO3 99 RDR";#N/A,#N/A,FALSE,"ANEXO3 99 UBÁ4";#N/A,#N/A,FALSE,"ANEXO3 99 UBÁ6"}</definedName>
    <definedName name="________________________________CRM2" localSheetId="24" hidden="1">{#N/A,#N/A,FALSE,"ANEXO3 99 ERA";#N/A,#N/A,FALSE,"ANEXO3 99 UBÁ2";#N/A,#N/A,FALSE,"ANEXO3 99 DTU";#N/A,#N/A,FALSE,"ANEXO3 99 RDR";#N/A,#N/A,FALSE,"ANEXO3 99 UBÁ4";#N/A,#N/A,FALSE,"ANEXO3 99 UBÁ6"}</definedName>
    <definedName name="________________________________CRM2" localSheetId="26" hidden="1">{#N/A,#N/A,FALSE,"ANEXO3 99 ERA";#N/A,#N/A,FALSE,"ANEXO3 99 UBÁ2";#N/A,#N/A,FALSE,"ANEXO3 99 DTU";#N/A,#N/A,FALSE,"ANEXO3 99 RDR";#N/A,#N/A,FALSE,"ANEXO3 99 UBÁ4";#N/A,#N/A,FALSE,"ANEXO3 99 UBÁ6"}</definedName>
    <definedName name="________________________________CRM2" localSheetId="25" hidden="1">{#N/A,#N/A,FALSE,"ANEXO3 99 ERA";#N/A,#N/A,FALSE,"ANEXO3 99 UBÁ2";#N/A,#N/A,FALSE,"ANEXO3 99 DTU";#N/A,#N/A,FALSE,"ANEXO3 99 RDR";#N/A,#N/A,FALSE,"ANEXO3 99 UBÁ4";#N/A,#N/A,FALSE,"ANEXO3 99 UBÁ6"}</definedName>
    <definedName name="________________________________CRM2" localSheetId="27" hidden="1">{#N/A,#N/A,FALSE,"ANEXO3 99 ERA";#N/A,#N/A,FALSE,"ANEXO3 99 UBÁ2";#N/A,#N/A,FALSE,"ANEXO3 99 DTU";#N/A,#N/A,FALSE,"ANEXO3 99 RDR";#N/A,#N/A,FALSE,"ANEXO3 99 UBÁ4";#N/A,#N/A,FALSE,"ANEXO3 99 UBÁ6"}</definedName>
    <definedName name="________________________________CRM2" localSheetId="17" hidden="1">{#N/A,#N/A,FALSE,"ANEXO3 99 ERA";#N/A,#N/A,FALSE,"ANEXO3 99 UBÁ2";#N/A,#N/A,FALSE,"ANEXO3 99 DTU";#N/A,#N/A,FALSE,"ANEXO3 99 RDR";#N/A,#N/A,FALSE,"ANEXO3 99 UBÁ4";#N/A,#N/A,FALSE,"ANEXO3 99 UBÁ6"}</definedName>
    <definedName name="________________________________CRM2" hidden="1">{#N/A,#N/A,FALSE,"ANEXO3 99 ERA";#N/A,#N/A,FALSE,"ANEXO3 99 UBÁ2";#N/A,#N/A,FALSE,"ANEXO3 99 DTU";#N/A,#N/A,FALSE,"ANEXO3 99 RDR";#N/A,#N/A,FALSE,"ANEXO3 99 UBÁ4";#N/A,#N/A,FALSE,"ANEXO3 99 UBÁ6"}</definedName>
    <definedName name="________________________________CRM2_1" localSheetId="15" hidden="1">{#N/A,#N/A,FALSE,"ANEXO3 99 ERA";#N/A,#N/A,FALSE,"ANEXO3 99 UBÁ2";#N/A,#N/A,FALSE,"ANEXO3 99 DTU";#N/A,#N/A,FALSE,"ANEXO3 99 RDR";#N/A,#N/A,FALSE,"ANEXO3 99 UBÁ4";#N/A,#N/A,FALSE,"ANEXO3 99 UBÁ6"}</definedName>
    <definedName name="________________________________CRM2_1" localSheetId="29" hidden="1">{#N/A,#N/A,FALSE,"ANEXO3 99 ERA";#N/A,#N/A,FALSE,"ANEXO3 99 UBÁ2";#N/A,#N/A,FALSE,"ANEXO3 99 DTU";#N/A,#N/A,FALSE,"ANEXO3 99 RDR";#N/A,#N/A,FALSE,"ANEXO3 99 UBÁ4";#N/A,#N/A,FALSE,"ANEXO3 99 UBÁ6"}</definedName>
    <definedName name="________________________________CRM2_1" localSheetId="24" hidden="1">{#N/A,#N/A,FALSE,"ANEXO3 99 ERA";#N/A,#N/A,FALSE,"ANEXO3 99 UBÁ2";#N/A,#N/A,FALSE,"ANEXO3 99 DTU";#N/A,#N/A,FALSE,"ANEXO3 99 RDR";#N/A,#N/A,FALSE,"ANEXO3 99 UBÁ4";#N/A,#N/A,FALSE,"ANEXO3 99 UBÁ6"}</definedName>
    <definedName name="________________________________CRM2_1" localSheetId="26" hidden="1">{#N/A,#N/A,FALSE,"ANEXO3 99 ERA";#N/A,#N/A,FALSE,"ANEXO3 99 UBÁ2";#N/A,#N/A,FALSE,"ANEXO3 99 DTU";#N/A,#N/A,FALSE,"ANEXO3 99 RDR";#N/A,#N/A,FALSE,"ANEXO3 99 UBÁ4";#N/A,#N/A,FALSE,"ANEXO3 99 UBÁ6"}</definedName>
    <definedName name="________________________________CRM2_1" localSheetId="25" hidden="1">{#N/A,#N/A,FALSE,"ANEXO3 99 ERA";#N/A,#N/A,FALSE,"ANEXO3 99 UBÁ2";#N/A,#N/A,FALSE,"ANEXO3 99 DTU";#N/A,#N/A,FALSE,"ANEXO3 99 RDR";#N/A,#N/A,FALSE,"ANEXO3 99 UBÁ4";#N/A,#N/A,FALSE,"ANEXO3 99 UBÁ6"}</definedName>
    <definedName name="________________________________CRM2_1" localSheetId="27" hidden="1">{#N/A,#N/A,FALSE,"ANEXO3 99 ERA";#N/A,#N/A,FALSE,"ANEXO3 99 UBÁ2";#N/A,#N/A,FALSE,"ANEXO3 99 DTU";#N/A,#N/A,FALSE,"ANEXO3 99 RDR";#N/A,#N/A,FALSE,"ANEXO3 99 UBÁ4";#N/A,#N/A,FALSE,"ANEXO3 99 UBÁ6"}</definedName>
    <definedName name="________________________________CRM2_1" hidden="1">{#N/A,#N/A,FALSE,"ANEXO3 99 ERA";#N/A,#N/A,FALSE,"ANEXO3 99 UBÁ2";#N/A,#N/A,FALSE,"ANEXO3 99 DTU";#N/A,#N/A,FALSE,"ANEXO3 99 RDR";#N/A,#N/A,FALSE,"ANEXO3 99 UBÁ4";#N/A,#N/A,FALSE,"ANEXO3 99 UBÁ6"}</definedName>
    <definedName name="_______________________________CRM3" localSheetId="8" hidden="1">{#N/A,#N/A,FALSE,"ANEXO3 99 ERA";#N/A,#N/A,FALSE,"ANEXO3 99 UBÁ2";#N/A,#N/A,FALSE,"ANEXO3 99 DTU";#N/A,#N/A,FALSE,"ANEXO3 99 RDR";#N/A,#N/A,FALSE,"ANEXO3 99 UBÁ4";#N/A,#N/A,FALSE,"ANEXO3 99 UBÁ6"}</definedName>
    <definedName name="_______________________________CRM3" localSheetId="7" hidden="1">{#N/A,#N/A,FALSE,"ANEXO3 99 ERA";#N/A,#N/A,FALSE,"ANEXO3 99 UBÁ2";#N/A,#N/A,FALSE,"ANEXO3 99 DTU";#N/A,#N/A,FALSE,"ANEXO3 99 RDR";#N/A,#N/A,FALSE,"ANEXO3 99 UBÁ4";#N/A,#N/A,FALSE,"ANEXO3 99 UBÁ6"}</definedName>
    <definedName name="_______________________________CRM3" localSheetId="12" hidden="1">{#N/A,#N/A,FALSE,"ANEXO3 99 ERA";#N/A,#N/A,FALSE,"ANEXO3 99 UBÁ2";#N/A,#N/A,FALSE,"ANEXO3 99 DTU";#N/A,#N/A,FALSE,"ANEXO3 99 RDR";#N/A,#N/A,FALSE,"ANEXO3 99 UBÁ4";#N/A,#N/A,FALSE,"ANEXO3 99 UBÁ6"}</definedName>
    <definedName name="_______________________________CRM3" localSheetId="6" hidden="1">{#N/A,#N/A,FALSE,"ANEXO3 99 ERA";#N/A,#N/A,FALSE,"ANEXO3 99 UBÁ2";#N/A,#N/A,FALSE,"ANEXO3 99 DTU";#N/A,#N/A,FALSE,"ANEXO3 99 RDR";#N/A,#N/A,FALSE,"ANEXO3 99 UBÁ4";#N/A,#N/A,FALSE,"ANEXO3 99 UBÁ6"}</definedName>
    <definedName name="_______________________________CRM3" localSheetId="10" hidden="1">{#N/A,#N/A,FALSE,"ANEXO3 99 ERA";#N/A,#N/A,FALSE,"ANEXO3 99 UBÁ2";#N/A,#N/A,FALSE,"ANEXO3 99 DTU";#N/A,#N/A,FALSE,"ANEXO3 99 RDR";#N/A,#N/A,FALSE,"ANEXO3 99 UBÁ4";#N/A,#N/A,FALSE,"ANEXO3 99 UBÁ6"}</definedName>
    <definedName name="_______________________________CRM3" localSheetId="11" hidden="1">{#N/A,#N/A,FALSE,"ANEXO3 99 ERA";#N/A,#N/A,FALSE,"ANEXO3 99 UBÁ2";#N/A,#N/A,FALSE,"ANEXO3 99 DTU";#N/A,#N/A,FALSE,"ANEXO3 99 RDR";#N/A,#N/A,FALSE,"ANEXO3 99 UBÁ4";#N/A,#N/A,FALSE,"ANEXO3 99 UBÁ6"}</definedName>
    <definedName name="_______________________________CRM3" localSheetId="9" hidden="1">{#N/A,#N/A,FALSE,"ANEXO3 99 ERA";#N/A,#N/A,FALSE,"ANEXO3 99 UBÁ2";#N/A,#N/A,FALSE,"ANEXO3 99 DTU";#N/A,#N/A,FALSE,"ANEXO3 99 RDR";#N/A,#N/A,FALSE,"ANEXO3 99 UBÁ4";#N/A,#N/A,FALSE,"ANEXO3 99 UBÁ6"}</definedName>
    <definedName name="_______________________________CRM3" localSheetId="5" hidden="1">{#N/A,#N/A,FALSE,"ANEXO3 99 ERA";#N/A,#N/A,FALSE,"ANEXO3 99 UBÁ2";#N/A,#N/A,FALSE,"ANEXO3 99 DTU";#N/A,#N/A,FALSE,"ANEXO3 99 RDR";#N/A,#N/A,FALSE,"ANEXO3 99 UBÁ4";#N/A,#N/A,FALSE,"ANEXO3 99 UBÁ6"}</definedName>
    <definedName name="_______________________________CRM3" localSheetId="4" hidden="1">{#N/A,#N/A,FALSE,"ANEXO3 99 ERA";#N/A,#N/A,FALSE,"ANEXO3 99 UBÁ2";#N/A,#N/A,FALSE,"ANEXO3 99 DTU";#N/A,#N/A,FALSE,"ANEXO3 99 RDR";#N/A,#N/A,FALSE,"ANEXO3 99 UBÁ4";#N/A,#N/A,FALSE,"ANEXO3 99 UBÁ6"}</definedName>
    <definedName name="_______________________________CRM3" localSheetId="18" hidden="1">{#N/A,#N/A,FALSE,"ANEXO3 99 ERA";#N/A,#N/A,FALSE,"ANEXO3 99 UBÁ2";#N/A,#N/A,FALSE,"ANEXO3 99 DTU";#N/A,#N/A,FALSE,"ANEXO3 99 RDR";#N/A,#N/A,FALSE,"ANEXO3 99 UBÁ4";#N/A,#N/A,FALSE,"ANEXO3 99 UBÁ6"}</definedName>
    <definedName name="_______________________________CRM3" localSheetId="19" hidden="1">{#N/A,#N/A,FALSE,"ANEXO3 99 ERA";#N/A,#N/A,FALSE,"ANEXO3 99 UBÁ2";#N/A,#N/A,FALSE,"ANEXO3 99 DTU";#N/A,#N/A,FALSE,"ANEXO3 99 RDR";#N/A,#N/A,FALSE,"ANEXO3 99 UBÁ4";#N/A,#N/A,FALSE,"ANEXO3 99 UBÁ6"}</definedName>
    <definedName name="_______________________________CRM3" localSheetId="23" hidden="1">{#N/A,#N/A,FALSE,"ANEXO3 99 ERA";#N/A,#N/A,FALSE,"ANEXO3 99 UBÁ2";#N/A,#N/A,FALSE,"ANEXO3 99 DTU";#N/A,#N/A,FALSE,"ANEXO3 99 RDR";#N/A,#N/A,FALSE,"ANEXO3 99 UBÁ4";#N/A,#N/A,FALSE,"ANEXO3 99 UBÁ6"}</definedName>
    <definedName name="_______________________________CRM3" localSheetId="22" hidden="1">{#N/A,#N/A,FALSE,"ANEXO3 99 ERA";#N/A,#N/A,FALSE,"ANEXO3 99 UBÁ2";#N/A,#N/A,FALSE,"ANEXO3 99 DTU";#N/A,#N/A,FALSE,"ANEXO3 99 RDR";#N/A,#N/A,FALSE,"ANEXO3 99 UBÁ4";#N/A,#N/A,FALSE,"ANEXO3 99 UBÁ6"}</definedName>
    <definedName name="_______________________________CRM3" localSheetId="15" hidden="1">{#N/A,#N/A,FALSE,"ANEXO3 99 ERA";#N/A,#N/A,FALSE,"ANEXO3 99 UBÁ2";#N/A,#N/A,FALSE,"ANEXO3 99 DTU";#N/A,#N/A,FALSE,"ANEXO3 99 RDR";#N/A,#N/A,FALSE,"ANEXO3 99 UBÁ4";#N/A,#N/A,FALSE,"ANEXO3 99 UBÁ6"}</definedName>
    <definedName name="_______________________________CRM3" localSheetId="3" hidden="1">{#N/A,#N/A,FALSE,"ANEXO3 99 ERA";#N/A,#N/A,FALSE,"ANEXO3 99 UBÁ2";#N/A,#N/A,FALSE,"ANEXO3 99 DTU";#N/A,#N/A,FALSE,"ANEXO3 99 RDR";#N/A,#N/A,FALSE,"ANEXO3 99 UBÁ4";#N/A,#N/A,FALSE,"ANEXO3 99 UBÁ6"}</definedName>
    <definedName name="_______________________________CRM3" localSheetId="29" hidden="1">{#N/A,#N/A,FALSE,"ANEXO3 99 ERA";#N/A,#N/A,FALSE,"ANEXO3 99 UBÁ2";#N/A,#N/A,FALSE,"ANEXO3 99 DTU";#N/A,#N/A,FALSE,"ANEXO3 99 RDR";#N/A,#N/A,FALSE,"ANEXO3 99 UBÁ4";#N/A,#N/A,FALSE,"ANEXO3 99 UBÁ6"}</definedName>
    <definedName name="_______________________________CRM3" localSheetId="24" hidden="1">{#N/A,#N/A,FALSE,"ANEXO3 99 ERA";#N/A,#N/A,FALSE,"ANEXO3 99 UBÁ2";#N/A,#N/A,FALSE,"ANEXO3 99 DTU";#N/A,#N/A,FALSE,"ANEXO3 99 RDR";#N/A,#N/A,FALSE,"ANEXO3 99 UBÁ4";#N/A,#N/A,FALSE,"ANEXO3 99 UBÁ6"}</definedName>
    <definedName name="_______________________________CRM3" localSheetId="26" hidden="1">{#N/A,#N/A,FALSE,"ANEXO3 99 ERA";#N/A,#N/A,FALSE,"ANEXO3 99 UBÁ2";#N/A,#N/A,FALSE,"ANEXO3 99 DTU";#N/A,#N/A,FALSE,"ANEXO3 99 RDR";#N/A,#N/A,FALSE,"ANEXO3 99 UBÁ4";#N/A,#N/A,FALSE,"ANEXO3 99 UBÁ6"}</definedName>
    <definedName name="_______________________________CRM3" localSheetId="25" hidden="1">{#N/A,#N/A,FALSE,"ANEXO3 99 ERA";#N/A,#N/A,FALSE,"ANEXO3 99 UBÁ2";#N/A,#N/A,FALSE,"ANEXO3 99 DTU";#N/A,#N/A,FALSE,"ANEXO3 99 RDR";#N/A,#N/A,FALSE,"ANEXO3 99 UBÁ4";#N/A,#N/A,FALSE,"ANEXO3 99 UBÁ6"}</definedName>
    <definedName name="_______________________________CRM3" localSheetId="27" hidden="1">{#N/A,#N/A,FALSE,"ANEXO3 99 ERA";#N/A,#N/A,FALSE,"ANEXO3 99 UBÁ2";#N/A,#N/A,FALSE,"ANEXO3 99 DTU";#N/A,#N/A,FALSE,"ANEXO3 99 RDR";#N/A,#N/A,FALSE,"ANEXO3 99 UBÁ4";#N/A,#N/A,FALSE,"ANEXO3 99 UBÁ6"}</definedName>
    <definedName name="_______________________________CRM3" localSheetId="17" hidden="1">{#N/A,#N/A,FALSE,"ANEXO3 99 ERA";#N/A,#N/A,FALSE,"ANEXO3 99 UBÁ2";#N/A,#N/A,FALSE,"ANEXO3 99 DTU";#N/A,#N/A,FALSE,"ANEXO3 99 RDR";#N/A,#N/A,FALSE,"ANEXO3 99 UBÁ4";#N/A,#N/A,FALSE,"ANEXO3 99 UBÁ6"}</definedName>
    <definedName name="_______________________________CRM3" hidden="1">{#N/A,#N/A,FALSE,"ANEXO3 99 ERA";#N/A,#N/A,FALSE,"ANEXO3 99 UBÁ2";#N/A,#N/A,FALSE,"ANEXO3 99 DTU";#N/A,#N/A,FALSE,"ANEXO3 99 RDR";#N/A,#N/A,FALSE,"ANEXO3 99 UBÁ4";#N/A,#N/A,FALSE,"ANEXO3 99 UBÁ6"}</definedName>
    <definedName name="_______________________________CRM3_1" localSheetId="15" hidden="1">{#N/A,#N/A,FALSE,"ANEXO3 99 ERA";#N/A,#N/A,FALSE,"ANEXO3 99 UBÁ2";#N/A,#N/A,FALSE,"ANEXO3 99 DTU";#N/A,#N/A,FALSE,"ANEXO3 99 RDR";#N/A,#N/A,FALSE,"ANEXO3 99 UBÁ4";#N/A,#N/A,FALSE,"ANEXO3 99 UBÁ6"}</definedName>
    <definedName name="_______________________________CRM3_1" localSheetId="29" hidden="1">{#N/A,#N/A,FALSE,"ANEXO3 99 ERA";#N/A,#N/A,FALSE,"ANEXO3 99 UBÁ2";#N/A,#N/A,FALSE,"ANEXO3 99 DTU";#N/A,#N/A,FALSE,"ANEXO3 99 RDR";#N/A,#N/A,FALSE,"ANEXO3 99 UBÁ4";#N/A,#N/A,FALSE,"ANEXO3 99 UBÁ6"}</definedName>
    <definedName name="_______________________________CRM3_1" localSheetId="24" hidden="1">{#N/A,#N/A,FALSE,"ANEXO3 99 ERA";#N/A,#N/A,FALSE,"ANEXO3 99 UBÁ2";#N/A,#N/A,FALSE,"ANEXO3 99 DTU";#N/A,#N/A,FALSE,"ANEXO3 99 RDR";#N/A,#N/A,FALSE,"ANEXO3 99 UBÁ4";#N/A,#N/A,FALSE,"ANEXO3 99 UBÁ6"}</definedName>
    <definedName name="_______________________________CRM3_1" localSheetId="26" hidden="1">{#N/A,#N/A,FALSE,"ANEXO3 99 ERA";#N/A,#N/A,FALSE,"ANEXO3 99 UBÁ2";#N/A,#N/A,FALSE,"ANEXO3 99 DTU";#N/A,#N/A,FALSE,"ANEXO3 99 RDR";#N/A,#N/A,FALSE,"ANEXO3 99 UBÁ4";#N/A,#N/A,FALSE,"ANEXO3 99 UBÁ6"}</definedName>
    <definedName name="_______________________________CRM3_1" localSheetId="25" hidden="1">{#N/A,#N/A,FALSE,"ANEXO3 99 ERA";#N/A,#N/A,FALSE,"ANEXO3 99 UBÁ2";#N/A,#N/A,FALSE,"ANEXO3 99 DTU";#N/A,#N/A,FALSE,"ANEXO3 99 RDR";#N/A,#N/A,FALSE,"ANEXO3 99 UBÁ4";#N/A,#N/A,FALSE,"ANEXO3 99 UBÁ6"}</definedName>
    <definedName name="_______________________________CRM3_1" localSheetId="27" hidden="1">{#N/A,#N/A,FALSE,"ANEXO3 99 ERA";#N/A,#N/A,FALSE,"ANEXO3 99 UBÁ2";#N/A,#N/A,FALSE,"ANEXO3 99 DTU";#N/A,#N/A,FALSE,"ANEXO3 99 RDR";#N/A,#N/A,FALSE,"ANEXO3 99 UBÁ4";#N/A,#N/A,FALSE,"ANEXO3 99 UBÁ6"}</definedName>
    <definedName name="_______________________________CRM3_1" hidden="1">{#N/A,#N/A,FALSE,"ANEXO3 99 ERA";#N/A,#N/A,FALSE,"ANEXO3 99 UBÁ2";#N/A,#N/A,FALSE,"ANEXO3 99 DTU";#N/A,#N/A,FALSE,"ANEXO3 99 RDR";#N/A,#N/A,FALSE,"ANEXO3 99 UBÁ4";#N/A,#N/A,FALSE,"ANEXO3 99 UBÁ6"}</definedName>
    <definedName name="______________________________CRM2" localSheetId="8" hidden="1">{#N/A,#N/A,FALSE,"ANEXO3 99 ERA";#N/A,#N/A,FALSE,"ANEXO3 99 UBÁ2";#N/A,#N/A,FALSE,"ANEXO3 99 DTU";#N/A,#N/A,FALSE,"ANEXO3 99 RDR";#N/A,#N/A,FALSE,"ANEXO3 99 UBÁ4";#N/A,#N/A,FALSE,"ANEXO3 99 UBÁ6"}</definedName>
    <definedName name="______________________________CRM2" localSheetId="7" hidden="1">{#N/A,#N/A,FALSE,"ANEXO3 99 ERA";#N/A,#N/A,FALSE,"ANEXO3 99 UBÁ2";#N/A,#N/A,FALSE,"ANEXO3 99 DTU";#N/A,#N/A,FALSE,"ANEXO3 99 RDR";#N/A,#N/A,FALSE,"ANEXO3 99 UBÁ4";#N/A,#N/A,FALSE,"ANEXO3 99 UBÁ6"}</definedName>
    <definedName name="______________________________CRM2" localSheetId="12" hidden="1">{#N/A,#N/A,FALSE,"ANEXO3 99 ERA";#N/A,#N/A,FALSE,"ANEXO3 99 UBÁ2";#N/A,#N/A,FALSE,"ANEXO3 99 DTU";#N/A,#N/A,FALSE,"ANEXO3 99 RDR";#N/A,#N/A,FALSE,"ANEXO3 99 UBÁ4";#N/A,#N/A,FALSE,"ANEXO3 99 UBÁ6"}</definedName>
    <definedName name="______________________________CRM2" localSheetId="6" hidden="1">{#N/A,#N/A,FALSE,"ANEXO3 99 ERA";#N/A,#N/A,FALSE,"ANEXO3 99 UBÁ2";#N/A,#N/A,FALSE,"ANEXO3 99 DTU";#N/A,#N/A,FALSE,"ANEXO3 99 RDR";#N/A,#N/A,FALSE,"ANEXO3 99 UBÁ4";#N/A,#N/A,FALSE,"ANEXO3 99 UBÁ6"}</definedName>
    <definedName name="______________________________CRM2" localSheetId="10" hidden="1">{#N/A,#N/A,FALSE,"ANEXO3 99 ERA";#N/A,#N/A,FALSE,"ANEXO3 99 UBÁ2";#N/A,#N/A,FALSE,"ANEXO3 99 DTU";#N/A,#N/A,FALSE,"ANEXO3 99 RDR";#N/A,#N/A,FALSE,"ANEXO3 99 UBÁ4";#N/A,#N/A,FALSE,"ANEXO3 99 UBÁ6"}</definedName>
    <definedName name="______________________________CRM2" localSheetId="11" hidden="1">{#N/A,#N/A,FALSE,"ANEXO3 99 ERA";#N/A,#N/A,FALSE,"ANEXO3 99 UBÁ2";#N/A,#N/A,FALSE,"ANEXO3 99 DTU";#N/A,#N/A,FALSE,"ANEXO3 99 RDR";#N/A,#N/A,FALSE,"ANEXO3 99 UBÁ4";#N/A,#N/A,FALSE,"ANEXO3 99 UBÁ6"}</definedName>
    <definedName name="______________________________CRM2" localSheetId="9" hidden="1">{#N/A,#N/A,FALSE,"ANEXO3 99 ERA";#N/A,#N/A,FALSE,"ANEXO3 99 UBÁ2";#N/A,#N/A,FALSE,"ANEXO3 99 DTU";#N/A,#N/A,FALSE,"ANEXO3 99 RDR";#N/A,#N/A,FALSE,"ANEXO3 99 UBÁ4";#N/A,#N/A,FALSE,"ANEXO3 99 UBÁ6"}</definedName>
    <definedName name="______________________________CRM2" localSheetId="5" hidden="1">{#N/A,#N/A,FALSE,"ANEXO3 99 ERA";#N/A,#N/A,FALSE,"ANEXO3 99 UBÁ2";#N/A,#N/A,FALSE,"ANEXO3 99 DTU";#N/A,#N/A,FALSE,"ANEXO3 99 RDR";#N/A,#N/A,FALSE,"ANEXO3 99 UBÁ4";#N/A,#N/A,FALSE,"ANEXO3 99 UBÁ6"}</definedName>
    <definedName name="______________________________CRM2" localSheetId="4" hidden="1">{#N/A,#N/A,FALSE,"ANEXO3 99 ERA";#N/A,#N/A,FALSE,"ANEXO3 99 UBÁ2";#N/A,#N/A,FALSE,"ANEXO3 99 DTU";#N/A,#N/A,FALSE,"ANEXO3 99 RDR";#N/A,#N/A,FALSE,"ANEXO3 99 UBÁ4";#N/A,#N/A,FALSE,"ANEXO3 99 UBÁ6"}</definedName>
    <definedName name="______________________________CRM2" localSheetId="18" hidden="1">{#N/A,#N/A,FALSE,"ANEXO3 99 ERA";#N/A,#N/A,FALSE,"ANEXO3 99 UBÁ2";#N/A,#N/A,FALSE,"ANEXO3 99 DTU";#N/A,#N/A,FALSE,"ANEXO3 99 RDR";#N/A,#N/A,FALSE,"ANEXO3 99 UBÁ4";#N/A,#N/A,FALSE,"ANEXO3 99 UBÁ6"}</definedName>
    <definedName name="______________________________CRM2" localSheetId="19" hidden="1">{#N/A,#N/A,FALSE,"ANEXO3 99 ERA";#N/A,#N/A,FALSE,"ANEXO3 99 UBÁ2";#N/A,#N/A,FALSE,"ANEXO3 99 DTU";#N/A,#N/A,FALSE,"ANEXO3 99 RDR";#N/A,#N/A,FALSE,"ANEXO3 99 UBÁ4";#N/A,#N/A,FALSE,"ANEXO3 99 UBÁ6"}</definedName>
    <definedName name="______________________________CRM2" localSheetId="23" hidden="1">{#N/A,#N/A,FALSE,"ANEXO3 99 ERA";#N/A,#N/A,FALSE,"ANEXO3 99 UBÁ2";#N/A,#N/A,FALSE,"ANEXO3 99 DTU";#N/A,#N/A,FALSE,"ANEXO3 99 RDR";#N/A,#N/A,FALSE,"ANEXO3 99 UBÁ4";#N/A,#N/A,FALSE,"ANEXO3 99 UBÁ6"}</definedName>
    <definedName name="______________________________CRM2" localSheetId="22" hidden="1">{#N/A,#N/A,FALSE,"ANEXO3 99 ERA";#N/A,#N/A,FALSE,"ANEXO3 99 UBÁ2";#N/A,#N/A,FALSE,"ANEXO3 99 DTU";#N/A,#N/A,FALSE,"ANEXO3 99 RDR";#N/A,#N/A,FALSE,"ANEXO3 99 UBÁ4";#N/A,#N/A,FALSE,"ANEXO3 99 UBÁ6"}</definedName>
    <definedName name="______________________________CRM2" localSheetId="15" hidden="1">{#N/A,#N/A,FALSE,"ANEXO3 99 ERA";#N/A,#N/A,FALSE,"ANEXO3 99 UBÁ2";#N/A,#N/A,FALSE,"ANEXO3 99 DTU";#N/A,#N/A,FALSE,"ANEXO3 99 RDR";#N/A,#N/A,FALSE,"ANEXO3 99 UBÁ4";#N/A,#N/A,FALSE,"ANEXO3 99 UBÁ6"}</definedName>
    <definedName name="______________________________CRM2" localSheetId="3" hidden="1">{#N/A,#N/A,FALSE,"ANEXO3 99 ERA";#N/A,#N/A,FALSE,"ANEXO3 99 UBÁ2";#N/A,#N/A,FALSE,"ANEXO3 99 DTU";#N/A,#N/A,FALSE,"ANEXO3 99 RDR";#N/A,#N/A,FALSE,"ANEXO3 99 UBÁ4";#N/A,#N/A,FALSE,"ANEXO3 99 UBÁ6"}</definedName>
    <definedName name="______________________________CRM2" localSheetId="29" hidden="1">{#N/A,#N/A,FALSE,"ANEXO3 99 ERA";#N/A,#N/A,FALSE,"ANEXO3 99 UBÁ2";#N/A,#N/A,FALSE,"ANEXO3 99 DTU";#N/A,#N/A,FALSE,"ANEXO3 99 RDR";#N/A,#N/A,FALSE,"ANEXO3 99 UBÁ4";#N/A,#N/A,FALSE,"ANEXO3 99 UBÁ6"}</definedName>
    <definedName name="______________________________CRM2" localSheetId="24" hidden="1">{#N/A,#N/A,FALSE,"ANEXO3 99 ERA";#N/A,#N/A,FALSE,"ANEXO3 99 UBÁ2";#N/A,#N/A,FALSE,"ANEXO3 99 DTU";#N/A,#N/A,FALSE,"ANEXO3 99 RDR";#N/A,#N/A,FALSE,"ANEXO3 99 UBÁ4";#N/A,#N/A,FALSE,"ANEXO3 99 UBÁ6"}</definedName>
    <definedName name="______________________________CRM2" localSheetId="26" hidden="1">{#N/A,#N/A,FALSE,"ANEXO3 99 ERA";#N/A,#N/A,FALSE,"ANEXO3 99 UBÁ2";#N/A,#N/A,FALSE,"ANEXO3 99 DTU";#N/A,#N/A,FALSE,"ANEXO3 99 RDR";#N/A,#N/A,FALSE,"ANEXO3 99 UBÁ4";#N/A,#N/A,FALSE,"ANEXO3 99 UBÁ6"}</definedName>
    <definedName name="______________________________CRM2" localSheetId="25" hidden="1">{#N/A,#N/A,FALSE,"ANEXO3 99 ERA";#N/A,#N/A,FALSE,"ANEXO3 99 UBÁ2";#N/A,#N/A,FALSE,"ANEXO3 99 DTU";#N/A,#N/A,FALSE,"ANEXO3 99 RDR";#N/A,#N/A,FALSE,"ANEXO3 99 UBÁ4";#N/A,#N/A,FALSE,"ANEXO3 99 UBÁ6"}</definedName>
    <definedName name="______________________________CRM2" localSheetId="27" hidden="1">{#N/A,#N/A,FALSE,"ANEXO3 99 ERA";#N/A,#N/A,FALSE,"ANEXO3 99 UBÁ2";#N/A,#N/A,FALSE,"ANEXO3 99 DTU";#N/A,#N/A,FALSE,"ANEXO3 99 RDR";#N/A,#N/A,FALSE,"ANEXO3 99 UBÁ4";#N/A,#N/A,FALSE,"ANEXO3 99 UBÁ6"}</definedName>
    <definedName name="______________________________CRM2" localSheetId="17" hidden="1">{#N/A,#N/A,FALSE,"ANEXO3 99 ERA";#N/A,#N/A,FALSE,"ANEXO3 99 UBÁ2";#N/A,#N/A,FALSE,"ANEXO3 99 DTU";#N/A,#N/A,FALSE,"ANEXO3 99 RDR";#N/A,#N/A,FALSE,"ANEXO3 99 UBÁ4";#N/A,#N/A,FALSE,"ANEXO3 99 UBÁ6"}</definedName>
    <definedName name="______________________________CRM2" hidden="1">{#N/A,#N/A,FALSE,"ANEXO3 99 ERA";#N/A,#N/A,FALSE,"ANEXO3 99 UBÁ2";#N/A,#N/A,FALSE,"ANEXO3 99 DTU";#N/A,#N/A,FALSE,"ANEXO3 99 RDR";#N/A,#N/A,FALSE,"ANEXO3 99 UBÁ4";#N/A,#N/A,FALSE,"ANEXO3 99 UBÁ6"}</definedName>
    <definedName name="______________________________CRM2_1" localSheetId="15" hidden="1">{#N/A,#N/A,FALSE,"ANEXO3 99 ERA";#N/A,#N/A,FALSE,"ANEXO3 99 UBÁ2";#N/A,#N/A,FALSE,"ANEXO3 99 DTU";#N/A,#N/A,FALSE,"ANEXO3 99 RDR";#N/A,#N/A,FALSE,"ANEXO3 99 UBÁ4";#N/A,#N/A,FALSE,"ANEXO3 99 UBÁ6"}</definedName>
    <definedName name="______________________________CRM2_1" localSheetId="29" hidden="1">{#N/A,#N/A,FALSE,"ANEXO3 99 ERA";#N/A,#N/A,FALSE,"ANEXO3 99 UBÁ2";#N/A,#N/A,FALSE,"ANEXO3 99 DTU";#N/A,#N/A,FALSE,"ANEXO3 99 RDR";#N/A,#N/A,FALSE,"ANEXO3 99 UBÁ4";#N/A,#N/A,FALSE,"ANEXO3 99 UBÁ6"}</definedName>
    <definedName name="______________________________CRM2_1" localSheetId="24" hidden="1">{#N/A,#N/A,FALSE,"ANEXO3 99 ERA";#N/A,#N/A,FALSE,"ANEXO3 99 UBÁ2";#N/A,#N/A,FALSE,"ANEXO3 99 DTU";#N/A,#N/A,FALSE,"ANEXO3 99 RDR";#N/A,#N/A,FALSE,"ANEXO3 99 UBÁ4";#N/A,#N/A,FALSE,"ANEXO3 99 UBÁ6"}</definedName>
    <definedName name="______________________________CRM2_1" localSheetId="26" hidden="1">{#N/A,#N/A,FALSE,"ANEXO3 99 ERA";#N/A,#N/A,FALSE,"ANEXO3 99 UBÁ2";#N/A,#N/A,FALSE,"ANEXO3 99 DTU";#N/A,#N/A,FALSE,"ANEXO3 99 RDR";#N/A,#N/A,FALSE,"ANEXO3 99 UBÁ4";#N/A,#N/A,FALSE,"ANEXO3 99 UBÁ6"}</definedName>
    <definedName name="______________________________CRM2_1" localSheetId="25" hidden="1">{#N/A,#N/A,FALSE,"ANEXO3 99 ERA";#N/A,#N/A,FALSE,"ANEXO3 99 UBÁ2";#N/A,#N/A,FALSE,"ANEXO3 99 DTU";#N/A,#N/A,FALSE,"ANEXO3 99 RDR";#N/A,#N/A,FALSE,"ANEXO3 99 UBÁ4";#N/A,#N/A,FALSE,"ANEXO3 99 UBÁ6"}</definedName>
    <definedName name="______________________________CRM2_1" localSheetId="27" hidden="1">{#N/A,#N/A,FALSE,"ANEXO3 99 ERA";#N/A,#N/A,FALSE,"ANEXO3 99 UBÁ2";#N/A,#N/A,FALSE,"ANEXO3 99 DTU";#N/A,#N/A,FALSE,"ANEXO3 99 RDR";#N/A,#N/A,FALSE,"ANEXO3 99 UBÁ4";#N/A,#N/A,FALSE,"ANEXO3 99 UBÁ6"}</definedName>
    <definedName name="______________________________CRM2_1" hidden="1">{#N/A,#N/A,FALSE,"ANEXO3 99 ERA";#N/A,#N/A,FALSE,"ANEXO3 99 UBÁ2";#N/A,#N/A,FALSE,"ANEXO3 99 DTU";#N/A,#N/A,FALSE,"ANEXO3 99 RDR";#N/A,#N/A,FALSE,"ANEXO3 99 UBÁ4";#N/A,#N/A,FALSE,"ANEXO3 99 UBÁ6"}</definedName>
    <definedName name="_____________________________CRM3" localSheetId="8" hidden="1">{#N/A,#N/A,FALSE,"ANEXO3 99 ERA";#N/A,#N/A,FALSE,"ANEXO3 99 UBÁ2";#N/A,#N/A,FALSE,"ANEXO3 99 DTU";#N/A,#N/A,FALSE,"ANEXO3 99 RDR";#N/A,#N/A,FALSE,"ANEXO3 99 UBÁ4";#N/A,#N/A,FALSE,"ANEXO3 99 UBÁ6"}</definedName>
    <definedName name="_____________________________CRM3" localSheetId="7" hidden="1">{#N/A,#N/A,FALSE,"ANEXO3 99 ERA";#N/A,#N/A,FALSE,"ANEXO3 99 UBÁ2";#N/A,#N/A,FALSE,"ANEXO3 99 DTU";#N/A,#N/A,FALSE,"ANEXO3 99 RDR";#N/A,#N/A,FALSE,"ANEXO3 99 UBÁ4";#N/A,#N/A,FALSE,"ANEXO3 99 UBÁ6"}</definedName>
    <definedName name="_____________________________CRM3" localSheetId="12" hidden="1">{#N/A,#N/A,FALSE,"ANEXO3 99 ERA";#N/A,#N/A,FALSE,"ANEXO3 99 UBÁ2";#N/A,#N/A,FALSE,"ANEXO3 99 DTU";#N/A,#N/A,FALSE,"ANEXO3 99 RDR";#N/A,#N/A,FALSE,"ANEXO3 99 UBÁ4";#N/A,#N/A,FALSE,"ANEXO3 99 UBÁ6"}</definedName>
    <definedName name="_____________________________CRM3" localSheetId="6" hidden="1">{#N/A,#N/A,FALSE,"ANEXO3 99 ERA";#N/A,#N/A,FALSE,"ANEXO3 99 UBÁ2";#N/A,#N/A,FALSE,"ANEXO3 99 DTU";#N/A,#N/A,FALSE,"ANEXO3 99 RDR";#N/A,#N/A,FALSE,"ANEXO3 99 UBÁ4";#N/A,#N/A,FALSE,"ANEXO3 99 UBÁ6"}</definedName>
    <definedName name="_____________________________CRM3" localSheetId="10" hidden="1">{#N/A,#N/A,FALSE,"ANEXO3 99 ERA";#N/A,#N/A,FALSE,"ANEXO3 99 UBÁ2";#N/A,#N/A,FALSE,"ANEXO3 99 DTU";#N/A,#N/A,FALSE,"ANEXO3 99 RDR";#N/A,#N/A,FALSE,"ANEXO3 99 UBÁ4";#N/A,#N/A,FALSE,"ANEXO3 99 UBÁ6"}</definedName>
    <definedName name="_____________________________CRM3" localSheetId="11" hidden="1">{#N/A,#N/A,FALSE,"ANEXO3 99 ERA";#N/A,#N/A,FALSE,"ANEXO3 99 UBÁ2";#N/A,#N/A,FALSE,"ANEXO3 99 DTU";#N/A,#N/A,FALSE,"ANEXO3 99 RDR";#N/A,#N/A,FALSE,"ANEXO3 99 UBÁ4";#N/A,#N/A,FALSE,"ANEXO3 99 UBÁ6"}</definedName>
    <definedName name="_____________________________CRM3" localSheetId="9" hidden="1">{#N/A,#N/A,FALSE,"ANEXO3 99 ERA";#N/A,#N/A,FALSE,"ANEXO3 99 UBÁ2";#N/A,#N/A,FALSE,"ANEXO3 99 DTU";#N/A,#N/A,FALSE,"ANEXO3 99 RDR";#N/A,#N/A,FALSE,"ANEXO3 99 UBÁ4";#N/A,#N/A,FALSE,"ANEXO3 99 UBÁ6"}</definedName>
    <definedName name="_____________________________CRM3" localSheetId="5" hidden="1">{#N/A,#N/A,FALSE,"ANEXO3 99 ERA";#N/A,#N/A,FALSE,"ANEXO3 99 UBÁ2";#N/A,#N/A,FALSE,"ANEXO3 99 DTU";#N/A,#N/A,FALSE,"ANEXO3 99 RDR";#N/A,#N/A,FALSE,"ANEXO3 99 UBÁ4";#N/A,#N/A,FALSE,"ANEXO3 99 UBÁ6"}</definedName>
    <definedName name="_____________________________CRM3" localSheetId="4" hidden="1">{#N/A,#N/A,FALSE,"ANEXO3 99 ERA";#N/A,#N/A,FALSE,"ANEXO3 99 UBÁ2";#N/A,#N/A,FALSE,"ANEXO3 99 DTU";#N/A,#N/A,FALSE,"ANEXO3 99 RDR";#N/A,#N/A,FALSE,"ANEXO3 99 UBÁ4";#N/A,#N/A,FALSE,"ANEXO3 99 UBÁ6"}</definedName>
    <definedName name="_____________________________CRM3" localSheetId="18" hidden="1">{#N/A,#N/A,FALSE,"ANEXO3 99 ERA";#N/A,#N/A,FALSE,"ANEXO3 99 UBÁ2";#N/A,#N/A,FALSE,"ANEXO3 99 DTU";#N/A,#N/A,FALSE,"ANEXO3 99 RDR";#N/A,#N/A,FALSE,"ANEXO3 99 UBÁ4";#N/A,#N/A,FALSE,"ANEXO3 99 UBÁ6"}</definedName>
    <definedName name="_____________________________CRM3" localSheetId="19" hidden="1">{#N/A,#N/A,FALSE,"ANEXO3 99 ERA";#N/A,#N/A,FALSE,"ANEXO3 99 UBÁ2";#N/A,#N/A,FALSE,"ANEXO3 99 DTU";#N/A,#N/A,FALSE,"ANEXO3 99 RDR";#N/A,#N/A,FALSE,"ANEXO3 99 UBÁ4";#N/A,#N/A,FALSE,"ANEXO3 99 UBÁ6"}</definedName>
    <definedName name="_____________________________CRM3" localSheetId="23" hidden="1">{#N/A,#N/A,FALSE,"ANEXO3 99 ERA";#N/A,#N/A,FALSE,"ANEXO3 99 UBÁ2";#N/A,#N/A,FALSE,"ANEXO3 99 DTU";#N/A,#N/A,FALSE,"ANEXO3 99 RDR";#N/A,#N/A,FALSE,"ANEXO3 99 UBÁ4";#N/A,#N/A,FALSE,"ANEXO3 99 UBÁ6"}</definedName>
    <definedName name="_____________________________CRM3" localSheetId="22" hidden="1">{#N/A,#N/A,FALSE,"ANEXO3 99 ERA";#N/A,#N/A,FALSE,"ANEXO3 99 UBÁ2";#N/A,#N/A,FALSE,"ANEXO3 99 DTU";#N/A,#N/A,FALSE,"ANEXO3 99 RDR";#N/A,#N/A,FALSE,"ANEXO3 99 UBÁ4";#N/A,#N/A,FALSE,"ANEXO3 99 UBÁ6"}</definedName>
    <definedName name="_____________________________CRM3" localSheetId="15" hidden="1">{#N/A,#N/A,FALSE,"ANEXO3 99 ERA";#N/A,#N/A,FALSE,"ANEXO3 99 UBÁ2";#N/A,#N/A,FALSE,"ANEXO3 99 DTU";#N/A,#N/A,FALSE,"ANEXO3 99 RDR";#N/A,#N/A,FALSE,"ANEXO3 99 UBÁ4";#N/A,#N/A,FALSE,"ANEXO3 99 UBÁ6"}</definedName>
    <definedName name="_____________________________CRM3" localSheetId="3" hidden="1">{#N/A,#N/A,FALSE,"ANEXO3 99 ERA";#N/A,#N/A,FALSE,"ANEXO3 99 UBÁ2";#N/A,#N/A,FALSE,"ANEXO3 99 DTU";#N/A,#N/A,FALSE,"ANEXO3 99 RDR";#N/A,#N/A,FALSE,"ANEXO3 99 UBÁ4";#N/A,#N/A,FALSE,"ANEXO3 99 UBÁ6"}</definedName>
    <definedName name="_____________________________CRM3" localSheetId="29" hidden="1">{#N/A,#N/A,FALSE,"ANEXO3 99 ERA";#N/A,#N/A,FALSE,"ANEXO3 99 UBÁ2";#N/A,#N/A,FALSE,"ANEXO3 99 DTU";#N/A,#N/A,FALSE,"ANEXO3 99 RDR";#N/A,#N/A,FALSE,"ANEXO3 99 UBÁ4";#N/A,#N/A,FALSE,"ANEXO3 99 UBÁ6"}</definedName>
    <definedName name="_____________________________CRM3" localSheetId="24" hidden="1">{#N/A,#N/A,FALSE,"ANEXO3 99 ERA";#N/A,#N/A,FALSE,"ANEXO3 99 UBÁ2";#N/A,#N/A,FALSE,"ANEXO3 99 DTU";#N/A,#N/A,FALSE,"ANEXO3 99 RDR";#N/A,#N/A,FALSE,"ANEXO3 99 UBÁ4";#N/A,#N/A,FALSE,"ANEXO3 99 UBÁ6"}</definedName>
    <definedName name="_____________________________CRM3" localSheetId="26" hidden="1">{#N/A,#N/A,FALSE,"ANEXO3 99 ERA";#N/A,#N/A,FALSE,"ANEXO3 99 UBÁ2";#N/A,#N/A,FALSE,"ANEXO3 99 DTU";#N/A,#N/A,FALSE,"ANEXO3 99 RDR";#N/A,#N/A,FALSE,"ANEXO3 99 UBÁ4";#N/A,#N/A,FALSE,"ANEXO3 99 UBÁ6"}</definedName>
    <definedName name="_____________________________CRM3" localSheetId="25" hidden="1">{#N/A,#N/A,FALSE,"ANEXO3 99 ERA";#N/A,#N/A,FALSE,"ANEXO3 99 UBÁ2";#N/A,#N/A,FALSE,"ANEXO3 99 DTU";#N/A,#N/A,FALSE,"ANEXO3 99 RDR";#N/A,#N/A,FALSE,"ANEXO3 99 UBÁ4";#N/A,#N/A,FALSE,"ANEXO3 99 UBÁ6"}</definedName>
    <definedName name="_____________________________CRM3" localSheetId="27" hidden="1">{#N/A,#N/A,FALSE,"ANEXO3 99 ERA";#N/A,#N/A,FALSE,"ANEXO3 99 UBÁ2";#N/A,#N/A,FALSE,"ANEXO3 99 DTU";#N/A,#N/A,FALSE,"ANEXO3 99 RDR";#N/A,#N/A,FALSE,"ANEXO3 99 UBÁ4";#N/A,#N/A,FALSE,"ANEXO3 99 UBÁ6"}</definedName>
    <definedName name="_____________________________CRM3" localSheetId="17" hidden="1">{#N/A,#N/A,FALSE,"ANEXO3 99 ERA";#N/A,#N/A,FALSE,"ANEXO3 99 UBÁ2";#N/A,#N/A,FALSE,"ANEXO3 99 DTU";#N/A,#N/A,FALSE,"ANEXO3 99 RDR";#N/A,#N/A,FALSE,"ANEXO3 99 UBÁ4";#N/A,#N/A,FALSE,"ANEXO3 99 UBÁ6"}</definedName>
    <definedName name="_____________________________CRM3" hidden="1">{#N/A,#N/A,FALSE,"ANEXO3 99 ERA";#N/A,#N/A,FALSE,"ANEXO3 99 UBÁ2";#N/A,#N/A,FALSE,"ANEXO3 99 DTU";#N/A,#N/A,FALSE,"ANEXO3 99 RDR";#N/A,#N/A,FALSE,"ANEXO3 99 UBÁ4";#N/A,#N/A,FALSE,"ANEXO3 99 UBÁ6"}</definedName>
    <definedName name="_____________________________CRM3_1" localSheetId="15" hidden="1">{#N/A,#N/A,FALSE,"ANEXO3 99 ERA";#N/A,#N/A,FALSE,"ANEXO3 99 UBÁ2";#N/A,#N/A,FALSE,"ANEXO3 99 DTU";#N/A,#N/A,FALSE,"ANEXO3 99 RDR";#N/A,#N/A,FALSE,"ANEXO3 99 UBÁ4";#N/A,#N/A,FALSE,"ANEXO3 99 UBÁ6"}</definedName>
    <definedName name="_____________________________CRM3_1" localSheetId="29" hidden="1">{#N/A,#N/A,FALSE,"ANEXO3 99 ERA";#N/A,#N/A,FALSE,"ANEXO3 99 UBÁ2";#N/A,#N/A,FALSE,"ANEXO3 99 DTU";#N/A,#N/A,FALSE,"ANEXO3 99 RDR";#N/A,#N/A,FALSE,"ANEXO3 99 UBÁ4";#N/A,#N/A,FALSE,"ANEXO3 99 UBÁ6"}</definedName>
    <definedName name="_____________________________CRM3_1" localSheetId="24" hidden="1">{#N/A,#N/A,FALSE,"ANEXO3 99 ERA";#N/A,#N/A,FALSE,"ANEXO3 99 UBÁ2";#N/A,#N/A,FALSE,"ANEXO3 99 DTU";#N/A,#N/A,FALSE,"ANEXO3 99 RDR";#N/A,#N/A,FALSE,"ANEXO3 99 UBÁ4";#N/A,#N/A,FALSE,"ANEXO3 99 UBÁ6"}</definedName>
    <definedName name="_____________________________CRM3_1" localSheetId="26" hidden="1">{#N/A,#N/A,FALSE,"ANEXO3 99 ERA";#N/A,#N/A,FALSE,"ANEXO3 99 UBÁ2";#N/A,#N/A,FALSE,"ANEXO3 99 DTU";#N/A,#N/A,FALSE,"ANEXO3 99 RDR";#N/A,#N/A,FALSE,"ANEXO3 99 UBÁ4";#N/A,#N/A,FALSE,"ANEXO3 99 UBÁ6"}</definedName>
    <definedName name="_____________________________CRM3_1" localSheetId="25" hidden="1">{#N/A,#N/A,FALSE,"ANEXO3 99 ERA";#N/A,#N/A,FALSE,"ANEXO3 99 UBÁ2";#N/A,#N/A,FALSE,"ANEXO3 99 DTU";#N/A,#N/A,FALSE,"ANEXO3 99 RDR";#N/A,#N/A,FALSE,"ANEXO3 99 UBÁ4";#N/A,#N/A,FALSE,"ANEXO3 99 UBÁ6"}</definedName>
    <definedName name="_____________________________CRM3_1" localSheetId="27" hidden="1">{#N/A,#N/A,FALSE,"ANEXO3 99 ERA";#N/A,#N/A,FALSE,"ANEXO3 99 UBÁ2";#N/A,#N/A,FALSE,"ANEXO3 99 DTU";#N/A,#N/A,FALSE,"ANEXO3 99 RDR";#N/A,#N/A,FALSE,"ANEXO3 99 UBÁ4";#N/A,#N/A,FALSE,"ANEXO3 99 UBÁ6"}</definedName>
    <definedName name="_____________________________CRM3_1" hidden="1">{#N/A,#N/A,FALSE,"ANEXO3 99 ERA";#N/A,#N/A,FALSE,"ANEXO3 99 UBÁ2";#N/A,#N/A,FALSE,"ANEXO3 99 DTU";#N/A,#N/A,FALSE,"ANEXO3 99 RDR";#N/A,#N/A,FALSE,"ANEXO3 99 UBÁ4";#N/A,#N/A,FALSE,"ANEXO3 99 UBÁ6"}</definedName>
    <definedName name="____________________________CRM2" localSheetId="8" hidden="1">{#N/A,#N/A,FALSE,"ANEXO3 99 ERA";#N/A,#N/A,FALSE,"ANEXO3 99 UBÁ2";#N/A,#N/A,FALSE,"ANEXO3 99 DTU";#N/A,#N/A,FALSE,"ANEXO3 99 RDR";#N/A,#N/A,FALSE,"ANEXO3 99 UBÁ4";#N/A,#N/A,FALSE,"ANEXO3 99 UBÁ6"}</definedName>
    <definedName name="____________________________CRM2" localSheetId="7" hidden="1">{#N/A,#N/A,FALSE,"ANEXO3 99 ERA";#N/A,#N/A,FALSE,"ANEXO3 99 UBÁ2";#N/A,#N/A,FALSE,"ANEXO3 99 DTU";#N/A,#N/A,FALSE,"ANEXO3 99 RDR";#N/A,#N/A,FALSE,"ANEXO3 99 UBÁ4";#N/A,#N/A,FALSE,"ANEXO3 99 UBÁ6"}</definedName>
    <definedName name="____________________________CRM2" localSheetId="12" hidden="1">{#N/A,#N/A,FALSE,"ANEXO3 99 ERA";#N/A,#N/A,FALSE,"ANEXO3 99 UBÁ2";#N/A,#N/A,FALSE,"ANEXO3 99 DTU";#N/A,#N/A,FALSE,"ANEXO3 99 RDR";#N/A,#N/A,FALSE,"ANEXO3 99 UBÁ4";#N/A,#N/A,FALSE,"ANEXO3 99 UBÁ6"}</definedName>
    <definedName name="____________________________CRM2" localSheetId="6" hidden="1">{#N/A,#N/A,FALSE,"ANEXO3 99 ERA";#N/A,#N/A,FALSE,"ANEXO3 99 UBÁ2";#N/A,#N/A,FALSE,"ANEXO3 99 DTU";#N/A,#N/A,FALSE,"ANEXO3 99 RDR";#N/A,#N/A,FALSE,"ANEXO3 99 UBÁ4";#N/A,#N/A,FALSE,"ANEXO3 99 UBÁ6"}</definedName>
    <definedName name="____________________________CRM2" localSheetId="10" hidden="1">{#N/A,#N/A,FALSE,"ANEXO3 99 ERA";#N/A,#N/A,FALSE,"ANEXO3 99 UBÁ2";#N/A,#N/A,FALSE,"ANEXO3 99 DTU";#N/A,#N/A,FALSE,"ANEXO3 99 RDR";#N/A,#N/A,FALSE,"ANEXO3 99 UBÁ4";#N/A,#N/A,FALSE,"ANEXO3 99 UBÁ6"}</definedName>
    <definedName name="____________________________CRM2" localSheetId="11" hidden="1">{#N/A,#N/A,FALSE,"ANEXO3 99 ERA";#N/A,#N/A,FALSE,"ANEXO3 99 UBÁ2";#N/A,#N/A,FALSE,"ANEXO3 99 DTU";#N/A,#N/A,FALSE,"ANEXO3 99 RDR";#N/A,#N/A,FALSE,"ANEXO3 99 UBÁ4";#N/A,#N/A,FALSE,"ANEXO3 99 UBÁ6"}</definedName>
    <definedName name="____________________________CRM2" localSheetId="9" hidden="1">{#N/A,#N/A,FALSE,"ANEXO3 99 ERA";#N/A,#N/A,FALSE,"ANEXO3 99 UBÁ2";#N/A,#N/A,FALSE,"ANEXO3 99 DTU";#N/A,#N/A,FALSE,"ANEXO3 99 RDR";#N/A,#N/A,FALSE,"ANEXO3 99 UBÁ4";#N/A,#N/A,FALSE,"ANEXO3 99 UBÁ6"}</definedName>
    <definedName name="____________________________CRM2" localSheetId="5" hidden="1">{#N/A,#N/A,FALSE,"ANEXO3 99 ERA";#N/A,#N/A,FALSE,"ANEXO3 99 UBÁ2";#N/A,#N/A,FALSE,"ANEXO3 99 DTU";#N/A,#N/A,FALSE,"ANEXO3 99 RDR";#N/A,#N/A,FALSE,"ANEXO3 99 UBÁ4";#N/A,#N/A,FALSE,"ANEXO3 99 UBÁ6"}</definedName>
    <definedName name="____________________________CRM2" localSheetId="4" hidden="1">{#N/A,#N/A,FALSE,"ANEXO3 99 ERA";#N/A,#N/A,FALSE,"ANEXO3 99 UBÁ2";#N/A,#N/A,FALSE,"ANEXO3 99 DTU";#N/A,#N/A,FALSE,"ANEXO3 99 RDR";#N/A,#N/A,FALSE,"ANEXO3 99 UBÁ4";#N/A,#N/A,FALSE,"ANEXO3 99 UBÁ6"}</definedName>
    <definedName name="____________________________CRM2" localSheetId="18" hidden="1">{#N/A,#N/A,FALSE,"ANEXO3 99 ERA";#N/A,#N/A,FALSE,"ANEXO3 99 UBÁ2";#N/A,#N/A,FALSE,"ANEXO3 99 DTU";#N/A,#N/A,FALSE,"ANEXO3 99 RDR";#N/A,#N/A,FALSE,"ANEXO3 99 UBÁ4";#N/A,#N/A,FALSE,"ANEXO3 99 UBÁ6"}</definedName>
    <definedName name="____________________________CRM2" localSheetId="19" hidden="1">{#N/A,#N/A,FALSE,"ANEXO3 99 ERA";#N/A,#N/A,FALSE,"ANEXO3 99 UBÁ2";#N/A,#N/A,FALSE,"ANEXO3 99 DTU";#N/A,#N/A,FALSE,"ANEXO3 99 RDR";#N/A,#N/A,FALSE,"ANEXO3 99 UBÁ4";#N/A,#N/A,FALSE,"ANEXO3 99 UBÁ6"}</definedName>
    <definedName name="____________________________CRM2" localSheetId="23" hidden="1">{#N/A,#N/A,FALSE,"ANEXO3 99 ERA";#N/A,#N/A,FALSE,"ANEXO3 99 UBÁ2";#N/A,#N/A,FALSE,"ANEXO3 99 DTU";#N/A,#N/A,FALSE,"ANEXO3 99 RDR";#N/A,#N/A,FALSE,"ANEXO3 99 UBÁ4";#N/A,#N/A,FALSE,"ANEXO3 99 UBÁ6"}</definedName>
    <definedName name="____________________________CRM2" localSheetId="22" hidden="1">{#N/A,#N/A,FALSE,"ANEXO3 99 ERA";#N/A,#N/A,FALSE,"ANEXO3 99 UBÁ2";#N/A,#N/A,FALSE,"ANEXO3 99 DTU";#N/A,#N/A,FALSE,"ANEXO3 99 RDR";#N/A,#N/A,FALSE,"ANEXO3 99 UBÁ4";#N/A,#N/A,FALSE,"ANEXO3 99 UBÁ6"}</definedName>
    <definedName name="____________________________CRM2" localSheetId="15" hidden="1">{#N/A,#N/A,FALSE,"ANEXO3 99 ERA";#N/A,#N/A,FALSE,"ANEXO3 99 UBÁ2";#N/A,#N/A,FALSE,"ANEXO3 99 DTU";#N/A,#N/A,FALSE,"ANEXO3 99 RDR";#N/A,#N/A,FALSE,"ANEXO3 99 UBÁ4";#N/A,#N/A,FALSE,"ANEXO3 99 UBÁ6"}</definedName>
    <definedName name="____________________________CRM2" localSheetId="3" hidden="1">{#N/A,#N/A,FALSE,"ANEXO3 99 ERA";#N/A,#N/A,FALSE,"ANEXO3 99 UBÁ2";#N/A,#N/A,FALSE,"ANEXO3 99 DTU";#N/A,#N/A,FALSE,"ANEXO3 99 RDR";#N/A,#N/A,FALSE,"ANEXO3 99 UBÁ4";#N/A,#N/A,FALSE,"ANEXO3 99 UBÁ6"}</definedName>
    <definedName name="____________________________CRM2" localSheetId="29" hidden="1">{#N/A,#N/A,FALSE,"ANEXO3 99 ERA";#N/A,#N/A,FALSE,"ANEXO3 99 UBÁ2";#N/A,#N/A,FALSE,"ANEXO3 99 DTU";#N/A,#N/A,FALSE,"ANEXO3 99 RDR";#N/A,#N/A,FALSE,"ANEXO3 99 UBÁ4";#N/A,#N/A,FALSE,"ANEXO3 99 UBÁ6"}</definedName>
    <definedName name="____________________________CRM2" localSheetId="24" hidden="1">{#N/A,#N/A,FALSE,"ANEXO3 99 ERA";#N/A,#N/A,FALSE,"ANEXO3 99 UBÁ2";#N/A,#N/A,FALSE,"ANEXO3 99 DTU";#N/A,#N/A,FALSE,"ANEXO3 99 RDR";#N/A,#N/A,FALSE,"ANEXO3 99 UBÁ4";#N/A,#N/A,FALSE,"ANEXO3 99 UBÁ6"}</definedName>
    <definedName name="____________________________CRM2" localSheetId="26" hidden="1">{#N/A,#N/A,FALSE,"ANEXO3 99 ERA";#N/A,#N/A,FALSE,"ANEXO3 99 UBÁ2";#N/A,#N/A,FALSE,"ANEXO3 99 DTU";#N/A,#N/A,FALSE,"ANEXO3 99 RDR";#N/A,#N/A,FALSE,"ANEXO3 99 UBÁ4";#N/A,#N/A,FALSE,"ANEXO3 99 UBÁ6"}</definedName>
    <definedName name="____________________________CRM2" localSheetId="25" hidden="1">{#N/A,#N/A,FALSE,"ANEXO3 99 ERA";#N/A,#N/A,FALSE,"ANEXO3 99 UBÁ2";#N/A,#N/A,FALSE,"ANEXO3 99 DTU";#N/A,#N/A,FALSE,"ANEXO3 99 RDR";#N/A,#N/A,FALSE,"ANEXO3 99 UBÁ4";#N/A,#N/A,FALSE,"ANEXO3 99 UBÁ6"}</definedName>
    <definedName name="____________________________CRM2" localSheetId="27" hidden="1">{#N/A,#N/A,FALSE,"ANEXO3 99 ERA";#N/A,#N/A,FALSE,"ANEXO3 99 UBÁ2";#N/A,#N/A,FALSE,"ANEXO3 99 DTU";#N/A,#N/A,FALSE,"ANEXO3 99 RDR";#N/A,#N/A,FALSE,"ANEXO3 99 UBÁ4";#N/A,#N/A,FALSE,"ANEXO3 99 UBÁ6"}</definedName>
    <definedName name="____________________________CRM2" localSheetId="17" hidden="1">{#N/A,#N/A,FALSE,"ANEXO3 99 ERA";#N/A,#N/A,FALSE,"ANEXO3 99 UBÁ2";#N/A,#N/A,FALSE,"ANEXO3 99 DTU";#N/A,#N/A,FALSE,"ANEXO3 99 RDR";#N/A,#N/A,FALSE,"ANEXO3 99 UBÁ4";#N/A,#N/A,FALSE,"ANEXO3 99 UBÁ6"}</definedName>
    <definedName name="____________________________CRM2" hidden="1">{#N/A,#N/A,FALSE,"ANEXO3 99 ERA";#N/A,#N/A,FALSE,"ANEXO3 99 UBÁ2";#N/A,#N/A,FALSE,"ANEXO3 99 DTU";#N/A,#N/A,FALSE,"ANEXO3 99 RDR";#N/A,#N/A,FALSE,"ANEXO3 99 UBÁ4";#N/A,#N/A,FALSE,"ANEXO3 99 UBÁ6"}</definedName>
    <definedName name="____________________________CRM2_1" localSheetId="15" hidden="1">{#N/A,#N/A,FALSE,"ANEXO3 99 ERA";#N/A,#N/A,FALSE,"ANEXO3 99 UBÁ2";#N/A,#N/A,FALSE,"ANEXO3 99 DTU";#N/A,#N/A,FALSE,"ANEXO3 99 RDR";#N/A,#N/A,FALSE,"ANEXO3 99 UBÁ4";#N/A,#N/A,FALSE,"ANEXO3 99 UBÁ6"}</definedName>
    <definedName name="____________________________CRM2_1" localSheetId="29" hidden="1">{#N/A,#N/A,FALSE,"ANEXO3 99 ERA";#N/A,#N/A,FALSE,"ANEXO3 99 UBÁ2";#N/A,#N/A,FALSE,"ANEXO3 99 DTU";#N/A,#N/A,FALSE,"ANEXO3 99 RDR";#N/A,#N/A,FALSE,"ANEXO3 99 UBÁ4";#N/A,#N/A,FALSE,"ANEXO3 99 UBÁ6"}</definedName>
    <definedName name="____________________________CRM2_1" localSheetId="24" hidden="1">{#N/A,#N/A,FALSE,"ANEXO3 99 ERA";#N/A,#N/A,FALSE,"ANEXO3 99 UBÁ2";#N/A,#N/A,FALSE,"ANEXO3 99 DTU";#N/A,#N/A,FALSE,"ANEXO3 99 RDR";#N/A,#N/A,FALSE,"ANEXO3 99 UBÁ4";#N/A,#N/A,FALSE,"ANEXO3 99 UBÁ6"}</definedName>
    <definedName name="____________________________CRM2_1" localSheetId="26" hidden="1">{#N/A,#N/A,FALSE,"ANEXO3 99 ERA";#N/A,#N/A,FALSE,"ANEXO3 99 UBÁ2";#N/A,#N/A,FALSE,"ANEXO3 99 DTU";#N/A,#N/A,FALSE,"ANEXO3 99 RDR";#N/A,#N/A,FALSE,"ANEXO3 99 UBÁ4";#N/A,#N/A,FALSE,"ANEXO3 99 UBÁ6"}</definedName>
    <definedName name="____________________________CRM2_1" localSheetId="25" hidden="1">{#N/A,#N/A,FALSE,"ANEXO3 99 ERA";#N/A,#N/A,FALSE,"ANEXO3 99 UBÁ2";#N/A,#N/A,FALSE,"ANEXO3 99 DTU";#N/A,#N/A,FALSE,"ANEXO3 99 RDR";#N/A,#N/A,FALSE,"ANEXO3 99 UBÁ4";#N/A,#N/A,FALSE,"ANEXO3 99 UBÁ6"}</definedName>
    <definedName name="____________________________CRM2_1" localSheetId="27" hidden="1">{#N/A,#N/A,FALSE,"ANEXO3 99 ERA";#N/A,#N/A,FALSE,"ANEXO3 99 UBÁ2";#N/A,#N/A,FALSE,"ANEXO3 99 DTU";#N/A,#N/A,FALSE,"ANEXO3 99 RDR";#N/A,#N/A,FALSE,"ANEXO3 99 UBÁ4";#N/A,#N/A,FALSE,"ANEXO3 99 UBÁ6"}</definedName>
    <definedName name="____________________________CRM2_1" hidden="1">{#N/A,#N/A,FALSE,"ANEXO3 99 ERA";#N/A,#N/A,FALSE,"ANEXO3 99 UBÁ2";#N/A,#N/A,FALSE,"ANEXO3 99 DTU";#N/A,#N/A,FALSE,"ANEXO3 99 RDR";#N/A,#N/A,FALSE,"ANEXO3 99 UBÁ4";#N/A,#N/A,FALSE,"ANEXO3 99 UBÁ6"}</definedName>
    <definedName name="___________________________CRM3" localSheetId="8" hidden="1">{#N/A,#N/A,FALSE,"ANEXO3 99 ERA";#N/A,#N/A,FALSE,"ANEXO3 99 UBÁ2";#N/A,#N/A,FALSE,"ANEXO3 99 DTU";#N/A,#N/A,FALSE,"ANEXO3 99 RDR";#N/A,#N/A,FALSE,"ANEXO3 99 UBÁ4";#N/A,#N/A,FALSE,"ANEXO3 99 UBÁ6"}</definedName>
    <definedName name="___________________________CRM3" localSheetId="7" hidden="1">{#N/A,#N/A,FALSE,"ANEXO3 99 ERA";#N/A,#N/A,FALSE,"ANEXO3 99 UBÁ2";#N/A,#N/A,FALSE,"ANEXO3 99 DTU";#N/A,#N/A,FALSE,"ANEXO3 99 RDR";#N/A,#N/A,FALSE,"ANEXO3 99 UBÁ4";#N/A,#N/A,FALSE,"ANEXO3 99 UBÁ6"}</definedName>
    <definedName name="___________________________CRM3" localSheetId="12" hidden="1">{#N/A,#N/A,FALSE,"ANEXO3 99 ERA";#N/A,#N/A,FALSE,"ANEXO3 99 UBÁ2";#N/A,#N/A,FALSE,"ANEXO3 99 DTU";#N/A,#N/A,FALSE,"ANEXO3 99 RDR";#N/A,#N/A,FALSE,"ANEXO3 99 UBÁ4";#N/A,#N/A,FALSE,"ANEXO3 99 UBÁ6"}</definedName>
    <definedName name="___________________________CRM3" localSheetId="6" hidden="1">{#N/A,#N/A,FALSE,"ANEXO3 99 ERA";#N/A,#N/A,FALSE,"ANEXO3 99 UBÁ2";#N/A,#N/A,FALSE,"ANEXO3 99 DTU";#N/A,#N/A,FALSE,"ANEXO3 99 RDR";#N/A,#N/A,FALSE,"ANEXO3 99 UBÁ4";#N/A,#N/A,FALSE,"ANEXO3 99 UBÁ6"}</definedName>
    <definedName name="___________________________CRM3" localSheetId="10" hidden="1">{#N/A,#N/A,FALSE,"ANEXO3 99 ERA";#N/A,#N/A,FALSE,"ANEXO3 99 UBÁ2";#N/A,#N/A,FALSE,"ANEXO3 99 DTU";#N/A,#N/A,FALSE,"ANEXO3 99 RDR";#N/A,#N/A,FALSE,"ANEXO3 99 UBÁ4";#N/A,#N/A,FALSE,"ANEXO3 99 UBÁ6"}</definedName>
    <definedName name="___________________________CRM3" localSheetId="11" hidden="1">{#N/A,#N/A,FALSE,"ANEXO3 99 ERA";#N/A,#N/A,FALSE,"ANEXO3 99 UBÁ2";#N/A,#N/A,FALSE,"ANEXO3 99 DTU";#N/A,#N/A,FALSE,"ANEXO3 99 RDR";#N/A,#N/A,FALSE,"ANEXO3 99 UBÁ4";#N/A,#N/A,FALSE,"ANEXO3 99 UBÁ6"}</definedName>
    <definedName name="___________________________CRM3" localSheetId="9" hidden="1">{#N/A,#N/A,FALSE,"ANEXO3 99 ERA";#N/A,#N/A,FALSE,"ANEXO3 99 UBÁ2";#N/A,#N/A,FALSE,"ANEXO3 99 DTU";#N/A,#N/A,FALSE,"ANEXO3 99 RDR";#N/A,#N/A,FALSE,"ANEXO3 99 UBÁ4";#N/A,#N/A,FALSE,"ANEXO3 99 UBÁ6"}</definedName>
    <definedName name="___________________________CRM3" localSheetId="5" hidden="1">{#N/A,#N/A,FALSE,"ANEXO3 99 ERA";#N/A,#N/A,FALSE,"ANEXO3 99 UBÁ2";#N/A,#N/A,FALSE,"ANEXO3 99 DTU";#N/A,#N/A,FALSE,"ANEXO3 99 RDR";#N/A,#N/A,FALSE,"ANEXO3 99 UBÁ4";#N/A,#N/A,FALSE,"ANEXO3 99 UBÁ6"}</definedName>
    <definedName name="___________________________CRM3" localSheetId="4" hidden="1">{#N/A,#N/A,FALSE,"ANEXO3 99 ERA";#N/A,#N/A,FALSE,"ANEXO3 99 UBÁ2";#N/A,#N/A,FALSE,"ANEXO3 99 DTU";#N/A,#N/A,FALSE,"ANEXO3 99 RDR";#N/A,#N/A,FALSE,"ANEXO3 99 UBÁ4";#N/A,#N/A,FALSE,"ANEXO3 99 UBÁ6"}</definedName>
    <definedName name="___________________________CRM3" localSheetId="18" hidden="1">{#N/A,#N/A,FALSE,"ANEXO3 99 ERA";#N/A,#N/A,FALSE,"ANEXO3 99 UBÁ2";#N/A,#N/A,FALSE,"ANEXO3 99 DTU";#N/A,#N/A,FALSE,"ANEXO3 99 RDR";#N/A,#N/A,FALSE,"ANEXO3 99 UBÁ4";#N/A,#N/A,FALSE,"ANEXO3 99 UBÁ6"}</definedName>
    <definedName name="___________________________CRM3" localSheetId="19" hidden="1">{#N/A,#N/A,FALSE,"ANEXO3 99 ERA";#N/A,#N/A,FALSE,"ANEXO3 99 UBÁ2";#N/A,#N/A,FALSE,"ANEXO3 99 DTU";#N/A,#N/A,FALSE,"ANEXO3 99 RDR";#N/A,#N/A,FALSE,"ANEXO3 99 UBÁ4";#N/A,#N/A,FALSE,"ANEXO3 99 UBÁ6"}</definedName>
    <definedName name="___________________________CRM3" localSheetId="23" hidden="1">{#N/A,#N/A,FALSE,"ANEXO3 99 ERA";#N/A,#N/A,FALSE,"ANEXO3 99 UBÁ2";#N/A,#N/A,FALSE,"ANEXO3 99 DTU";#N/A,#N/A,FALSE,"ANEXO3 99 RDR";#N/A,#N/A,FALSE,"ANEXO3 99 UBÁ4";#N/A,#N/A,FALSE,"ANEXO3 99 UBÁ6"}</definedName>
    <definedName name="___________________________CRM3" localSheetId="22" hidden="1">{#N/A,#N/A,FALSE,"ANEXO3 99 ERA";#N/A,#N/A,FALSE,"ANEXO3 99 UBÁ2";#N/A,#N/A,FALSE,"ANEXO3 99 DTU";#N/A,#N/A,FALSE,"ANEXO3 99 RDR";#N/A,#N/A,FALSE,"ANEXO3 99 UBÁ4";#N/A,#N/A,FALSE,"ANEXO3 99 UBÁ6"}</definedName>
    <definedName name="___________________________CRM3" localSheetId="15" hidden="1">{#N/A,#N/A,FALSE,"ANEXO3 99 ERA";#N/A,#N/A,FALSE,"ANEXO3 99 UBÁ2";#N/A,#N/A,FALSE,"ANEXO3 99 DTU";#N/A,#N/A,FALSE,"ANEXO3 99 RDR";#N/A,#N/A,FALSE,"ANEXO3 99 UBÁ4";#N/A,#N/A,FALSE,"ANEXO3 99 UBÁ6"}</definedName>
    <definedName name="___________________________CRM3" localSheetId="3" hidden="1">{#N/A,#N/A,FALSE,"ANEXO3 99 ERA";#N/A,#N/A,FALSE,"ANEXO3 99 UBÁ2";#N/A,#N/A,FALSE,"ANEXO3 99 DTU";#N/A,#N/A,FALSE,"ANEXO3 99 RDR";#N/A,#N/A,FALSE,"ANEXO3 99 UBÁ4";#N/A,#N/A,FALSE,"ANEXO3 99 UBÁ6"}</definedName>
    <definedName name="___________________________CRM3" localSheetId="29" hidden="1">{#N/A,#N/A,FALSE,"ANEXO3 99 ERA";#N/A,#N/A,FALSE,"ANEXO3 99 UBÁ2";#N/A,#N/A,FALSE,"ANEXO3 99 DTU";#N/A,#N/A,FALSE,"ANEXO3 99 RDR";#N/A,#N/A,FALSE,"ANEXO3 99 UBÁ4";#N/A,#N/A,FALSE,"ANEXO3 99 UBÁ6"}</definedName>
    <definedName name="___________________________CRM3" localSheetId="24" hidden="1">{#N/A,#N/A,FALSE,"ANEXO3 99 ERA";#N/A,#N/A,FALSE,"ANEXO3 99 UBÁ2";#N/A,#N/A,FALSE,"ANEXO3 99 DTU";#N/A,#N/A,FALSE,"ANEXO3 99 RDR";#N/A,#N/A,FALSE,"ANEXO3 99 UBÁ4";#N/A,#N/A,FALSE,"ANEXO3 99 UBÁ6"}</definedName>
    <definedName name="___________________________CRM3" localSheetId="26" hidden="1">{#N/A,#N/A,FALSE,"ANEXO3 99 ERA";#N/A,#N/A,FALSE,"ANEXO3 99 UBÁ2";#N/A,#N/A,FALSE,"ANEXO3 99 DTU";#N/A,#N/A,FALSE,"ANEXO3 99 RDR";#N/A,#N/A,FALSE,"ANEXO3 99 UBÁ4";#N/A,#N/A,FALSE,"ANEXO3 99 UBÁ6"}</definedName>
    <definedName name="___________________________CRM3" localSheetId="25" hidden="1">{#N/A,#N/A,FALSE,"ANEXO3 99 ERA";#N/A,#N/A,FALSE,"ANEXO3 99 UBÁ2";#N/A,#N/A,FALSE,"ANEXO3 99 DTU";#N/A,#N/A,FALSE,"ANEXO3 99 RDR";#N/A,#N/A,FALSE,"ANEXO3 99 UBÁ4";#N/A,#N/A,FALSE,"ANEXO3 99 UBÁ6"}</definedName>
    <definedName name="___________________________CRM3" localSheetId="27" hidden="1">{#N/A,#N/A,FALSE,"ANEXO3 99 ERA";#N/A,#N/A,FALSE,"ANEXO3 99 UBÁ2";#N/A,#N/A,FALSE,"ANEXO3 99 DTU";#N/A,#N/A,FALSE,"ANEXO3 99 RDR";#N/A,#N/A,FALSE,"ANEXO3 99 UBÁ4";#N/A,#N/A,FALSE,"ANEXO3 99 UBÁ6"}</definedName>
    <definedName name="___________________________CRM3" localSheetId="17" hidden="1">{#N/A,#N/A,FALSE,"ANEXO3 99 ERA";#N/A,#N/A,FALSE,"ANEXO3 99 UBÁ2";#N/A,#N/A,FALSE,"ANEXO3 99 DTU";#N/A,#N/A,FALSE,"ANEXO3 99 RDR";#N/A,#N/A,FALSE,"ANEXO3 99 UBÁ4";#N/A,#N/A,FALSE,"ANEXO3 99 UBÁ6"}</definedName>
    <definedName name="___________________________CRM3" hidden="1">{#N/A,#N/A,FALSE,"ANEXO3 99 ERA";#N/A,#N/A,FALSE,"ANEXO3 99 UBÁ2";#N/A,#N/A,FALSE,"ANEXO3 99 DTU";#N/A,#N/A,FALSE,"ANEXO3 99 RDR";#N/A,#N/A,FALSE,"ANEXO3 99 UBÁ4";#N/A,#N/A,FALSE,"ANEXO3 99 UBÁ6"}</definedName>
    <definedName name="___________________________CRM3_1" localSheetId="15" hidden="1">{#N/A,#N/A,FALSE,"ANEXO3 99 ERA";#N/A,#N/A,FALSE,"ANEXO3 99 UBÁ2";#N/A,#N/A,FALSE,"ANEXO3 99 DTU";#N/A,#N/A,FALSE,"ANEXO3 99 RDR";#N/A,#N/A,FALSE,"ANEXO3 99 UBÁ4";#N/A,#N/A,FALSE,"ANEXO3 99 UBÁ6"}</definedName>
    <definedName name="___________________________CRM3_1" localSheetId="29" hidden="1">{#N/A,#N/A,FALSE,"ANEXO3 99 ERA";#N/A,#N/A,FALSE,"ANEXO3 99 UBÁ2";#N/A,#N/A,FALSE,"ANEXO3 99 DTU";#N/A,#N/A,FALSE,"ANEXO3 99 RDR";#N/A,#N/A,FALSE,"ANEXO3 99 UBÁ4";#N/A,#N/A,FALSE,"ANEXO3 99 UBÁ6"}</definedName>
    <definedName name="___________________________CRM3_1" localSheetId="24" hidden="1">{#N/A,#N/A,FALSE,"ANEXO3 99 ERA";#N/A,#N/A,FALSE,"ANEXO3 99 UBÁ2";#N/A,#N/A,FALSE,"ANEXO3 99 DTU";#N/A,#N/A,FALSE,"ANEXO3 99 RDR";#N/A,#N/A,FALSE,"ANEXO3 99 UBÁ4";#N/A,#N/A,FALSE,"ANEXO3 99 UBÁ6"}</definedName>
    <definedName name="___________________________CRM3_1" localSheetId="26" hidden="1">{#N/A,#N/A,FALSE,"ANEXO3 99 ERA";#N/A,#N/A,FALSE,"ANEXO3 99 UBÁ2";#N/A,#N/A,FALSE,"ANEXO3 99 DTU";#N/A,#N/A,FALSE,"ANEXO3 99 RDR";#N/A,#N/A,FALSE,"ANEXO3 99 UBÁ4";#N/A,#N/A,FALSE,"ANEXO3 99 UBÁ6"}</definedName>
    <definedName name="___________________________CRM3_1" localSheetId="25" hidden="1">{#N/A,#N/A,FALSE,"ANEXO3 99 ERA";#N/A,#N/A,FALSE,"ANEXO3 99 UBÁ2";#N/A,#N/A,FALSE,"ANEXO3 99 DTU";#N/A,#N/A,FALSE,"ANEXO3 99 RDR";#N/A,#N/A,FALSE,"ANEXO3 99 UBÁ4";#N/A,#N/A,FALSE,"ANEXO3 99 UBÁ6"}</definedName>
    <definedName name="___________________________CRM3_1" localSheetId="27" hidden="1">{#N/A,#N/A,FALSE,"ANEXO3 99 ERA";#N/A,#N/A,FALSE,"ANEXO3 99 UBÁ2";#N/A,#N/A,FALSE,"ANEXO3 99 DTU";#N/A,#N/A,FALSE,"ANEXO3 99 RDR";#N/A,#N/A,FALSE,"ANEXO3 99 UBÁ4";#N/A,#N/A,FALSE,"ANEXO3 99 UBÁ6"}</definedName>
    <definedName name="___________________________CRM3_1" hidden="1">{#N/A,#N/A,FALSE,"ANEXO3 99 ERA";#N/A,#N/A,FALSE,"ANEXO3 99 UBÁ2";#N/A,#N/A,FALSE,"ANEXO3 99 DTU";#N/A,#N/A,FALSE,"ANEXO3 99 RDR";#N/A,#N/A,FALSE,"ANEXO3 99 UBÁ4";#N/A,#N/A,FALSE,"ANEXO3 99 UBÁ6"}</definedName>
    <definedName name="__________________________CRM2" localSheetId="8" hidden="1">{#N/A,#N/A,FALSE,"ANEXO3 99 ERA";#N/A,#N/A,FALSE,"ANEXO3 99 UBÁ2";#N/A,#N/A,FALSE,"ANEXO3 99 DTU";#N/A,#N/A,FALSE,"ANEXO3 99 RDR";#N/A,#N/A,FALSE,"ANEXO3 99 UBÁ4";#N/A,#N/A,FALSE,"ANEXO3 99 UBÁ6"}</definedName>
    <definedName name="__________________________CRM2" localSheetId="7" hidden="1">{#N/A,#N/A,FALSE,"ANEXO3 99 ERA";#N/A,#N/A,FALSE,"ANEXO3 99 UBÁ2";#N/A,#N/A,FALSE,"ANEXO3 99 DTU";#N/A,#N/A,FALSE,"ANEXO3 99 RDR";#N/A,#N/A,FALSE,"ANEXO3 99 UBÁ4";#N/A,#N/A,FALSE,"ANEXO3 99 UBÁ6"}</definedName>
    <definedName name="__________________________CRM2" localSheetId="12" hidden="1">{#N/A,#N/A,FALSE,"ANEXO3 99 ERA";#N/A,#N/A,FALSE,"ANEXO3 99 UBÁ2";#N/A,#N/A,FALSE,"ANEXO3 99 DTU";#N/A,#N/A,FALSE,"ANEXO3 99 RDR";#N/A,#N/A,FALSE,"ANEXO3 99 UBÁ4";#N/A,#N/A,FALSE,"ANEXO3 99 UBÁ6"}</definedName>
    <definedName name="__________________________CRM2" localSheetId="6" hidden="1">{#N/A,#N/A,FALSE,"ANEXO3 99 ERA";#N/A,#N/A,FALSE,"ANEXO3 99 UBÁ2";#N/A,#N/A,FALSE,"ANEXO3 99 DTU";#N/A,#N/A,FALSE,"ANEXO3 99 RDR";#N/A,#N/A,FALSE,"ANEXO3 99 UBÁ4";#N/A,#N/A,FALSE,"ANEXO3 99 UBÁ6"}</definedName>
    <definedName name="__________________________CRM2" localSheetId="10" hidden="1">{#N/A,#N/A,FALSE,"ANEXO3 99 ERA";#N/A,#N/A,FALSE,"ANEXO3 99 UBÁ2";#N/A,#N/A,FALSE,"ANEXO3 99 DTU";#N/A,#N/A,FALSE,"ANEXO3 99 RDR";#N/A,#N/A,FALSE,"ANEXO3 99 UBÁ4";#N/A,#N/A,FALSE,"ANEXO3 99 UBÁ6"}</definedName>
    <definedName name="__________________________CRM2" localSheetId="11" hidden="1">{#N/A,#N/A,FALSE,"ANEXO3 99 ERA";#N/A,#N/A,FALSE,"ANEXO3 99 UBÁ2";#N/A,#N/A,FALSE,"ANEXO3 99 DTU";#N/A,#N/A,FALSE,"ANEXO3 99 RDR";#N/A,#N/A,FALSE,"ANEXO3 99 UBÁ4";#N/A,#N/A,FALSE,"ANEXO3 99 UBÁ6"}</definedName>
    <definedName name="__________________________CRM2" localSheetId="9" hidden="1">{#N/A,#N/A,FALSE,"ANEXO3 99 ERA";#N/A,#N/A,FALSE,"ANEXO3 99 UBÁ2";#N/A,#N/A,FALSE,"ANEXO3 99 DTU";#N/A,#N/A,FALSE,"ANEXO3 99 RDR";#N/A,#N/A,FALSE,"ANEXO3 99 UBÁ4";#N/A,#N/A,FALSE,"ANEXO3 99 UBÁ6"}</definedName>
    <definedName name="__________________________CRM2" localSheetId="5" hidden="1">{#N/A,#N/A,FALSE,"ANEXO3 99 ERA";#N/A,#N/A,FALSE,"ANEXO3 99 UBÁ2";#N/A,#N/A,FALSE,"ANEXO3 99 DTU";#N/A,#N/A,FALSE,"ANEXO3 99 RDR";#N/A,#N/A,FALSE,"ANEXO3 99 UBÁ4";#N/A,#N/A,FALSE,"ANEXO3 99 UBÁ6"}</definedName>
    <definedName name="__________________________CRM2" localSheetId="4" hidden="1">{#N/A,#N/A,FALSE,"ANEXO3 99 ERA";#N/A,#N/A,FALSE,"ANEXO3 99 UBÁ2";#N/A,#N/A,FALSE,"ANEXO3 99 DTU";#N/A,#N/A,FALSE,"ANEXO3 99 RDR";#N/A,#N/A,FALSE,"ANEXO3 99 UBÁ4";#N/A,#N/A,FALSE,"ANEXO3 99 UBÁ6"}</definedName>
    <definedName name="__________________________CRM2" localSheetId="18" hidden="1">{#N/A,#N/A,FALSE,"ANEXO3 99 ERA";#N/A,#N/A,FALSE,"ANEXO3 99 UBÁ2";#N/A,#N/A,FALSE,"ANEXO3 99 DTU";#N/A,#N/A,FALSE,"ANEXO3 99 RDR";#N/A,#N/A,FALSE,"ANEXO3 99 UBÁ4";#N/A,#N/A,FALSE,"ANEXO3 99 UBÁ6"}</definedName>
    <definedName name="__________________________CRM2" localSheetId="19" hidden="1">{#N/A,#N/A,FALSE,"ANEXO3 99 ERA";#N/A,#N/A,FALSE,"ANEXO3 99 UBÁ2";#N/A,#N/A,FALSE,"ANEXO3 99 DTU";#N/A,#N/A,FALSE,"ANEXO3 99 RDR";#N/A,#N/A,FALSE,"ANEXO3 99 UBÁ4";#N/A,#N/A,FALSE,"ANEXO3 99 UBÁ6"}</definedName>
    <definedName name="__________________________CRM2" localSheetId="23" hidden="1">{#N/A,#N/A,FALSE,"ANEXO3 99 ERA";#N/A,#N/A,FALSE,"ANEXO3 99 UBÁ2";#N/A,#N/A,FALSE,"ANEXO3 99 DTU";#N/A,#N/A,FALSE,"ANEXO3 99 RDR";#N/A,#N/A,FALSE,"ANEXO3 99 UBÁ4";#N/A,#N/A,FALSE,"ANEXO3 99 UBÁ6"}</definedName>
    <definedName name="__________________________CRM2" localSheetId="22" hidden="1">{#N/A,#N/A,FALSE,"ANEXO3 99 ERA";#N/A,#N/A,FALSE,"ANEXO3 99 UBÁ2";#N/A,#N/A,FALSE,"ANEXO3 99 DTU";#N/A,#N/A,FALSE,"ANEXO3 99 RDR";#N/A,#N/A,FALSE,"ANEXO3 99 UBÁ4";#N/A,#N/A,FALSE,"ANEXO3 99 UBÁ6"}</definedName>
    <definedName name="__________________________CRM2" localSheetId="15" hidden="1">{#N/A,#N/A,FALSE,"ANEXO3 99 ERA";#N/A,#N/A,FALSE,"ANEXO3 99 UBÁ2";#N/A,#N/A,FALSE,"ANEXO3 99 DTU";#N/A,#N/A,FALSE,"ANEXO3 99 RDR";#N/A,#N/A,FALSE,"ANEXO3 99 UBÁ4";#N/A,#N/A,FALSE,"ANEXO3 99 UBÁ6"}</definedName>
    <definedName name="__________________________CRM2" localSheetId="3" hidden="1">{#N/A,#N/A,FALSE,"ANEXO3 99 ERA";#N/A,#N/A,FALSE,"ANEXO3 99 UBÁ2";#N/A,#N/A,FALSE,"ANEXO3 99 DTU";#N/A,#N/A,FALSE,"ANEXO3 99 RDR";#N/A,#N/A,FALSE,"ANEXO3 99 UBÁ4";#N/A,#N/A,FALSE,"ANEXO3 99 UBÁ6"}</definedName>
    <definedName name="__________________________CRM2" localSheetId="29" hidden="1">{#N/A,#N/A,FALSE,"ANEXO3 99 ERA";#N/A,#N/A,FALSE,"ANEXO3 99 UBÁ2";#N/A,#N/A,FALSE,"ANEXO3 99 DTU";#N/A,#N/A,FALSE,"ANEXO3 99 RDR";#N/A,#N/A,FALSE,"ANEXO3 99 UBÁ4";#N/A,#N/A,FALSE,"ANEXO3 99 UBÁ6"}</definedName>
    <definedName name="__________________________CRM2" localSheetId="24" hidden="1">{#N/A,#N/A,FALSE,"ANEXO3 99 ERA";#N/A,#N/A,FALSE,"ANEXO3 99 UBÁ2";#N/A,#N/A,FALSE,"ANEXO3 99 DTU";#N/A,#N/A,FALSE,"ANEXO3 99 RDR";#N/A,#N/A,FALSE,"ANEXO3 99 UBÁ4";#N/A,#N/A,FALSE,"ANEXO3 99 UBÁ6"}</definedName>
    <definedName name="__________________________CRM2" localSheetId="26" hidden="1">{#N/A,#N/A,FALSE,"ANEXO3 99 ERA";#N/A,#N/A,FALSE,"ANEXO3 99 UBÁ2";#N/A,#N/A,FALSE,"ANEXO3 99 DTU";#N/A,#N/A,FALSE,"ANEXO3 99 RDR";#N/A,#N/A,FALSE,"ANEXO3 99 UBÁ4";#N/A,#N/A,FALSE,"ANEXO3 99 UBÁ6"}</definedName>
    <definedName name="__________________________CRM2" localSheetId="25" hidden="1">{#N/A,#N/A,FALSE,"ANEXO3 99 ERA";#N/A,#N/A,FALSE,"ANEXO3 99 UBÁ2";#N/A,#N/A,FALSE,"ANEXO3 99 DTU";#N/A,#N/A,FALSE,"ANEXO3 99 RDR";#N/A,#N/A,FALSE,"ANEXO3 99 UBÁ4";#N/A,#N/A,FALSE,"ANEXO3 99 UBÁ6"}</definedName>
    <definedName name="__________________________CRM2" localSheetId="27" hidden="1">{#N/A,#N/A,FALSE,"ANEXO3 99 ERA";#N/A,#N/A,FALSE,"ANEXO3 99 UBÁ2";#N/A,#N/A,FALSE,"ANEXO3 99 DTU";#N/A,#N/A,FALSE,"ANEXO3 99 RDR";#N/A,#N/A,FALSE,"ANEXO3 99 UBÁ4";#N/A,#N/A,FALSE,"ANEXO3 99 UBÁ6"}</definedName>
    <definedName name="__________________________CRM2" localSheetId="17" hidden="1">{#N/A,#N/A,FALSE,"ANEXO3 99 ERA";#N/A,#N/A,FALSE,"ANEXO3 99 UBÁ2";#N/A,#N/A,FALSE,"ANEXO3 99 DTU";#N/A,#N/A,FALSE,"ANEXO3 99 RDR";#N/A,#N/A,FALSE,"ANEXO3 99 UBÁ4";#N/A,#N/A,FALSE,"ANEXO3 99 UBÁ6"}</definedName>
    <definedName name="__________________________CRM2" hidden="1">{#N/A,#N/A,FALSE,"ANEXO3 99 ERA";#N/A,#N/A,FALSE,"ANEXO3 99 UBÁ2";#N/A,#N/A,FALSE,"ANEXO3 99 DTU";#N/A,#N/A,FALSE,"ANEXO3 99 RDR";#N/A,#N/A,FALSE,"ANEXO3 99 UBÁ4";#N/A,#N/A,FALSE,"ANEXO3 99 UBÁ6"}</definedName>
    <definedName name="__________________________CRM2_1" localSheetId="15" hidden="1">{#N/A,#N/A,FALSE,"ANEXO3 99 ERA";#N/A,#N/A,FALSE,"ANEXO3 99 UBÁ2";#N/A,#N/A,FALSE,"ANEXO3 99 DTU";#N/A,#N/A,FALSE,"ANEXO3 99 RDR";#N/A,#N/A,FALSE,"ANEXO3 99 UBÁ4";#N/A,#N/A,FALSE,"ANEXO3 99 UBÁ6"}</definedName>
    <definedName name="__________________________CRM2_1" localSheetId="29" hidden="1">{#N/A,#N/A,FALSE,"ANEXO3 99 ERA";#N/A,#N/A,FALSE,"ANEXO3 99 UBÁ2";#N/A,#N/A,FALSE,"ANEXO3 99 DTU";#N/A,#N/A,FALSE,"ANEXO3 99 RDR";#N/A,#N/A,FALSE,"ANEXO3 99 UBÁ4";#N/A,#N/A,FALSE,"ANEXO3 99 UBÁ6"}</definedName>
    <definedName name="__________________________CRM2_1" localSheetId="24" hidden="1">{#N/A,#N/A,FALSE,"ANEXO3 99 ERA";#N/A,#N/A,FALSE,"ANEXO3 99 UBÁ2";#N/A,#N/A,FALSE,"ANEXO3 99 DTU";#N/A,#N/A,FALSE,"ANEXO3 99 RDR";#N/A,#N/A,FALSE,"ANEXO3 99 UBÁ4";#N/A,#N/A,FALSE,"ANEXO3 99 UBÁ6"}</definedName>
    <definedName name="__________________________CRM2_1" localSheetId="26" hidden="1">{#N/A,#N/A,FALSE,"ANEXO3 99 ERA";#N/A,#N/A,FALSE,"ANEXO3 99 UBÁ2";#N/A,#N/A,FALSE,"ANEXO3 99 DTU";#N/A,#N/A,FALSE,"ANEXO3 99 RDR";#N/A,#N/A,FALSE,"ANEXO3 99 UBÁ4";#N/A,#N/A,FALSE,"ANEXO3 99 UBÁ6"}</definedName>
    <definedName name="__________________________CRM2_1" localSheetId="25" hidden="1">{#N/A,#N/A,FALSE,"ANEXO3 99 ERA";#N/A,#N/A,FALSE,"ANEXO3 99 UBÁ2";#N/A,#N/A,FALSE,"ANEXO3 99 DTU";#N/A,#N/A,FALSE,"ANEXO3 99 RDR";#N/A,#N/A,FALSE,"ANEXO3 99 UBÁ4";#N/A,#N/A,FALSE,"ANEXO3 99 UBÁ6"}</definedName>
    <definedName name="__________________________CRM2_1" localSheetId="27" hidden="1">{#N/A,#N/A,FALSE,"ANEXO3 99 ERA";#N/A,#N/A,FALSE,"ANEXO3 99 UBÁ2";#N/A,#N/A,FALSE,"ANEXO3 99 DTU";#N/A,#N/A,FALSE,"ANEXO3 99 RDR";#N/A,#N/A,FALSE,"ANEXO3 99 UBÁ4";#N/A,#N/A,FALSE,"ANEXO3 99 UBÁ6"}</definedName>
    <definedName name="__________________________CRM2_1" hidden="1">{#N/A,#N/A,FALSE,"ANEXO3 99 ERA";#N/A,#N/A,FALSE,"ANEXO3 99 UBÁ2";#N/A,#N/A,FALSE,"ANEXO3 99 DTU";#N/A,#N/A,FALSE,"ANEXO3 99 RDR";#N/A,#N/A,FALSE,"ANEXO3 99 UBÁ4";#N/A,#N/A,FALSE,"ANEXO3 99 UBÁ6"}</definedName>
    <definedName name="_________________________CRM3" localSheetId="8" hidden="1">{#N/A,#N/A,FALSE,"ANEXO3 99 ERA";#N/A,#N/A,FALSE,"ANEXO3 99 UBÁ2";#N/A,#N/A,FALSE,"ANEXO3 99 DTU";#N/A,#N/A,FALSE,"ANEXO3 99 RDR";#N/A,#N/A,FALSE,"ANEXO3 99 UBÁ4";#N/A,#N/A,FALSE,"ANEXO3 99 UBÁ6"}</definedName>
    <definedName name="_________________________CRM3" localSheetId="7" hidden="1">{#N/A,#N/A,FALSE,"ANEXO3 99 ERA";#N/A,#N/A,FALSE,"ANEXO3 99 UBÁ2";#N/A,#N/A,FALSE,"ANEXO3 99 DTU";#N/A,#N/A,FALSE,"ANEXO3 99 RDR";#N/A,#N/A,FALSE,"ANEXO3 99 UBÁ4";#N/A,#N/A,FALSE,"ANEXO3 99 UBÁ6"}</definedName>
    <definedName name="_________________________CRM3" localSheetId="12" hidden="1">{#N/A,#N/A,FALSE,"ANEXO3 99 ERA";#N/A,#N/A,FALSE,"ANEXO3 99 UBÁ2";#N/A,#N/A,FALSE,"ANEXO3 99 DTU";#N/A,#N/A,FALSE,"ANEXO3 99 RDR";#N/A,#N/A,FALSE,"ANEXO3 99 UBÁ4";#N/A,#N/A,FALSE,"ANEXO3 99 UBÁ6"}</definedName>
    <definedName name="_________________________CRM3" localSheetId="6" hidden="1">{#N/A,#N/A,FALSE,"ANEXO3 99 ERA";#N/A,#N/A,FALSE,"ANEXO3 99 UBÁ2";#N/A,#N/A,FALSE,"ANEXO3 99 DTU";#N/A,#N/A,FALSE,"ANEXO3 99 RDR";#N/A,#N/A,FALSE,"ANEXO3 99 UBÁ4";#N/A,#N/A,FALSE,"ANEXO3 99 UBÁ6"}</definedName>
    <definedName name="_________________________CRM3" localSheetId="10" hidden="1">{#N/A,#N/A,FALSE,"ANEXO3 99 ERA";#N/A,#N/A,FALSE,"ANEXO3 99 UBÁ2";#N/A,#N/A,FALSE,"ANEXO3 99 DTU";#N/A,#N/A,FALSE,"ANEXO3 99 RDR";#N/A,#N/A,FALSE,"ANEXO3 99 UBÁ4";#N/A,#N/A,FALSE,"ANEXO3 99 UBÁ6"}</definedName>
    <definedName name="_________________________CRM3" localSheetId="11" hidden="1">{#N/A,#N/A,FALSE,"ANEXO3 99 ERA";#N/A,#N/A,FALSE,"ANEXO3 99 UBÁ2";#N/A,#N/A,FALSE,"ANEXO3 99 DTU";#N/A,#N/A,FALSE,"ANEXO3 99 RDR";#N/A,#N/A,FALSE,"ANEXO3 99 UBÁ4";#N/A,#N/A,FALSE,"ANEXO3 99 UBÁ6"}</definedName>
    <definedName name="_________________________CRM3" localSheetId="9" hidden="1">{#N/A,#N/A,FALSE,"ANEXO3 99 ERA";#N/A,#N/A,FALSE,"ANEXO3 99 UBÁ2";#N/A,#N/A,FALSE,"ANEXO3 99 DTU";#N/A,#N/A,FALSE,"ANEXO3 99 RDR";#N/A,#N/A,FALSE,"ANEXO3 99 UBÁ4";#N/A,#N/A,FALSE,"ANEXO3 99 UBÁ6"}</definedName>
    <definedName name="_________________________CRM3" localSheetId="5" hidden="1">{#N/A,#N/A,FALSE,"ANEXO3 99 ERA";#N/A,#N/A,FALSE,"ANEXO3 99 UBÁ2";#N/A,#N/A,FALSE,"ANEXO3 99 DTU";#N/A,#N/A,FALSE,"ANEXO3 99 RDR";#N/A,#N/A,FALSE,"ANEXO3 99 UBÁ4";#N/A,#N/A,FALSE,"ANEXO3 99 UBÁ6"}</definedName>
    <definedName name="_________________________CRM3" localSheetId="4" hidden="1">{#N/A,#N/A,FALSE,"ANEXO3 99 ERA";#N/A,#N/A,FALSE,"ANEXO3 99 UBÁ2";#N/A,#N/A,FALSE,"ANEXO3 99 DTU";#N/A,#N/A,FALSE,"ANEXO3 99 RDR";#N/A,#N/A,FALSE,"ANEXO3 99 UBÁ4";#N/A,#N/A,FALSE,"ANEXO3 99 UBÁ6"}</definedName>
    <definedName name="_________________________CRM3" localSheetId="18" hidden="1">{#N/A,#N/A,FALSE,"ANEXO3 99 ERA";#N/A,#N/A,FALSE,"ANEXO3 99 UBÁ2";#N/A,#N/A,FALSE,"ANEXO3 99 DTU";#N/A,#N/A,FALSE,"ANEXO3 99 RDR";#N/A,#N/A,FALSE,"ANEXO3 99 UBÁ4";#N/A,#N/A,FALSE,"ANEXO3 99 UBÁ6"}</definedName>
    <definedName name="_________________________CRM3" localSheetId="19" hidden="1">{#N/A,#N/A,FALSE,"ANEXO3 99 ERA";#N/A,#N/A,FALSE,"ANEXO3 99 UBÁ2";#N/A,#N/A,FALSE,"ANEXO3 99 DTU";#N/A,#N/A,FALSE,"ANEXO3 99 RDR";#N/A,#N/A,FALSE,"ANEXO3 99 UBÁ4";#N/A,#N/A,FALSE,"ANEXO3 99 UBÁ6"}</definedName>
    <definedName name="_________________________CRM3" localSheetId="23" hidden="1">{#N/A,#N/A,FALSE,"ANEXO3 99 ERA";#N/A,#N/A,FALSE,"ANEXO3 99 UBÁ2";#N/A,#N/A,FALSE,"ANEXO3 99 DTU";#N/A,#N/A,FALSE,"ANEXO3 99 RDR";#N/A,#N/A,FALSE,"ANEXO3 99 UBÁ4";#N/A,#N/A,FALSE,"ANEXO3 99 UBÁ6"}</definedName>
    <definedName name="_________________________CRM3" localSheetId="22" hidden="1">{#N/A,#N/A,FALSE,"ANEXO3 99 ERA";#N/A,#N/A,FALSE,"ANEXO3 99 UBÁ2";#N/A,#N/A,FALSE,"ANEXO3 99 DTU";#N/A,#N/A,FALSE,"ANEXO3 99 RDR";#N/A,#N/A,FALSE,"ANEXO3 99 UBÁ4";#N/A,#N/A,FALSE,"ANEXO3 99 UBÁ6"}</definedName>
    <definedName name="_________________________CRM3" localSheetId="15" hidden="1">{#N/A,#N/A,FALSE,"ANEXO3 99 ERA";#N/A,#N/A,FALSE,"ANEXO3 99 UBÁ2";#N/A,#N/A,FALSE,"ANEXO3 99 DTU";#N/A,#N/A,FALSE,"ANEXO3 99 RDR";#N/A,#N/A,FALSE,"ANEXO3 99 UBÁ4";#N/A,#N/A,FALSE,"ANEXO3 99 UBÁ6"}</definedName>
    <definedName name="_________________________CRM3" localSheetId="3" hidden="1">{#N/A,#N/A,FALSE,"ANEXO3 99 ERA";#N/A,#N/A,FALSE,"ANEXO3 99 UBÁ2";#N/A,#N/A,FALSE,"ANEXO3 99 DTU";#N/A,#N/A,FALSE,"ANEXO3 99 RDR";#N/A,#N/A,FALSE,"ANEXO3 99 UBÁ4";#N/A,#N/A,FALSE,"ANEXO3 99 UBÁ6"}</definedName>
    <definedName name="_________________________CRM3" localSheetId="29" hidden="1">{#N/A,#N/A,FALSE,"ANEXO3 99 ERA";#N/A,#N/A,FALSE,"ANEXO3 99 UBÁ2";#N/A,#N/A,FALSE,"ANEXO3 99 DTU";#N/A,#N/A,FALSE,"ANEXO3 99 RDR";#N/A,#N/A,FALSE,"ANEXO3 99 UBÁ4";#N/A,#N/A,FALSE,"ANEXO3 99 UBÁ6"}</definedName>
    <definedName name="_________________________CRM3" localSheetId="24" hidden="1">{#N/A,#N/A,FALSE,"ANEXO3 99 ERA";#N/A,#N/A,FALSE,"ANEXO3 99 UBÁ2";#N/A,#N/A,FALSE,"ANEXO3 99 DTU";#N/A,#N/A,FALSE,"ANEXO3 99 RDR";#N/A,#N/A,FALSE,"ANEXO3 99 UBÁ4";#N/A,#N/A,FALSE,"ANEXO3 99 UBÁ6"}</definedName>
    <definedName name="_________________________CRM3" localSheetId="26" hidden="1">{#N/A,#N/A,FALSE,"ANEXO3 99 ERA";#N/A,#N/A,FALSE,"ANEXO3 99 UBÁ2";#N/A,#N/A,FALSE,"ANEXO3 99 DTU";#N/A,#N/A,FALSE,"ANEXO3 99 RDR";#N/A,#N/A,FALSE,"ANEXO3 99 UBÁ4";#N/A,#N/A,FALSE,"ANEXO3 99 UBÁ6"}</definedName>
    <definedName name="_________________________CRM3" localSheetId="25" hidden="1">{#N/A,#N/A,FALSE,"ANEXO3 99 ERA";#N/A,#N/A,FALSE,"ANEXO3 99 UBÁ2";#N/A,#N/A,FALSE,"ANEXO3 99 DTU";#N/A,#N/A,FALSE,"ANEXO3 99 RDR";#N/A,#N/A,FALSE,"ANEXO3 99 UBÁ4";#N/A,#N/A,FALSE,"ANEXO3 99 UBÁ6"}</definedName>
    <definedName name="_________________________CRM3" localSheetId="27" hidden="1">{#N/A,#N/A,FALSE,"ANEXO3 99 ERA";#N/A,#N/A,FALSE,"ANEXO3 99 UBÁ2";#N/A,#N/A,FALSE,"ANEXO3 99 DTU";#N/A,#N/A,FALSE,"ANEXO3 99 RDR";#N/A,#N/A,FALSE,"ANEXO3 99 UBÁ4";#N/A,#N/A,FALSE,"ANEXO3 99 UBÁ6"}</definedName>
    <definedName name="_________________________CRM3" localSheetId="17" hidden="1">{#N/A,#N/A,FALSE,"ANEXO3 99 ERA";#N/A,#N/A,FALSE,"ANEXO3 99 UBÁ2";#N/A,#N/A,FALSE,"ANEXO3 99 DTU";#N/A,#N/A,FALSE,"ANEXO3 99 RDR";#N/A,#N/A,FALSE,"ANEXO3 99 UBÁ4";#N/A,#N/A,FALSE,"ANEXO3 99 UBÁ6"}</definedName>
    <definedName name="_________________________CRM3" hidden="1">{#N/A,#N/A,FALSE,"ANEXO3 99 ERA";#N/A,#N/A,FALSE,"ANEXO3 99 UBÁ2";#N/A,#N/A,FALSE,"ANEXO3 99 DTU";#N/A,#N/A,FALSE,"ANEXO3 99 RDR";#N/A,#N/A,FALSE,"ANEXO3 99 UBÁ4";#N/A,#N/A,FALSE,"ANEXO3 99 UBÁ6"}</definedName>
    <definedName name="_________________________CRM3_1" localSheetId="15" hidden="1">{#N/A,#N/A,FALSE,"ANEXO3 99 ERA";#N/A,#N/A,FALSE,"ANEXO3 99 UBÁ2";#N/A,#N/A,FALSE,"ANEXO3 99 DTU";#N/A,#N/A,FALSE,"ANEXO3 99 RDR";#N/A,#N/A,FALSE,"ANEXO3 99 UBÁ4";#N/A,#N/A,FALSE,"ANEXO3 99 UBÁ6"}</definedName>
    <definedName name="_________________________CRM3_1" localSheetId="29" hidden="1">{#N/A,#N/A,FALSE,"ANEXO3 99 ERA";#N/A,#N/A,FALSE,"ANEXO3 99 UBÁ2";#N/A,#N/A,FALSE,"ANEXO3 99 DTU";#N/A,#N/A,FALSE,"ANEXO3 99 RDR";#N/A,#N/A,FALSE,"ANEXO3 99 UBÁ4";#N/A,#N/A,FALSE,"ANEXO3 99 UBÁ6"}</definedName>
    <definedName name="_________________________CRM3_1" localSheetId="24" hidden="1">{#N/A,#N/A,FALSE,"ANEXO3 99 ERA";#N/A,#N/A,FALSE,"ANEXO3 99 UBÁ2";#N/A,#N/A,FALSE,"ANEXO3 99 DTU";#N/A,#N/A,FALSE,"ANEXO3 99 RDR";#N/A,#N/A,FALSE,"ANEXO3 99 UBÁ4";#N/A,#N/A,FALSE,"ANEXO3 99 UBÁ6"}</definedName>
    <definedName name="_________________________CRM3_1" localSheetId="26" hidden="1">{#N/A,#N/A,FALSE,"ANEXO3 99 ERA";#N/A,#N/A,FALSE,"ANEXO3 99 UBÁ2";#N/A,#N/A,FALSE,"ANEXO3 99 DTU";#N/A,#N/A,FALSE,"ANEXO3 99 RDR";#N/A,#N/A,FALSE,"ANEXO3 99 UBÁ4";#N/A,#N/A,FALSE,"ANEXO3 99 UBÁ6"}</definedName>
    <definedName name="_________________________CRM3_1" localSheetId="25" hidden="1">{#N/A,#N/A,FALSE,"ANEXO3 99 ERA";#N/A,#N/A,FALSE,"ANEXO3 99 UBÁ2";#N/A,#N/A,FALSE,"ANEXO3 99 DTU";#N/A,#N/A,FALSE,"ANEXO3 99 RDR";#N/A,#N/A,FALSE,"ANEXO3 99 UBÁ4";#N/A,#N/A,FALSE,"ANEXO3 99 UBÁ6"}</definedName>
    <definedName name="_________________________CRM3_1" localSheetId="27" hidden="1">{#N/A,#N/A,FALSE,"ANEXO3 99 ERA";#N/A,#N/A,FALSE,"ANEXO3 99 UBÁ2";#N/A,#N/A,FALSE,"ANEXO3 99 DTU";#N/A,#N/A,FALSE,"ANEXO3 99 RDR";#N/A,#N/A,FALSE,"ANEXO3 99 UBÁ4";#N/A,#N/A,FALSE,"ANEXO3 99 UBÁ6"}</definedName>
    <definedName name="_________________________CRM3_1" hidden="1">{#N/A,#N/A,FALSE,"ANEXO3 99 ERA";#N/A,#N/A,FALSE,"ANEXO3 99 UBÁ2";#N/A,#N/A,FALSE,"ANEXO3 99 DTU";#N/A,#N/A,FALSE,"ANEXO3 99 RDR";#N/A,#N/A,FALSE,"ANEXO3 99 UBÁ4";#N/A,#N/A,FALSE,"ANEXO3 99 UBÁ6"}</definedName>
    <definedName name="________________________CRM2" localSheetId="8" hidden="1">{#N/A,#N/A,FALSE,"ANEXO3 99 ERA";#N/A,#N/A,FALSE,"ANEXO3 99 UBÁ2";#N/A,#N/A,FALSE,"ANEXO3 99 DTU";#N/A,#N/A,FALSE,"ANEXO3 99 RDR";#N/A,#N/A,FALSE,"ANEXO3 99 UBÁ4";#N/A,#N/A,FALSE,"ANEXO3 99 UBÁ6"}</definedName>
    <definedName name="________________________CRM2" localSheetId="7" hidden="1">{#N/A,#N/A,FALSE,"ANEXO3 99 ERA";#N/A,#N/A,FALSE,"ANEXO3 99 UBÁ2";#N/A,#N/A,FALSE,"ANEXO3 99 DTU";#N/A,#N/A,FALSE,"ANEXO3 99 RDR";#N/A,#N/A,FALSE,"ANEXO3 99 UBÁ4";#N/A,#N/A,FALSE,"ANEXO3 99 UBÁ6"}</definedName>
    <definedName name="________________________CRM2" localSheetId="12" hidden="1">{#N/A,#N/A,FALSE,"ANEXO3 99 ERA";#N/A,#N/A,FALSE,"ANEXO3 99 UBÁ2";#N/A,#N/A,FALSE,"ANEXO3 99 DTU";#N/A,#N/A,FALSE,"ANEXO3 99 RDR";#N/A,#N/A,FALSE,"ANEXO3 99 UBÁ4";#N/A,#N/A,FALSE,"ANEXO3 99 UBÁ6"}</definedName>
    <definedName name="________________________CRM2" localSheetId="6" hidden="1">{#N/A,#N/A,FALSE,"ANEXO3 99 ERA";#N/A,#N/A,FALSE,"ANEXO3 99 UBÁ2";#N/A,#N/A,FALSE,"ANEXO3 99 DTU";#N/A,#N/A,FALSE,"ANEXO3 99 RDR";#N/A,#N/A,FALSE,"ANEXO3 99 UBÁ4";#N/A,#N/A,FALSE,"ANEXO3 99 UBÁ6"}</definedName>
    <definedName name="________________________CRM2" localSheetId="10" hidden="1">{#N/A,#N/A,FALSE,"ANEXO3 99 ERA";#N/A,#N/A,FALSE,"ANEXO3 99 UBÁ2";#N/A,#N/A,FALSE,"ANEXO3 99 DTU";#N/A,#N/A,FALSE,"ANEXO3 99 RDR";#N/A,#N/A,FALSE,"ANEXO3 99 UBÁ4";#N/A,#N/A,FALSE,"ANEXO3 99 UBÁ6"}</definedName>
    <definedName name="________________________CRM2" localSheetId="11" hidden="1">{#N/A,#N/A,FALSE,"ANEXO3 99 ERA";#N/A,#N/A,FALSE,"ANEXO3 99 UBÁ2";#N/A,#N/A,FALSE,"ANEXO3 99 DTU";#N/A,#N/A,FALSE,"ANEXO3 99 RDR";#N/A,#N/A,FALSE,"ANEXO3 99 UBÁ4";#N/A,#N/A,FALSE,"ANEXO3 99 UBÁ6"}</definedName>
    <definedName name="________________________CRM2" localSheetId="9" hidden="1">{#N/A,#N/A,FALSE,"ANEXO3 99 ERA";#N/A,#N/A,FALSE,"ANEXO3 99 UBÁ2";#N/A,#N/A,FALSE,"ANEXO3 99 DTU";#N/A,#N/A,FALSE,"ANEXO3 99 RDR";#N/A,#N/A,FALSE,"ANEXO3 99 UBÁ4";#N/A,#N/A,FALSE,"ANEXO3 99 UBÁ6"}</definedName>
    <definedName name="________________________CRM2" localSheetId="5" hidden="1">{#N/A,#N/A,FALSE,"ANEXO3 99 ERA";#N/A,#N/A,FALSE,"ANEXO3 99 UBÁ2";#N/A,#N/A,FALSE,"ANEXO3 99 DTU";#N/A,#N/A,FALSE,"ANEXO3 99 RDR";#N/A,#N/A,FALSE,"ANEXO3 99 UBÁ4";#N/A,#N/A,FALSE,"ANEXO3 99 UBÁ6"}</definedName>
    <definedName name="________________________CRM2" localSheetId="4" hidden="1">{#N/A,#N/A,FALSE,"ANEXO3 99 ERA";#N/A,#N/A,FALSE,"ANEXO3 99 UBÁ2";#N/A,#N/A,FALSE,"ANEXO3 99 DTU";#N/A,#N/A,FALSE,"ANEXO3 99 RDR";#N/A,#N/A,FALSE,"ANEXO3 99 UBÁ4";#N/A,#N/A,FALSE,"ANEXO3 99 UBÁ6"}</definedName>
    <definedName name="________________________CRM2" localSheetId="18" hidden="1">{#N/A,#N/A,FALSE,"ANEXO3 99 ERA";#N/A,#N/A,FALSE,"ANEXO3 99 UBÁ2";#N/A,#N/A,FALSE,"ANEXO3 99 DTU";#N/A,#N/A,FALSE,"ANEXO3 99 RDR";#N/A,#N/A,FALSE,"ANEXO3 99 UBÁ4";#N/A,#N/A,FALSE,"ANEXO3 99 UBÁ6"}</definedName>
    <definedName name="________________________CRM2" localSheetId="19" hidden="1">{#N/A,#N/A,FALSE,"ANEXO3 99 ERA";#N/A,#N/A,FALSE,"ANEXO3 99 UBÁ2";#N/A,#N/A,FALSE,"ANEXO3 99 DTU";#N/A,#N/A,FALSE,"ANEXO3 99 RDR";#N/A,#N/A,FALSE,"ANEXO3 99 UBÁ4";#N/A,#N/A,FALSE,"ANEXO3 99 UBÁ6"}</definedName>
    <definedName name="________________________CRM2" localSheetId="23" hidden="1">{#N/A,#N/A,FALSE,"ANEXO3 99 ERA";#N/A,#N/A,FALSE,"ANEXO3 99 UBÁ2";#N/A,#N/A,FALSE,"ANEXO3 99 DTU";#N/A,#N/A,FALSE,"ANEXO3 99 RDR";#N/A,#N/A,FALSE,"ANEXO3 99 UBÁ4";#N/A,#N/A,FALSE,"ANEXO3 99 UBÁ6"}</definedName>
    <definedName name="________________________CRM2" localSheetId="22" hidden="1">{#N/A,#N/A,FALSE,"ANEXO3 99 ERA";#N/A,#N/A,FALSE,"ANEXO3 99 UBÁ2";#N/A,#N/A,FALSE,"ANEXO3 99 DTU";#N/A,#N/A,FALSE,"ANEXO3 99 RDR";#N/A,#N/A,FALSE,"ANEXO3 99 UBÁ4";#N/A,#N/A,FALSE,"ANEXO3 99 UBÁ6"}</definedName>
    <definedName name="________________________CRM2" localSheetId="15" hidden="1">{#N/A,#N/A,FALSE,"ANEXO3 99 ERA";#N/A,#N/A,FALSE,"ANEXO3 99 UBÁ2";#N/A,#N/A,FALSE,"ANEXO3 99 DTU";#N/A,#N/A,FALSE,"ANEXO3 99 RDR";#N/A,#N/A,FALSE,"ANEXO3 99 UBÁ4";#N/A,#N/A,FALSE,"ANEXO3 99 UBÁ6"}</definedName>
    <definedName name="________________________CRM2" localSheetId="3" hidden="1">{#N/A,#N/A,FALSE,"ANEXO3 99 ERA";#N/A,#N/A,FALSE,"ANEXO3 99 UBÁ2";#N/A,#N/A,FALSE,"ANEXO3 99 DTU";#N/A,#N/A,FALSE,"ANEXO3 99 RDR";#N/A,#N/A,FALSE,"ANEXO3 99 UBÁ4";#N/A,#N/A,FALSE,"ANEXO3 99 UBÁ6"}</definedName>
    <definedName name="________________________CRM2" localSheetId="29" hidden="1">{#N/A,#N/A,FALSE,"ANEXO3 99 ERA";#N/A,#N/A,FALSE,"ANEXO3 99 UBÁ2";#N/A,#N/A,FALSE,"ANEXO3 99 DTU";#N/A,#N/A,FALSE,"ANEXO3 99 RDR";#N/A,#N/A,FALSE,"ANEXO3 99 UBÁ4";#N/A,#N/A,FALSE,"ANEXO3 99 UBÁ6"}</definedName>
    <definedName name="________________________CRM2" localSheetId="24" hidden="1">{#N/A,#N/A,FALSE,"ANEXO3 99 ERA";#N/A,#N/A,FALSE,"ANEXO3 99 UBÁ2";#N/A,#N/A,FALSE,"ANEXO3 99 DTU";#N/A,#N/A,FALSE,"ANEXO3 99 RDR";#N/A,#N/A,FALSE,"ANEXO3 99 UBÁ4";#N/A,#N/A,FALSE,"ANEXO3 99 UBÁ6"}</definedName>
    <definedName name="________________________CRM2" localSheetId="26" hidden="1">{#N/A,#N/A,FALSE,"ANEXO3 99 ERA";#N/A,#N/A,FALSE,"ANEXO3 99 UBÁ2";#N/A,#N/A,FALSE,"ANEXO3 99 DTU";#N/A,#N/A,FALSE,"ANEXO3 99 RDR";#N/A,#N/A,FALSE,"ANEXO3 99 UBÁ4";#N/A,#N/A,FALSE,"ANEXO3 99 UBÁ6"}</definedName>
    <definedName name="________________________CRM2" localSheetId="25" hidden="1">{#N/A,#N/A,FALSE,"ANEXO3 99 ERA";#N/A,#N/A,FALSE,"ANEXO3 99 UBÁ2";#N/A,#N/A,FALSE,"ANEXO3 99 DTU";#N/A,#N/A,FALSE,"ANEXO3 99 RDR";#N/A,#N/A,FALSE,"ANEXO3 99 UBÁ4";#N/A,#N/A,FALSE,"ANEXO3 99 UBÁ6"}</definedName>
    <definedName name="________________________CRM2" localSheetId="27" hidden="1">{#N/A,#N/A,FALSE,"ANEXO3 99 ERA";#N/A,#N/A,FALSE,"ANEXO3 99 UBÁ2";#N/A,#N/A,FALSE,"ANEXO3 99 DTU";#N/A,#N/A,FALSE,"ANEXO3 99 RDR";#N/A,#N/A,FALSE,"ANEXO3 99 UBÁ4";#N/A,#N/A,FALSE,"ANEXO3 99 UBÁ6"}</definedName>
    <definedName name="________________________CRM2" localSheetId="17" hidden="1">{#N/A,#N/A,FALSE,"ANEXO3 99 ERA";#N/A,#N/A,FALSE,"ANEXO3 99 UBÁ2";#N/A,#N/A,FALSE,"ANEXO3 99 DTU";#N/A,#N/A,FALSE,"ANEXO3 99 RDR";#N/A,#N/A,FALSE,"ANEXO3 99 UBÁ4";#N/A,#N/A,FALSE,"ANEXO3 99 UBÁ6"}</definedName>
    <definedName name="________________________CRM2" hidden="1">{#N/A,#N/A,FALSE,"ANEXO3 99 ERA";#N/A,#N/A,FALSE,"ANEXO3 99 UBÁ2";#N/A,#N/A,FALSE,"ANEXO3 99 DTU";#N/A,#N/A,FALSE,"ANEXO3 99 RDR";#N/A,#N/A,FALSE,"ANEXO3 99 UBÁ4";#N/A,#N/A,FALSE,"ANEXO3 99 UBÁ6"}</definedName>
    <definedName name="________________________CRM2_1" localSheetId="15" hidden="1">{#N/A,#N/A,FALSE,"ANEXO3 99 ERA";#N/A,#N/A,FALSE,"ANEXO3 99 UBÁ2";#N/A,#N/A,FALSE,"ANEXO3 99 DTU";#N/A,#N/A,FALSE,"ANEXO3 99 RDR";#N/A,#N/A,FALSE,"ANEXO3 99 UBÁ4";#N/A,#N/A,FALSE,"ANEXO3 99 UBÁ6"}</definedName>
    <definedName name="________________________CRM2_1" localSheetId="29" hidden="1">{#N/A,#N/A,FALSE,"ANEXO3 99 ERA";#N/A,#N/A,FALSE,"ANEXO3 99 UBÁ2";#N/A,#N/A,FALSE,"ANEXO3 99 DTU";#N/A,#N/A,FALSE,"ANEXO3 99 RDR";#N/A,#N/A,FALSE,"ANEXO3 99 UBÁ4";#N/A,#N/A,FALSE,"ANEXO3 99 UBÁ6"}</definedName>
    <definedName name="________________________CRM2_1" localSheetId="24" hidden="1">{#N/A,#N/A,FALSE,"ANEXO3 99 ERA";#N/A,#N/A,FALSE,"ANEXO3 99 UBÁ2";#N/A,#N/A,FALSE,"ANEXO3 99 DTU";#N/A,#N/A,FALSE,"ANEXO3 99 RDR";#N/A,#N/A,FALSE,"ANEXO3 99 UBÁ4";#N/A,#N/A,FALSE,"ANEXO3 99 UBÁ6"}</definedName>
    <definedName name="________________________CRM2_1" localSheetId="26" hidden="1">{#N/A,#N/A,FALSE,"ANEXO3 99 ERA";#N/A,#N/A,FALSE,"ANEXO3 99 UBÁ2";#N/A,#N/A,FALSE,"ANEXO3 99 DTU";#N/A,#N/A,FALSE,"ANEXO3 99 RDR";#N/A,#N/A,FALSE,"ANEXO3 99 UBÁ4";#N/A,#N/A,FALSE,"ANEXO3 99 UBÁ6"}</definedName>
    <definedName name="________________________CRM2_1" localSheetId="25" hidden="1">{#N/A,#N/A,FALSE,"ANEXO3 99 ERA";#N/A,#N/A,FALSE,"ANEXO3 99 UBÁ2";#N/A,#N/A,FALSE,"ANEXO3 99 DTU";#N/A,#N/A,FALSE,"ANEXO3 99 RDR";#N/A,#N/A,FALSE,"ANEXO3 99 UBÁ4";#N/A,#N/A,FALSE,"ANEXO3 99 UBÁ6"}</definedName>
    <definedName name="________________________CRM2_1" localSheetId="27" hidden="1">{#N/A,#N/A,FALSE,"ANEXO3 99 ERA";#N/A,#N/A,FALSE,"ANEXO3 99 UBÁ2";#N/A,#N/A,FALSE,"ANEXO3 99 DTU";#N/A,#N/A,FALSE,"ANEXO3 99 RDR";#N/A,#N/A,FALSE,"ANEXO3 99 UBÁ4";#N/A,#N/A,FALSE,"ANEXO3 99 UBÁ6"}</definedName>
    <definedName name="________________________CRM2_1" hidden="1">{#N/A,#N/A,FALSE,"ANEXO3 99 ERA";#N/A,#N/A,FALSE,"ANEXO3 99 UBÁ2";#N/A,#N/A,FALSE,"ANEXO3 99 DTU";#N/A,#N/A,FALSE,"ANEXO3 99 RDR";#N/A,#N/A,FALSE,"ANEXO3 99 UBÁ4";#N/A,#N/A,FALSE,"ANEXO3 99 UBÁ6"}</definedName>
    <definedName name="_______________________CRM3" localSheetId="8" hidden="1">{#N/A,#N/A,FALSE,"ANEXO3 99 ERA";#N/A,#N/A,FALSE,"ANEXO3 99 UBÁ2";#N/A,#N/A,FALSE,"ANEXO3 99 DTU";#N/A,#N/A,FALSE,"ANEXO3 99 RDR";#N/A,#N/A,FALSE,"ANEXO3 99 UBÁ4";#N/A,#N/A,FALSE,"ANEXO3 99 UBÁ6"}</definedName>
    <definedName name="_______________________CRM3" localSheetId="7" hidden="1">{#N/A,#N/A,FALSE,"ANEXO3 99 ERA";#N/A,#N/A,FALSE,"ANEXO3 99 UBÁ2";#N/A,#N/A,FALSE,"ANEXO3 99 DTU";#N/A,#N/A,FALSE,"ANEXO3 99 RDR";#N/A,#N/A,FALSE,"ANEXO3 99 UBÁ4";#N/A,#N/A,FALSE,"ANEXO3 99 UBÁ6"}</definedName>
    <definedName name="_______________________CRM3" localSheetId="12" hidden="1">{#N/A,#N/A,FALSE,"ANEXO3 99 ERA";#N/A,#N/A,FALSE,"ANEXO3 99 UBÁ2";#N/A,#N/A,FALSE,"ANEXO3 99 DTU";#N/A,#N/A,FALSE,"ANEXO3 99 RDR";#N/A,#N/A,FALSE,"ANEXO3 99 UBÁ4";#N/A,#N/A,FALSE,"ANEXO3 99 UBÁ6"}</definedName>
    <definedName name="_______________________CRM3" localSheetId="6" hidden="1">{#N/A,#N/A,FALSE,"ANEXO3 99 ERA";#N/A,#N/A,FALSE,"ANEXO3 99 UBÁ2";#N/A,#N/A,FALSE,"ANEXO3 99 DTU";#N/A,#N/A,FALSE,"ANEXO3 99 RDR";#N/A,#N/A,FALSE,"ANEXO3 99 UBÁ4";#N/A,#N/A,FALSE,"ANEXO3 99 UBÁ6"}</definedName>
    <definedName name="_______________________CRM3" localSheetId="10" hidden="1">{#N/A,#N/A,FALSE,"ANEXO3 99 ERA";#N/A,#N/A,FALSE,"ANEXO3 99 UBÁ2";#N/A,#N/A,FALSE,"ANEXO3 99 DTU";#N/A,#N/A,FALSE,"ANEXO3 99 RDR";#N/A,#N/A,FALSE,"ANEXO3 99 UBÁ4";#N/A,#N/A,FALSE,"ANEXO3 99 UBÁ6"}</definedName>
    <definedName name="_______________________CRM3" localSheetId="11" hidden="1">{#N/A,#N/A,FALSE,"ANEXO3 99 ERA";#N/A,#N/A,FALSE,"ANEXO3 99 UBÁ2";#N/A,#N/A,FALSE,"ANEXO3 99 DTU";#N/A,#N/A,FALSE,"ANEXO3 99 RDR";#N/A,#N/A,FALSE,"ANEXO3 99 UBÁ4";#N/A,#N/A,FALSE,"ANEXO3 99 UBÁ6"}</definedName>
    <definedName name="_______________________CRM3" localSheetId="9" hidden="1">{#N/A,#N/A,FALSE,"ANEXO3 99 ERA";#N/A,#N/A,FALSE,"ANEXO3 99 UBÁ2";#N/A,#N/A,FALSE,"ANEXO3 99 DTU";#N/A,#N/A,FALSE,"ANEXO3 99 RDR";#N/A,#N/A,FALSE,"ANEXO3 99 UBÁ4";#N/A,#N/A,FALSE,"ANEXO3 99 UBÁ6"}</definedName>
    <definedName name="_______________________CRM3" localSheetId="5" hidden="1">{#N/A,#N/A,FALSE,"ANEXO3 99 ERA";#N/A,#N/A,FALSE,"ANEXO3 99 UBÁ2";#N/A,#N/A,FALSE,"ANEXO3 99 DTU";#N/A,#N/A,FALSE,"ANEXO3 99 RDR";#N/A,#N/A,FALSE,"ANEXO3 99 UBÁ4";#N/A,#N/A,FALSE,"ANEXO3 99 UBÁ6"}</definedName>
    <definedName name="_______________________CRM3" localSheetId="4" hidden="1">{#N/A,#N/A,FALSE,"ANEXO3 99 ERA";#N/A,#N/A,FALSE,"ANEXO3 99 UBÁ2";#N/A,#N/A,FALSE,"ANEXO3 99 DTU";#N/A,#N/A,FALSE,"ANEXO3 99 RDR";#N/A,#N/A,FALSE,"ANEXO3 99 UBÁ4";#N/A,#N/A,FALSE,"ANEXO3 99 UBÁ6"}</definedName>
    <definedName name="_______________________CRM3" localSheetId="18" hidden="1">{#N/A,#N/A,FALSE,"ANEXO3 99 ERA";#N/A,#N/A,FALSE,"ANEXO3 99 UBÁ2";#N/A,#N/A,FALSE,"ANEXO3 99 DTU";#N/A,#N/A,FALSE,"ANEXO3 99 RDR";#N/A,#N/A,FALSE,"ANEXO3 99 UBÁ4";#N/A,#N/A,FALSE,"ANEXO3 99 UBÁ6"}</definedName>
    <definedName name="_______________________CRM3" localSheetId="19" hidden="1">{#N/A,#N/A,FALSE,"ANEXO3 99 ERA";#N/A,#N/A,FALSE,"ANEXO3 99 UBÁ2";#N/A,#N/A,FALSE,"ANEXO3 99 DTU";#N/A,#N/A,FALSE,"ANEXO3 99 RDR";#N/A,#N/A,FALSE,"ANEXO3 99 UBÁ4";#N/A,#N/A,FALSE,"ANEXO3 99 UBÁ6"}</definedName>
    <definedName name="_______________________CRM3" localSheetId="23" hidden="1">{#N/A,#N/A,FALSE,"ANEXO3 99 ERA";#N/A,#N/A,FALSE,"ANEXO3 99 UBÁ2";#N/A,#N/A,FALSE,"ANEXO3 99 DTU";#N/A,#N/A,FALSE,"ANEXO3 99 RDR";#N/A,#N/A,FALSE,"ANEXO3 99 UBÁ4";#N/A,#N/A,FALSE,"ANEXO3 99 UBÁ6"}</definedName>
    <definedName name="_______________________CRM3" localSheetId="22" hidden="1">{#N/A,#N/A,FALSE,"ANEXO3 99 ERA";#N/A,#N/A,FALSE,"ANEXO3 99 UBÁ2";#N/A,#N/A,FALSE,"ANEXO3 99 DTU";#N/A,#N/A,FALSE,"ANEXO3 99 RDR";#N/A,#N/A,FALSE,"ANEXO3 99 UBÁ4";#N/A,#N/A,FALSE,"ANEXO3 99 UBÁ6"}</definedName>
    <definedName name="_______________________CRM3" localSheetId="15" hidden="1">{#N/A,#N/A,FALSE,"ANEXO3 99 ERA";#N/A,#N/A,FALSE,"ANEXO3 99 UBÁ2";#N/A,#N/A,FALSE,"ANEXO3 99 DTU";#N/A,#N/A,FALSE,"ANEXO3 99 RDR";#N/A,#N/A,FALSE,"ANEXO3 99 UBÁ4";#N/A,#N/A,FALSE,"ANEXO3 99 UBÁ6"}</definedName>
    <definedName name="_______________________CRM3" localSheetId="3" hidden="1">{#N/A,#N/A,FALSE,"ANEXO3 99 ERA";#N/A,#N/A,FALSE,"ANEXO3 99 UBÁ2";#N/A,#N/A,FALSE,"ANEXO3 99 DTU";#N/A,#N/A,FALSE,"ANEXO3 99 RDR";#N/A,#N/A,FALSE,"ANEXO3 99 UBÁ4";#N/A,#N/A,FALSE,"ANEXO3 99 UBÁ6"}</definedName>
    <definedName name="_______________________CRM3" localSheetId="29" hidden="1">{#N/A,#N/A,FALSE,"ANEXO3 99 ERA";#N/A,#N/A,FALSE,"ANEXO3 99 UBÁ2";#N/A,#N/A,FALSE,"ANEXO3 99 DTU";#N/A,#N/A,FALSE,"ANEXO3 99 RDR";#N/A,#N/A,FALSE,"ANEXO3 99 UBÁ4";#N/A,#N/A,FALSE,"ANEXO3 99 UBÁ6"}</definedName>
    <definedName name="_______________________CRM3" localSheetId="24" hidden="1">{#N/A,#N/A,FALSE,"ANEXO3 99 ERA";#N/A,#N/A,FALSE,"ANEXO3 99 UBÁ2";#N/A,#N/A,FALSE,"ANEXO3 99 DTU";#N/A,#N/A,FALSE,"ANEXO3 99 RDR";#N/A,#N/A,FALSE,"ANEXO3 99 UBÁ4";#N/A,#N/A,FALSE,"ANEXO3 99 UBÁ6"}</definedName>
    <definedName name="_______________________CRM3" localSheetId="26" hidden="1">{#N/A,#N/A,FALSE,"ANEXO3 99 ERA";#N/A,#N/A,FALSE,"ANEXO3 99 UBÁ2";#N/A,#N/A,FALSE,"ANEXO3 99 DTU";#N/A,#N/A,FALSE,"ANEXO3 99 RDR";#N/A,#N/A,FALSE,"ANEXO3 99 UBÁ4";#N/A,#N/A,FALSE,"ANEXO3 99 UBÁ6"}</definedName>
    <definedName name="_______________________CRM3" localSheetId="25" hidden="1">{#N/A,#N/A,FALSE,"ANEXO3 99 ERA";#N/A,#N/A,FALSE,"ANEXO3 99 UBÁ2";#N/A,#N/A,FALSE,"ANEXO3 99 DTU";#N/A,#N/A,FALSE,"ANEXO3 99 RDR";#N/A,#N/A,FALSE,"ANEXO3 99 UBÁ4";#N/A,#N/A,FALSE,"ANEXO3 99 UBÁ6"}</definedName>
    <definedName name="_______________________CRM3" localSheetId="27" hidden="1">{#N/A,#N/A,FALSE,"ANEXO3 99 ERA";#N/A,#N/A,FALSE,"ANEXO3 99 UBÁ2";#N/A,#N/A,FALSE,"ANEXO3 99 DTU";#N/A,#N/A,FALSE,"ANEXO3 99 RDR";#N/A,#N/A,FALSE,"ANEXO3 99 UBÁ4";#N/A,#N/A,FALSE,"ANEXO3 99 UBÁ6"}</definedName>
    <definedName name="_______________________CRM3" localSheetId="17" hidden="1">{#N/A,#N/A,FALSE,"ANEXO3 99 ERA";#N/A,#N/A,FALSE,"ANEXO3 99 UBÁ2";#N/A,#N/A,FALSE,"ANEXO3 99 DTU";#N/A,#N/A,FALSE,"ANEXO3 99 RDR";#N/A,#N/A,FALSE,"ANEXO3 99 UBÁ4";#N/A,#N/A,FALSE,"ANEXO3 99 UBÁ6"}</definedName>
    <definedName name="_______________________CRM3" hidden="1">{#N/A,#N/A,FALSE,"ANEXO3 99 ERA";#N/A,#N/A,FALSE,"ANEXO3 99 UBÁ2";#N/A,#N/A,FALSE,"ANEXO3 99 DTU";#N/A,#N/A,FALSE,"ANEXO3 99 RDR";#N/A,#N/A,FALSE,"ANEXO3 99 UBÁ4";#N/A,#N/A,FALSE,"ANEXO3 99 UBÁ6"}</definedName>
    <definedName name="_______________________CRM3_1" localSheetId="15" hidden="1">{#N/A,#N/A,FALSE,"ANEXO3 99 ERA";#N/A,#N/A,FALSE,"ANEXO3 99 UBÁ2";#N/A,#N/A,FALSE,"ANEXO3 99 DTU";#N/A,#N/A,FALSE,"ANEXO3 99 RDR";#N/A,#N/A,FALSE,"ANEXO3 99 UBÁ4";#N/A,#N/A,FALSE,"ANEXO3 99 UBÁ6"}</definedName>
    <definedName name="_______________________CRM3_1" localSheetId="29" hidden="1">{#N/A,#N/A,FALSE,"ANEXO3 99 ERA";#N/A,#N/A,FALSE,"ANEXO3 99 UBÁ2";#N/A,#N/A,FALSE,"ANEXO3 99 DTU";#N/A,#N/A,FALSE,"ANEXO3 99 RDR";#N/A,#N/A,FALSE,"ANEXO3 99 UBÁ4";#N/A,#N/A,FALSE,"ANEXO3 99 UBÁ6"}</definedName>
    <definedName name="_______________________CRM3_1" localSheetId="24" hidden="1">{#N/A,#N/A,FALSE,"ANEXO3 99 ERA";#N/A,#N/A,FALSE,"ANEXO3 99 UBÁ2";#N/A,#N/A,FALSE,"ANEXO3 99 DTU";#N/A,#N/A,FALSE,"ANEXO3 99 RDR";#N/A,#N/A,FALSE,"ANEXO3 99 UBÁ4";#N/A,#N/A,FALSE,"ANEXO3 99 UBÁ6"}</definedName>
    <definedName name="_______________________CRM3_1" localSheetId="26" hidden="1">{#N/A,#N/A,FALSE,"ANEXO3 99 ERA";#N/A,#N/A,FALSE,"ANEXO3 99 UBÁ2";#N/A,#N/A,FALSE,"ANEXO3 99 DTU";#N/A,#N/A,FALSE,"ANEXO3 99 RDR";#N/A,#N/A,FALSE,"ANEXO3 99 UBÁ4";#N/A,#N/A,FALSE,"ANEXO3 99 UBÁ6"}</definedName>
    <definedName name="_______________________CRM3_1" localSheetId="25" hidden="1">{#N/A,#N/A,FALSE,"ANEXO3 99 ERA";#N/A,#N/A,FALSE,"ANEXO3 99 UBÁ2";#N/A,#N/A,FALSE,"ANEXO3 99 DTU";#N/A,#N/A,FALSE,"ANEXO3 99 RDR";#N/A,#N/A,FALSE,"ANEXO3 99 UBÁ4";#N/A,#N/A,FALSE,"ANEXO3 99 UBÁ6"}</definedName>
    <definedName name="_______________________CRM3_1" localSheetId="27" hidden="1">{#N/A,#N/A,FALSE,"ANEXO3 99 ERA";#N/A,#N/A,FALSE,"ANEXO3 99 UBÁ2";#N/A,#N/A,FALSE,"ANEXO3 99 DTU";#N/A,#N/A,FALSE,"ANEXO3 99 RDR";#N/A,#N/A,FALSE,"ANEXO3 99 UBÁ4";#N/A,#N/A,FALSE,"ANEXO3 99 UBÁ6"}</definedName>
    <definedName name="_______________________CRM3_1" hidden="1">{#N/A,#N/A,FALSE,"ANEXO3 99 ERA";#N/A,#N/A,FALSE,"ANEXO3 99 UBÁ2";#N/A,#N/A,FALSE,"ANEXO3 99 DTU";#N/A,#N/A,FALSE,"ANEXO3 99 RDR";#N/A,#N/A,FALSE,"ANEXO3 99 UBÁ4";#N/A,#N/A,FALSE,"ANEXO3 99 UBÁ6"}</definedName>
    <definedName name="______________________CRM2" localSheetId="8" hidden="1">{#N/A,#N/A,FALSE,"ANEXO3 99 ERA";#N/A,#N/A,FALSE,"ANEXO3 99 UBÁ2";#N/A,#N/A,FALSE,"ANEXO3 99 DTU";#N/A,#N/A,FALSE,"ANEXO3 99 RDR";#N/A,#N/A,FALSE,"ANEXO3 99 UBÁ4";#N/A,#N/A,FALSE,"ANEXO3 99 UBÁ6"}</definedName>
    <definedName name="______________________CRM2" localSheetId="7" hidden="1">{#N/A,#N/A,FALSE,"ANEXO3 99 ERA";#N/A,#N/A,FALSE,"ANEXO3 99 UBÁ2";#N/A,#N/A,FALSE,"ANEXO3 99 DTU";#N/A,#N/A,FALSE,"ANEXO3 99 RDR";#N/A,#N/A,FALSE,"ANEXO3 99 UBÁ4";#N/A,#N/A,FALSE,"ANEXO3 99 UBÁ6"}</definedName>
    <definedName name="______________________CRM2" localSheetId="12" hidden="1">{#N/A,#N/A,FALSE,"ANEXO3 99 ERA";#N/A,#N/A,FALSE,"ANEXO3 99 UBÁ2";#N/A,#N/A,FALSE,"ANEXO3 99 DTU";#N/A,#N/A,FALSE,"ANEXO3 99 RDR";#N/A,#N/A,FALSE,"ANEXO3 99 UBÁ4";#N/A,#N/A,FALSE,"ANEXO3 99 UBÁ6"}</definedName>
    <definedName name="______________________CRM2" localSheetId="6" hidden="1">{#N/A,#N/A,FALSE,"ANEXO3 99 ERA";#N/A,#N/A,FALSE,"ANEXO3 99 UBÁ2";#N/A,#N/A,FALSE,"ANEXO3 99 DTU";#N/A,#N/A,FALSE,"ANEXO3 99 RDR";#N/A,#N/A,FALSE,"ANEXO3 99 UBÁ4";#N/A,#N/A,FALSE,"ANEXO3 99 UBÁ6"}</definedName>
    <definedName name="______________________CRM2" localSheetId="10" hidden="1">{#N/A,#N/A,FALSE,"ANEXO3 99 ERA";#N/A,#N/A,FALSE,"ANEXO3 99 UBÁ2";#N/A,#N/A,FALSE,"ANEXO3 99 DTU";#N/A,#N/A,FALSE,"ANEXO3 99 RDR";#N/A,#N/A,FALSE,"ANEXO3 99 UBÁ4";#N/A,#N/A,FALSE,"ANEXO3 99 UBÁ6"}</definedName>
    <definedName name="______________________CRM2" localSheetId="11" hidden="1">{#N/A,#N/A,FALSE,"ANEXO3 99 ERA";#N/A,#N/A,FALSE,"ANEXO3 99 UBÁ2";#N/A,#N/A,FALSE,"ANEXO3 99 DTU";#N/A,#N/A,FALSE,"ANEXO3 99 RDR";#N/A,#N/A,FALSE,"ANEXO3 99 UBÁ4";#N/A,#N/A,FALSE,"ANEXO3 99 UBÁ6"}</definedName>
    <definedName name="______________________CRM2" localSheetId="9" hidden="1">{#N/A,#N/A,FALSE,"ANEXO3 99 ERA";#N/A,#N/A,FALSE,"ANEXO3 99 UBÁ2";#N/A,#N/A,FALSE,"ANEXO3 99 DTU";#N/A,#N/A,FALSE,"ANEXO3 99 RDR";#N/A,#N/A,FALSE,"ANEXO3 99 UBÁ4";#N/A,#N/A,FALSE,"ANEXO3 99 UBÁ6"}</definedName>
    <definedName name="______________________CRM2" localSheetId="5" hidden="1">{#N/A,#N/A,FALSE,"ANEXO3 99 ERA";#N/A,#N/A,FALSE,"ANEXO3 99 UBÁ2";#N/A,#N/A,FALSE,"ANEXO3 99 DTU";#N/A,#N/A,FALSE,"ANEXO3 99 RDR";#N/A,#N/A,FALSE,"ANEXO3 99 UBÁ4";#N/A,#N/A,FALSE,"ANEXO3 99 UBÁ6"}</definedName>
    <definedName name="______________________CRM2" localSheetId="4" hidden="1">{#N/A,#N/A,FALSE,"ANEXO3 99 ERA";#N/A,#N/A,FALSE,"ANEXO3 99 UBÁ2";#N/A,#N/A,FALSE,"ANEXO3 99 DTU";#N/A,#N/A,FALSE,"ANEXO3 99 RDR";#N/A,#N/A,FALSE,"ANEXO3 99 UBÁ4";#N/A,#N/A,FALSE,"ANEXO3 99 UBÁ6"}</definedName>
    <definedName name="______________________CRM2" localSheetId="18" hidden="1">{#N/A,#N/A,FALSE,"ANEXO3 99 ERA";#N/A,#N/A,FALSE,"ANEXO3 99 UBÁ2";#N/A,#N/A,FALSE,"ANEXO3 99 DTU";#N/A,#N/A,FALSE,"ANEXO3 99 RDR";#N/A,#N/A,FALSE,"ANEXO3 99 UBÁ4";#N/A,#N/A,FALSE,"ANEXO3 99 UBÁ6"}</definedName>
    <definedName name="______________________CRM2" localSheetId="19" hidden="1">{#N/A,#N/A,FALSE,"ANEXO3 99 ERA";#N/A,#N/A,FALSE,"ANEXO3 99 UBÁ2";#N/A,#N/A,FALSE,"ANEXO3 99 DTU";#N/A,#N/A,FALSE,"ANEXO3 99 RDR";#N/A,#N/A,FALSE,"ANEXO3 99 UBÁ4";#N/A,#N/A,FALSE,"ANEXO3 99 UBÁ6"}</definedName>
    <definedName name="______________________CRM2" localSheetId="23" hidden="1">{#N/A,#N/A,FALSE,"ANEXO3 99 ERA";#N/A,#N/A,FALSE,"ANEXO3 99 UBÁ2";#N/A,#N/A,FALSE,"ANEXO3 99 DTU";#N/A,#N/A,FALSE,"ANEXO3 99 RDR";#N/A,#N/A,FALSE,"ANEXO3 99 UBÁ4";#N/A,#N/A,FALSE,"ANEXO3 99 UBÁ6"}</definedName>
    <definedName name="______________________CRM2" localSheetId="22" hidden="1">{#N/A,#N/A,FALSE,"ANEXO3 99 ERA";#N/A,#N/A,FALSE,"ANEXO3 99 UBÁ2";#N/A,#N/A,FALSE,"ANEXO3 99 DTU";#N/A,#N/A,FALSE,"ANEXO3 99 RDR";#N/A,#N/A,FALSE,"ANEXO3 99 UBÁ4";#N/A,#N/A,FALSE,"ANEXO3 99 UBÁ6"}</definedName>
    <definedName name="______________________CRM2" localSheetId="15" hidden="1">{#N/A,#N/A,FALSE,"ANEXO3 99 ERA";#N/A,#N/A,FALSE,"ANEXO3 99 UBÁ2";#N/A,#N/A,FALSE,"ANEXO3 99 DTU";#N/A,#N/A,FALSE,"ANEXO3 99 RDR";#N/A,#N/A,FALSE,"ANEXO3 99 UBÁ4";#N/A,#N/A,FALSE,"ANEXO3 99 UBÁ6"}</definedName>
    <definedName name="______________________CRM2" localSheetId="3" hidden="1">{#N/A,#N/A,FALSE,"ANEXO3 99 ERA";#N/A,#N/A,FALSE,"ANEXO3 99 UBÁ2";#N/A,#N/A,FALSE,"ANEXO3 99 DTU";#N/A,#N/A,FALSE,"ANEXO3 99 RDR";#N/A,#N/A,FALSE,"ANEXO3 99 UBÁ4";#N/A,#N/A,FALSE,"ANEXO3 99 UBÁ6"}</definedName>
    <definedName name="______________________CRM2" localSheetId="29" hidden="1">{#N/A,#N/A,FALSE,"ANEXO3 99 ERA";#N/A,#N/A,FALSE,"ANEXO3 99 UBÁ2";#N/A,#N/A,FALSE,"ANEXO3 99 DTU";#N/A,#N/A,FALSE,"ANEXO3 99 RDR";#N/A,#N/A,FALSE,"ANEXO3 99 UBÁ4";#N/A,#N/A,FALSE,"ANEXO3 99 UBÁ6"}</definedName>
    <definedName name="______________________CRM2" localSheetId="24" hidden="1">{#N/A,#N/A,FALSE,"ANEXO3 99 ERA";#N/A,#N/A,FALSE,"ANEXO3 99 UBÁ2";#N/A,#N/A,FALSE,"ANEXO3 99 DTU";#N/A,#N/A,FALSE,"ANEXO3 99 RDR";#N/A,#N/A,FALSE,"ANEXO3 99 UBÁ4";#N/A,#N/A,FALSE,"ANEXO3 99 UBÁ6"}</definedName>
    <definedName name="______________________CRM2" localSheetId="26" hidden="1">{#N/A,#N/A,FALSE,"ANEXO3 99 ERA";#N/A,#N/A,FALSE,"ANEXO3 99 UBÁ2";#N/A,#N/A,FALSE,"ANEXO3 99 DTU";#N/A,#N/A,FALSE,"ANEXO3 99 RDR";#N/A,#N/A,FALSE,"ANEXO3 99 UBÁ4";#N/A,#N/A,FALSE,"ANEXO3 99 UBÁ6"}</definedName>
    <definedName name="______________________CRM2" localSheetId="25" hidden="1">{#N/A,#N/A,FALSE,"ANEXO3 99 ERA";#N/A,#N/A,FALSE,"ANEXO3 99 UBÁ2";#N/A,#N/A,FALSE,"ANEXO3 99 DTU";#N/A,#N/A,FALSE,"ANEXO3 99 RDR";#N/A,#N/A,FALSE,"ANEXO3 99 UBÁ4";#N/A,#N/A,FALSE,"ANEXO3 99 UBÁ6"}</definedName>
    <definedName name="______________________CRM2" localSheetId="27" hidden="1">{#N/A,#N/A,FALSE,"ANEXO3 99 ERA";#N/A,#N/A,FALSE,"ANEXO3 99 UBÁ2";#N/A,#N/A,FALSE,"ANEXO3 99 DTU";#N/A,#N/A,FALSE,"ANEXO3 99 RDR";#N/A,#N/A,FALSE,"ANEXO3 99 UBÁ4";#N/A,#N/A,FALSE,"ANEXO3 99 UBÁ6"}</definedName>
    <definedName name="______________________CRM2" localSheetId="17" hidden="1">{#N/A,#N/A,FALSE,"ANEXO3 99 ERA";#N/A,#N/A,FALSE,"ANEXO3 99 UBÁ2";#N/A,#N/A,FALSE,"ANEXO3 99 DTU";#N/A,#N/A,FALSE,"ANEXO3 99 RDR";#N/A,#N/A,FALSE,"ANEXO3 99 UBÁ4";#N/A,#N/A,FALSE,"ANEXO3 99 UBÁ6"}</definedName>
    <definedName name="______________________CRM2" hidden="1">{#N/A,#N/A,FALSE,"ANEXO3 99 ERA";#N/A,#N/A,FALSE,"ANEXO3 99 UBÁ2";#N/A,#N/A,FALSE,"ANEXO3 99 DTU";#N/A,#N/A,FALSE,"ANEXO3 99 RDR";#N/A,#N/A,FALSE,"ANEXO3 99 UBÁ4";#N/A,#N/A,FALSE,"ANEXO3 99 UBÁ6"}</definedName>
    <definedName name="______________________CRM2_1" localSheetId="15" hidden="1">{#N/A,#N/A,FALSE,"ANEXO3 99 ERA";#N/A,#N/A,FALSE,"ANEXO3 99 UBÁ2";#N/A,#N/A,FALSE,"ANEXO3 99 DTU";#N/A,#N/A,FALSE,"ANEXO3 99 RDR";#N/A,#N/A,FALSE,"ANEXO3 99 UBÁ4";#N/A,#N/A,FALSE,"ANEXO3 99 UBÁ6"}</definedName>
    <definedName name="______________________CRM2_1" localSheetId="29" hidden="1">{#N/A,#N/A,FALSE,"ANEXO3 99 ERA";#N/A,#N/A,FALSE,"ANEXO3 99 UBÁ2";#N/A,#N/A,FALSE,"ANEXO3 99 DTU";#N/A,#N/A,FALSE,"ANEXO3 99 RDR";#N/A,#N/A,FALSE,"ANEXO3 99 UBÁ4";#N/A,#N/A,FALSE,"ANEXO3 99 UBÁ6"}</definedName>
    <definedName name="______________________CRM2_1" localSheetId="24" hidden="1">{#N/A,#N/A,FALSE,"ANEXO3 99 ERA";#N/A,#N/A,FALSE,"ANEXO3 99 UBÁ2";#N/A,#N/A,FALSE,"ANEXO3 99 DTU";#N/A,#N/A,FALSE,"ANEXO3 99 RDR";#N/A,#N/A,FALSE,"ANEXO3 99 UBÁ4";#N/A,#N/A,FALSE,"ANEXO3 99 UBÁ6"}</definedName>
    <definedName name="______________________CRM2_1" localSheetId="26" hidden="1">{#N/A,#N/A,FALSE,"ANEXO3 99 ERA";#N/A,#N/A,FALSE,"ANEXO3 99 UBÁ2";#N/A,#N/A,FALSE,"ANEXO3 99 DTU";#N/A,#N/A,FALSE,"ANEXO3 99 RDR";#N/A,#N/A,FALSE,"ANEXO3 99 UBÁ4";#N/A,#N/A,FALSE,"ANEXO3 99 UBÁ6"}</definedName>
    <definedName name="______________________CRM2_1" localSheetId="25" hidden="1">{#N/A,#N/A,FALSE,"ANEXO3 99 ERA";#N/A,#N/A,FALSE,"ANEXO3 99 UBÁ2";#N/A,#N/A,FALSE,"ANEXO3 99 DTU";#N/A,#N/A,FALSE,"ANEXO3 99 RDR";#N/A,#N/A,FALSE,"ANEXO3 99 UBÁ4";#N/A,#N/A,FALSE,"ANEXO3 99 UBÁ6"}</definedName>
    <definedName name="______________________CRM2_1" localSheetId="27" hidden="1">{#N/A,#N/A,FALSE,"ANEXO3 99 ERA";#N/A,#N/A,FALSE,"ANEXO3 99 UBÁ2";#N/A,#N/A,FALSE,"ANEXO3 99 DTU";#N/A,#N/A,FALSE,"ANEXO3 99 RDR";#N/A,#N/A,FALSE,"ANEXO3 99 UBÁ4";#N/A,#N/A,FALSE,"ANEXO3 99 UBÁ6"}</definedName>
    <definedName name="______________________CRM2_1" hidden="1">{#N/A,#N/A,FALSE,"ANEXO3 99 ERA";#N/A,#N/A,FALSE,"ANEXO3 99 UBÁ2";#N/A,#N/A,FALSE,"ANEXO3 99 DTU";#N/A,#N/A,FALSE,"ANEXO3 99 RDR";#N/A,#N/A,FALSE,"ANEXO3 99 UBÁ4";#N/A,#N/A,FALSE,"ANEXO3 99 UBÁ6"}</definedName>
    <definedName name="_____________________CRM3" localSheetId="8" hidden="1">{#N/A,#N/A,FALSE,"ANEXO3 99 ERA";#N/A,#N/A,FALSE,"ANEXO3 99 UBÁ2";#N/A,#N/A,FALSE,"ANEXO3 99 DTU";#N/A,#N/A,FALSE,"ANEXO3 99 RDR";#N/A,#N/A,FALSE,"ANEXO3 99 UBÁ4";#N/A,#N/A,FALSE,"ANEXO3 99 UBÁ6"}</definedName>
    <definedName name="_____________________CRM3" localSheetId="7" hidden="1">{#N/A,#N/A,FALSE,"ANEXO3 99 ERA";#N/A,#N/A,FALSE,"ANEXO3 99 UBÁ2";#N/A,#N/A,FALSE,"ANEXO3 99 DTU";#N/A,#N/A,FALSE,"ANEXO3 99 RDR";#N/A,#N/A,FALSE,"ANEXO3 99 UBÁ4";#N/A,#N/A,FALSE,"ANEXO3 99 UBÁ6"}</definedName>
    <definedName name="_____________________CRM3" localSheetId="12" hidden="1">{#N/A,#N/A,FALSE,"ANEXO3 99 ERA";#N/A,#N/A,FALSE,"ANEXO3 99 UBÁ2";#N/A,#N/A,FALSE,"ANEXO3 99 DTU";#N/A,#N/A,FALSE,"ANEXO3 99 RDR";#N/A,#N/A,FALSE,"ANEXO3 99 UBÁ4";#N/A,#N/A,FALSE,"ANEXO3 99 UBÁ6"}</definedName>
    <definedName name="_____________________CRM3" localSheetId="6" hidden="1">{#N/A,#N/A,FALSE,"ANEXO3 99 ERA";#N/A,#N/A,FALSE,"ANEXO3 99 UBÁ2";#N/A,#N/A,FALSE,"ANEXO3 99 DTU";#N/A,#N/A,FALSE,"ANEXO3 99 RDR";#N/A,#N/A,FALSE,"ANEXO3 99 UBÁ4";#N/A,#N/A,FALSE,"ANEXO3 99 UBÁ6"}</definedName>
    <definedName name="_____________________CRM3" localSheetId="10" hidden="1">{#N/A,#N/A,FALSE,"ANEXO3 99 ERA";#N/A,#N/A,FALSE,"ANEXO3 99 UBÁ2";#N/A,#N/A,FALSE,"ANEXO3 99 DTU";#N/A,#N/A,FALSE,"ANEXO3 99 RDR";#N/A,#N/A,FALSE,"ANEXO3 99 UBÁ4";#N/A,#N/A,FALSE,"ANEXO3 99 UBÁ6"}</definedName>
    <definedName name="_____________________CRM3" localSheetId="11" hidden="1">{#N/A,#N/A,FALSE,"ANEXO3 99 ERA";#N/A,#N/A,FALSE,"ANEXO3 99 UBÁ2";#N/A,#N/A,FALSE,"ANEXO3 99 DTU";#N/A,#N/A,FALSE,"ANEXO3 99 RDR";#N/A,#N/A,FALSE,"ANEXO3 99 UBÁ4";#N/A,#N/A,FALSE,"ANEXO3 99 UBÁ6"}</definedName>
    <definedName name="_____________________CRM3" localSheetId="9" hidden="1">{#N/A,#N/A,FALSE,"ANEXO3 99 ERA";#N/A,#N/A,FALSE,"ANEXO3 99 UBÁ2";#N/A,#N/A,FALSE,"ANEXO3 99 DTU";#N/A,#N/A,FALSE,"ANEXO3 99 RDR";#N/A,#N/A,FALSE,"ANEXO3 99 UBÁ4";#N/A,#N/A,FALSE,"ANEXO3 99 UBÁ6"}</definedName>
    <definedName name="_____________________CRM3" localSheetId="5" hidden="1">{#N/A,#N/A,FALSE,"ANEXO3 99 ERA";#N/A,#N/A,FALSE,"ANEXO3 99 UBÁ2";#N/A,#N/A,FALSE,"ANEXO3 99 DTU";#N/A,#N/A,FALSE,"ANEXO3 99 RDR";#N/A,#N/A,FALSE,"ANEXO3 99 UBÁ4";#N/A,#N/A,FALSE,"ANEXO3 99 UBÁ6"}</definedName>
    <definedName name="_____________________CRM3" localSheetId="4" hidden="1">{#N/A,#N/A,FALSE,"ANEXO3 99 ERA";#N/A,#N/A,FALSE,"ANEXO3 99 UBÁ2";#N/A,#N/A,FALSE,"ANEXO3 99 DTU";#N/A,#N/A,FALSE,"ANEXO3 99 RDR";#N/A,#N/A,FALSE,"ANEXO3 99 UBÁ4";#N/A,#N/A,FALSE,"ANEXO3 99 UBÁ6"}</definedName>
    <definedName name="_____________________CRM3" localSheetId="18" hidden="1">{#N/A,#N/A,FALSE,"ANEXO3 99 ERA";#N/A,#N/A,FALSE,"ANEXO3 99 UBÁ2";#N/A,#N/A,FALSE,"ANEXO3 99 DTU";#N/A,#N/A,FALSE,"ANEXO3 99 RDR";#N/A,#N/A,FALSE,"ANEXO3 99 UBÁ4";#N/A,#N/A,FALSE,"ANEXO3 99 UBÁ6"}</definedName>
    <definedName name="_____________________CRM3" localSheetId="19" hidden="1">{#N/A,#N/A,FALSE,"ANEXO3 99 ERA";#N/A,#N/A,FALSE,"ANEXO3 99 UBÁ2";#N/A,#N/A,FALSE,"ANEXO3 99 DTU";#N/A,#N/A,FALSE,"ANEXO3 99 RDR";#N/A,#N/A,FALSE,"ANEXO3 99 UBÁ4";#N/A,#N/A,FALSE,"ANEXO3 99 UBÁ6"}</definedName>
    <definedName name="_____________________CRM3" localSheetId="23" hidden="1">{#N/A,#N/A,FALSE,"ANEXO3 99 ERA";#N/A,#N/A,FALSE,"ANEXO3 99 UBÁ2";#N/A,#N/A,FALSE,"ANEXO3 99 DTU";#N/A,#N/A,FALSE,"ANEXO3 99 RDR";#N/A,#N/A,FALSE,"ANEXO3 99 UBÁ4";#N/A,#N/A,FALSE,"ANEXO3 99 UBÁ6"}</definedName>
    <definedName name="_____________________CRM3" localSheetId="22" hidden="1">{#N/A,#N/A,FALSE,"ANEXO3 99 ERA";#N/A,#N/A,FALSE,"ANEXO3 99 UBÁ2";#N/A,#N/A,FALSE,"ANEXO3 99 DTU";#N/A,#N/A,FALSE,"ANEXO3 99 RDR";#N/A,#N/A,FALSE,"ANEXO3 99 UBÁ4";#N/A,#N/A,FALSE,"ANEXO3 99 UBÁ6"}</definedName>
    <definedName name="_____________________CRM3" localSheetId="15" hidden="1">{#N/A,#N/A,FALSE,"ANEXO3 99 ERA";#N/A,#N/A,FALSE,"ANEXO3 99 UBÁ2";#N/A,#N/A,FALSE,"ANEXO3 99 DTU";#N/A,#N/A,FALSE,"ANEXO3 99 RDR";#N/A,#N/A,FALSE,"ANEXO3 99 UBÁ4";#N/A,#N/A,FALSE,"ANEXO3 99 UBÁ6"}</definedName>
    <definedName name="_____________________CRM3" localSheetId="3" hidden="1">{#N/A,#N/A,FALSE,"ANEXO3 99 ERA";#N/A,#N/A,FALSE,"ANEXO3 99 UBÁ2";#N/A,#N/A,FALSE,"ANEXO3 99 DTU";#N/A,#N/A,FALSE,"ANEXO3 99 RDR";#N/A,#N/A,FALSE,"ANEXO3 99 UBÁ4";#N/A,#N/A,FALSE,"ANEXO3 99 UBÁ6"}</definedName>
    <definedName name="_____________________CRM3" localSheetId="29" hidden="1">{#N/A,#N/A,FALSE,"ANEXO3 99 ERA";#N/A,#N/A,FALSE,"ANEXO3 99 UBÁ2";#N/A,#N/A,FALSE,"ANEXO3 99 DTU";#N/A,#N/A,FALSE,"ANEXO3 99 RDR";#N/A,#N/A,FALSE,"ANEXO3 99 UBÁ4";#N/A,#N/A,FALSE,"ANEXO3 99 UBÁ6"}</definedName>
    <definedName name="_____________________CRM3" localSheetId="24" hidden="1">{#N/A,#N/A,FALSE,"ANEXO3 99 ERA";#N/A,#N/A,FALSE,"ANEXO3 99 UBÁ2";#N/A,#N/A,FALSE,"ANEXO3 99 DTU";#N/A,#N/A,FALSE,"ANEXO3 99 RDR";#N/A,#N/A,FALSE,"ANEXO3 99 UBÁ4";#N/A,#N/A,FALSE,"ANEXO3 99 UBÁ6"}</definedName>
    <definedName name="_____________________CRM3" localSheetId="26" hidden="1">{#N/A,#N/A,FALSE,"ANEXO3 99 ERA";#N/A,#N/A,FALSE,"ANEXO3 99 UBÁ2";#N/A,#N/A,FALSE,"ANEXO3 99 DTU";#N/A,#N/A,FALSE,"ANEXO3 99 RDR";#N/A,#N/A,FALSE,"ANEXO3 99 UBÁ4";#N/A,#N/A,FALSE,"ANEXO3 99 UBÁ6"}</definedName>
    <definedName name="_____________________CRM3" localSheetId="25" hidden="1">{#N/A,#N/A,FALSE,"ANEXO3 99 ERA";#N/A,#N/A,FALSE,"ANEXO3 99 UBÁ2";#N/A,#N/A,FALSE,"ANEXO3 99 DTU";#N/A,#N/A,FALSE,"ANEXO3 99 RDR";#N/A,#N/A,FALSE,"ANEXO3 99 UBÁ4";#N/A,#N/A,FALSE,"ANEXO3 99 UBÁ6"}</definedName>
    <definedName name="_____________________CRM3" localSheetId="27" hidden="1">{#N/A,#N/A,FALSE,"ANEXO3 99 ERA";#N/A,#N/A,FALSE,"ANEXO3 99 UBÁ2";#N/A,#N/A,FALSE,"ANEXO3 99 DTU";#N/A,#N/A,FALSE,"ANEXO3 99 RDR";#N/A,#N/A,FALSE,"ANEXO3 99 UBÁ4";#N/A,#N/A,FALSE,"ANEXO3 99 UBÁ6"}</definedName>
    <definedName name="_____________________CRM3" localSheetId="17" hidden="1">{#N/A,#N/A,FALSE,"ANEXO3 99 ERA";#N/A,#N/A,FALSE,"ANEXO3 99 UBÁ2";#N/A,#N/A,FALSE,"ANEXO3 99 DTU";#N/A,#N/A,FALSE,"ANEXO3 99 RDR";#N/A,#N/A,FALSE,"ANEXO3 99 UBÁ4";#N/A,#N/A,FALSE,"ANEXO3 99 UBÁ6"}</definedName>
    <definedName name="_____________________CRM3" hidden="1">{#N/A,#N/A,FALSE,"ANEXO3 99 ERA";#N/A,#N/A,FALSE,"ANEXO3 99 UBÁ2";#N/A,#N/A,FALSE,"ANEXO3 99 DTU";#N/A,#N/A,FALSE,"ANEXO3 99 RDR";#N/A,#N/A,FALSE,"ANEXO3 99 UBÁ4";#N/A,#N/A,FALSE,"ANEXO3 99 UBÁ6"}</definedName>
    <definedName name="_____________________CRM3_1" localSheetId="15" hidden="1">{#N/A,#N/A,FALSE,"ANEXO3 99 ERA";#N/A,#N/A,FALSE,"ANEXO3 99 UBÁ2";#N/A,#N/A,FALSE,"ANEXO3 99 DTU";#N/A,#N/A,FALSE,"ANEXO3 99 RDR";#N/A,#N/A,FALSE,"ANEXO3 99 UBÁ4";#N/A,#N/A,FALSE,"ANEXO3 99 UBÁ6"}</definedName>
    <definedName name="_____________________CRM3_1" localSheetId="29" hidden="1">{#N/A,#N/A,FALSE,"ANEXO3 99 ERA";#N/A,#N/A,FALSE,"ANEXO3 99 UBÁ2";#N/A,#N/A,FALSE,"ANEXO3 99 DTU";#N/A,#N/A,FALSE,"ANEXO3 99 RDR";#N/A,#N/A,FALSE,"ANEXO3 99 UBÁ4";#N/A,#N/A,FALSE,"ANEXO3 99 UBÁ6"}</definedName>
    <definedName name="_____________________CRM3_1" localSheetId="24" hidden="1">{#N/A,#N/A,FALSE,"ANEXO3 99 ERA";#N/A,#N/A,FALSE,"ANEXO3 99 UBÁ2";#N/A,#N/A,FALSE,"ANEXO3 99 DTU";#N/A,#N/A,FALSE,"ANEXO3 99 RDR";#N/A,#N/A,FALSE,"ANEXO3 99 UBÁ4";#N/A,#N/A,FALSE,"ANEXO3 99 UBÁ6"}</definedName>
    <definedName name="_____________________CRM3_1" localSheetId="26" hidden="1">{#N/A,#N/A,FALSE,"ANEXO3 99 ERA";#N/A,#N/A,FALSE,"ANEXO3 99 UBÁ2";#N/A,#N/A,FALSE,"ANEXO3 99 DTU";#N/A,#N/A,FALSE,"ANEXO3 99 RDR";#N/A,#N/A,FALSE,"ANEXO3 99 UBÁ4";#N/A,#N/A,FALSE,"ANEXO3 99 UBÁ6"}</definedName>
    <definedName name="_____________________CRM3_1" localSheetId="25" hidden="1">{#N/A,#N/A,FALSE,"ANEXO3 99 ERA";#N/A,#N/A,FALSE,"ANEXO3 99 UBÁ2";#N/A,#N/A,FALSE,"ANEXO3 99 DTU";#N/A,#N/A,FALSE,"ANEXO3 99 RDR";#N/A,#N/A,FALSE,"ANEXO3 99 UBÁ4";#N/A,#N/A,FALSE,"ANEXO3 99 UBÁ6"}</definedName>
    <definedName name="_____________________CRM3_1" localSheetId="27" hidden="1">{#N/A,#N/A,FALSE,"ANEXO3 99 ERA";#N/A,#N/A,FALSE,"ANEXO3 99 UBÁ2";#N/A,#N/A,FALSE,"ANEXO3 99 DTU";#N/A,#N/A,FALSE,"ANEXO3 99 RDR";#N/A,#N/A,FALSE,"ANEXO3 99 UBÁ4";#N/A,#N/A,FALSE,"ANEXO3 99 UBÁ6"}</definedName>
    <definedName name="_____________________CRM3_1" hidden="1">{#N/A,#N/A,FALSE,"ANEXO3 99 ERA";#N/A,#N/A,FALSE,"ANEXO3 99 UBÁ2";#N/A,#N/A,FALSE,"ANEXO3 99 DTU";#N/A,#N/A,FALSE,"ANEXO3 99 RDR";#N/A,#N/A,FALSE,"ANEXO3 99 UBÁ4";#N/A,#N/A,FALSE,"ANEXO3 99 UBÁ6"}</definedName>
    <definedName name="____________________CRM2" localSheetId="8" hidden="1">{#N/A,#N/A,FALSE,"ANEXO3 99 ERA";#N/A,#N/A,FALSE,"ANEXO3 99 UBÁ2";#N/A,#N/A,FALSE,"ANEXO3 99 DTU";#N/A,#N/A,FALSE,"ANEXO3 99 RDR";#N/A,#N/A,FALSE,"ANEXO3 99 UBÁ4";#N/A,#N/A,FALSE,"ANEXO3 99 UBÁ6"}</definedName>
    <definedName name="____________________CRM2" localSheetId="7" hidden="1">{#N/A,#N/A,FALSE,"ANEXO3 99 ERA";#N/A,#N/A,FALSE,"ANEXO3 99 UBÁ2";#N/A,#N/A,FALSE,"ANEXO3 99 DTU";#N/A,#N/A,FALSE,"ANEXO3 99 RDR";#N/A,#N/A,FALSE,"ANEXO3 99 UBÁ4";#N/A,#N/A,FALSE,"ANEXO3 99 UBÁ6"}</definedName>
    <definedName name="____________________CRM2" localSheetId="12" hidden="1">{#N/A,#N/A,FALSE,"ANEXO3 99 ERA";#N/A,#N/A,FALSE,"ANEXO3 99 UBÁ2";#N/A,#N/A,FALSE,"ANEXO3 99 DTU";#N/A,#N/A,FALSE,"ANEXO3 99 RDR";#N/A,#N/A,FALSE,"ANEXO3 99 UBÁ4";#N/A,#N/A,FALSE,"ANEXO3 99 UBÁ6"}</definedName>
    <definedName name="____________________CRM2" localSheetId="6" hidden="1">{#N/A,#N/A,FALSE,"ANEXO3 99 ERA";#N/A,#N/A,FALSE,"ANEXO3 99 UBÁ2";#N/A,#N/A,FALSE,"ANEXO3 99 DTU";#N/A,#N/A,FALSE,"ANEXO3 99 RDR";#N/A,#N/A,FALSE,"ANEXO3 99 UBÁ4";#N/A,#N/A,FALSE,"ANEXO3 99 UBÁ6"}</definedName>
    <definedName name="____________________CRM2" localSheetId="10" hidden="1">{#N/A,#N/A,FALSE,"ANEXO3 99 ERA";#N/A,#N/A,FALSE,"ANEXO3 99 UBÁ2";#N/A,#N/A,FALSE,"ANEXO3 99 DTU";#N/A,#N/A,FALSE,"ANEXO3 99 RDR";#N/A,#N/A,FALSE,"ANEXO3 99 UBÁ4";#N/A,#N/A,FALSE,"ANEXO3 99 UBÁ6"}</definedName>
    <definedName name="____________________CRM2" localSheetId="11" hidden="1">{#N/A,#N/A,FALSE,"ANEXO3 99 ERA";#N/A,#N/A,FALSE,"ANEXO3 99 UBÁ2";#N/A,#N/A,FALSE,"ANEXO3 99 DTU";#N/A,#N/A,FALSE,"ANEXO3 99 RDR";#N/A,#N/A,FALSE,"ANEXO3 99 UBÁ4";#N/A,#N/A,FALSE,"ANEXO3 99 UBÁ6"}</definedName>
    <definedName name="____________________CRM2" localSheetId="9" hidden="1">{#N/A,#N/A,FALSE,"ANEXO3 99 ERA";#N/A,#N/A,FALSE,"ANEXO3 99 UBÁ2";#N/A,#N/A,FALSE,"ANEXO3 99 DTU";#N/A,#N/A,FALSE,"ANEXO3 99 RDR";#N/A,#N/A,FALSE,"ANEXO3 99 UBÁ4";#N/A,#N/A,FALSE,"ANEXO3 99 UBÁ6"}</definedName>
    <definedName name="____________________CRM2" localSheetId="5" hidden="1">{#N/A,#N/A,FALSE,"ANEXO3 99 ERA";#N/A,#N/A,FALSE,"ANEXO3 99 UBÁ2";#N/A,#N/A,FALSE,"ANEXO3 99 DTU";#N/A,#N/A,FALSE,"ANEXO3 99 RDR";#N/A,#N/A,FALSE,"ANEXO3 99 UBÁ4";#N/A,#N/A,FALSE,"ANEXO3 99 UBÁ6"}</definedName>
    <definedName name="____________________CRM2" localSheetId="4" hidden="1">{#N/A,#N/A,FALSE,"ANEXO3 99 ERA";#N/A,#N/A,FALSE,"ANEXO3 99 UBÁ2";#N/A,#N/A,FALSE,"ANEXO3 99 DTU";#N/A,#N/A,FALSE,"ANEXO3 99 RDR";#N/A,#N/A,FALSE,"ANEXO3 99 UBÁ4";#N/A,#N/A,FALSE,"ANEXO3 99 UBÁ6"}</definedName>
    <definedName name="____________________CRM2" localSheetId="18" hidden="1">{#N/A,#N/A,FALSE,"ANEXO3 99 ERA";#N/A,#N/A,FALSE,"ANEXO3 99 UBÁ2";#N/A,#N/A,FALSE,"ANEXO3 99 DTU";#N/A,#N/A,FALSE,"ANEXO3 99 RDR";#N/A,#N/A,FALSE,"ANEXO3 99 UBÁ4";#N/A,#N/A,FALSE,"ANEXO3 99 UBÁ6"}</definedName>
    <definedName name="____________________CRM2" localSheetId="19" hidden="1">{#N/A,#N/A,FALSE,"ANEXO3 99 ERA";#N/A,#N/A,FALSE,"ANEXO3 99 UBÁ2";#N/A,#N/A,FALSE,"ANEXO3 99 DTU";#N/A,#N/A,FALSE,"ANEXO3 99 RDR";#N/A,#N/A,FALSE,"ANEXO3 99 UBÁ4";#N/A,#N/A,FALSE,"ANEXO3 99 UBÁ6"}</definedName>
    <definedName name="____________________CRM2" localSheetId="23" hidden="1">{#N/A,#N/A,FALSE,"ANEXO3 99 ERA";#N/A,#N/A,FALSE,"ANEXO3 99 UBÁ2";#N/A,#N/A,FALSE,"ANEXO3 99 DTU";#N/A,#N/A,FALSE,"ANEXO3 99 RDR";#N/A,#N/A,FALSE,"ANEXO3 99 UBÁ4";#N/A,#N/A,FALSE,"ANEXO3 99 UBÁ6"}</definedName>
    <definedName name="____________________CRM2" localSheetId="22" hidden="1">{#N/A,#N/A,FALSE,"ANEXO3 99 ERA";#N/A,#N/A,FALSE,"ANEXO3 99 UBÁ2";#N/A,#N/A,FALSE,"ANEXO3 99 DTU";#N/A,#N/A,FALSE,"ANEXO3 99 RDR";#N/A,#N/A,FALSE,"ANEXO3 99 UBÁ4";#N/A,#N/A,FALSE,"ANEXO3 99 UBÁ6"}</definedName>
    <definedName name="____________________CRM2" localSheetId="15" hidden="1">{#N/A,#N/A,FALSE,"ANEXO3 99 ERA";#N/A,#N/A,FALSE,"ANEXO3 99 UBÁ2";#N/A,#N/A,FALSE,"ANEXO3 99 DTU";#N/A,#N/A,FALSE,"ANEXO3 99 RDR";#N/A,#N/A,FALSE,"ANEXO3 99 UBÁ4";#N/A,#N/A,FALSE,"ANEXO3 99 UBÁ6"}</definedName>
    <definedName name="____________________CRM2" localSheetId="3" hidden="1">{#N/A,#N/A,FALSE,"ANEXO3 99 ERA";#N/A,#N/A,FALSE,"ANEXO3 99 UBÁ2";#N/A,#N/A,FALSE,"ANEXO3 99 DTU";#N/A,#N/A,FALSE,"ANEXO3 99 RDR";#N/A,#N/A,FALSE,"ANEXO3 99 UBÁ4";#N/A,#N/A,FALSE,"ANEXO3 99 UBÁ6"}</definedName>
    <definedName name="____________________CRM2" localSheetId="29" hidden="1">{#N/A,#N/A,FALSE,"ANEXO3 99 ERA";#N/A,#N/A,FALSE,"ANEXO3 99 UBÁ2";#N/A,#N/A,FALSE,"ANEXO3 99 DTU";#N/A,#N/A,FALSE,"ANEXO3 99 RDR";#N/A,#N/A,FALSE,"ANEXO3 99 UBÁ4";#N/A,#N/A,FALSE,"ANEXO3 99 UBÁ6"}</definedName>
    <definedName name="____________________CRM2" localSheetId="24" hidden="1">{#N/A,#N/A,FALSE,"ANEXO3 99 ERA";#N/A,#N/A,FALSE,"ANEXO3 99 UBÁ2";#N/A,#N/A,FALSE,"ANEXO3 99 DTU";#N/A,#N/A,FALSE,"ANEXO3 99 RDR";#N/A,#N/A,FALSE,"ANEXO3 99 UBÁ4";#N/A,#N/A,FALSE,"ANEXO3 99 UBÁ6"}</definedName>
    <definedName name="____________________CRM2" localSheetId="26" hidden="1">{#N/A,#N/A,FALSE,"ANEXO3 99 ERA";#N/A,#N/A,FALSE,"ANEXO3 99 UBÁ2";#N/A,#N/A,FALSE,"ANEXO3 99 DTU";#N/A,#N/A,FALSE,"ANEXO3 99 RDR";#N/A,#N/A,FALSE,"ANEXO3 99 UBÁ4";#N/A,#N/A,FALSE,"ANEXO3 99 UBÁ6"}</definedName>
    <definedName name="____________________CRM2" localSheetId="25" hidden="1">{#N/A,#N/A,FALSE,"ANEXO3 99 ERA";#N/A,#N/A,FALSE,"ANEXO3 99 UBÁ2";#N/A,#N/A,FALSE,"ANEXO3 99 DTU";#N/A,#N/A,FALSE,"ANEXO3 99 RDR";#N/A,#N/A,FALSE,"ANEXO3 99 UBÁ4";#N/A,#N/A,FALSE,"ANEXO3 99 UBÁ6"}</definedName>
    <definedName name="____________________CRM2" localSheetId="27" hidden="1">{#N/A,#N/A,FALSE,"ANEXO3 99 ERA";#N/A,#N/A,FALSE,"ANEXO3 99 UBÁ2";#N/A,#N/A,FALSE,"ANEXO3 99 DTU";#N/A,#N/A,FALSE,"ANEXO3 99 RDR";#N/A,#N/A,FALSE,"ANEXO3 99 UBÁ4";#N/A,#N/A,FALSE,"ANEXO3 99 UBÁ6"}</definedName>
    <definedName name="____________________CRM2" localSheetId="17" hidden="1">{#N/A,#N/A,FALSE,"ANEXO3 99 ERA";#N/A,#N/A,FALSE,"ANEXO3 99 UBÁ2";#N/A,#N/A,FALSE,"ANEXO3 99 DTU";#N/A,#N/A,FALSE,"ANEXO3 99 RDR";#N/A,#N/A,FALSE,"ANEXO3 99 UBÁ4";#N/A,#N/A,FALSE,"ANEXO3 99 UBÁ6"}</definedName>
    <definedName name="____________________CRM2" hidden="1">{#N/A,#N/A,FALSE,"ANEXO3 99 ERA";#N/A,#N/A,FALSE,"ANEXO3 99 UBÁ2";#N/A,#N/A,FALSE,"ANEXO3 99 DTU";#N/A,#N/A,FALSE,"ANEXO3 99 RDR";#N/A,#N/A,FALSE,"ANEXO3 99 UBÁ4";#N/A,#N/A,FALSE,"ANEXO3 99 UBÁ6"}</definedName>
    <definedName name="____________________CRM2_1" localSheetId="15" hidden="1">{#N/A,#N/A,FALSE,"ANEXO3 99 ERA";#N/A,#N/A,FALSE,"ANEXO3 99 UBÁ2";#N/A,#N/A,FALSE,"ANEXO3 99 DTU";#N/A,#N/A,FALSE,"ANEXO3 99 RDR";#N/A,#N/A,FALSE,"ANEXO3 99 UBÁ4";#N/A,#N/A,FALSE,"ANEXO3 99 UBÁ6"}</definedName>
    <definedName name="____________________CRM2_1" localSheetId="29" hidden="1">{#N/A,#N/A,FALSE,"ANEXO3 99 ERA";#N/A,#N/A,FALSE,"ANEXO3 99 UBÁ2";#N/A,#N/A,FALSE,"ANEXO3 99 DTU";#N/A,#N/A,FALSE,"ANEXO3 99 RDR";#N/A,#N/A,FALSE,"ANEXO3 99 UBÁ4";#N/A,#N/A,FALSE,"ANEXO3 99 UBÁ6"}</definedName>
    <definedName name="____________________CRM2_1" localSheetId="24" hidden="1">{#N/A,#N/A,FALSE,"ANEXO3 99 ERA";#N/A,#N/A,FALSE,"ANEXO3 99 UBÁ2";#N/A,#N/A,FALSE,"ANEXO3 99 DTU";#N/A,#N/A,FALSE,"ANEXO3 99 RDR";#N/A,#N/A,FALSE,"ANEXO3 99 UBÁ4";#N/A,#N/A,FALSE,"ANEXO3 99 UBÁ6"}</definedName>
    <definedName name="____________________CRM2_1" localSheetId="26" hidden="1">{#N/A,#N/A,FALSE,"ANEXO3 99 ERA";#N/A,#N/A,FALSE,"ANEXO3 99 UBÁ2";#N/A,#N/A,FALSE,"ANEXO3 99 DTU";#N/A,#N/A,FALSE,"ANEXO3 99 RDR";#N/A,#N/A,FALSE,"ANEXO3 99 UBÁ4";#N/A,#N/A,FALSE,"ANEXO3 99 UBÁ6"}</definedName>
    <definedName name="____________________CRM2_1" localSheetId="25" hidden="1">{#N/A,#N/A,FALSE,"ANEXO3 99 ERA";#N/A,#N/A,FALSE,"ANEXO3 99 UBÁ2";#N/A,#N/A,FALSE,"ANEXO3 99 DTU";#N/A,#N/A,FALSE,"ANEXO3 99 RDR";#N/A,#N/A,FALSE,"ANEXO3 99 UBÁ4";#N/A,#N/A,FALSE,"ANEXO3 99 UBÁ6"}</definedName>
    <definedName name="____________________CRM2_1" localSheetId="27" hidden="1">{#N/A,#N/A,FALSE,"ANEXO3 99 ERA";#N/A,#N/A,FALSE,"ANEXO3 99 UBÁ2";#N/A,#N/A,FALSE,"ANEXO3 99 DTU";#N/A,#N/A,FALSE,"ANEXO3 99 RDR";#N/A,#N/A,FALSE,"ANEXO3 99 UBÁ4";#N/A,#N/A,FALSE,"ANEXO3 99 UBÁ6"}</definedName>
    <definedName name="____________________CRM2_1" hidden="1">{#N/A,#N/A,FALSE,"ANEXO3 99 ERA";#N/A,#N/A,FALSE,"ANEXO3 99 UBÁ2";#N/A,#N/A,FALSE,"ANEXO3 99 DTU";#N/A,#N/A,FALSE,"ANEXO3 99 RDR";#N/A,#N/A,FALSE,"ANEXO3 99 UBÁ4";#N/A,#N/A,FALSE,"ANEXO3 99 UBÁ6"}</definedName>
    <definedName name="___________________CRM3" localSheetId="8" hidden="1">{#N/A,#N/A,FALSE,"ANEXO3 99 ERA";#N/A,#N/A,FALSE,"ANEXO3 99 UBÁ2";#N/A,#N/A,FALSE,"ANEXO3 99 DTU";#N/A,#N/A,FALSE,"ANEXO3 99 RDR";#N/A,#N/A,FALSE,"ANEXO3 99 UBÁ4";#N/A,#N/A,FALSE,"ANEXO3 99 UBÁ6"}</definedName>
    <definedName name="___________________CRM3" localSheetId="7" hidden="1">{#N/A,#N/A,FALSE,"ANEXO3 99 ERA";#N/A,#N/A,FALSE,"ANEXO3 99 UBÁ2";#N/A,#N/A,FALSE,"ANEXO3 99 DTU";#N/A,#N/A,FALSE,"ANEXO3 99 RDR";#N/A,#N/A,FALSE,"ANEXO3 99 UBÁ4";#N/A,#N/A,FALSE,"ANEXO3 99 UBÁ6"}</definedName>
    <definedName name="___________________CRM3" localSheetId="12" hidden="1">{#N/A,#N/A,FALSE,"ANEXO3 99 ERA";#N/A,#N/A,FALSE,"ANEXO3 99 UBÁ2";#N/A,#N/A,FALSE,"ANEXO3 99 DTU";#N/A,#N/A,FALSE,"ANEXO3 99 RDR";#N/A,#N/A,FALSE,"ANEXO3 99 UBÁ4";#N/A,#N/A,FALSE,"ANEXO3 99 UBÁ6"}</definedName>
    <definedName name="___________________CRM3" localSheetId="6" hidden="1">{#N/A,#N/A,FALSE,"ANEXO3 99 ERA";#N/A,#N/A,FALSE,"ANEXO3 99 UBÁ2";#N/A,#N/A,FALSE,"ANEXO3 99 DTU";#N/A,#N/A,FALSE,"ANEXO3 99 RDR";#N/A,#N/A,FALSE,"ANEXO3 99 UBÁ4";#N/A,#N/A,FALSE,"ANEXO3 99 UBÁ6"}</definedName>
    <definedName name="___________________CRM3" localSheetId="10" hidden="1">{#N/A,#N/A,FALSE,"ANEXO3 99 ERA";#N/A,#N/A,FALSE,"ANEXO3 99 UBÁ2";#N/A,#N/A,FALSE,"ANEXO3 99 DTU";#N/A,#N/A,FALSE,"ANEXO3 99 RDR";#N/A,#N/A,FALSE,"ANEXO3 99 UBÁ4";#N/A,#N/A,FALSE,"ANEXO3 99 UBÁ6"}</definedName>
    <definedName name="___________________CRM3" localSheetId="11" hidden="1">{#N/A,#N/A,FALSE,"ANEXO3 99 ERA";#N/A,#N/A,FALSE,"ANEXO3 99 UBÁ2";#N/A,#N/A,FALSE,"ANEXO3 99 DTU";#N/A,#N/A,FALSE,"ANEXO3 99 RDR";#N/A,#N/A,FALSE,"ANEXO3 99 UBÁ4";#N/A,#N/A,FALSE,"ANEXO3 99 UBÁ6"}</definedName>
    <definedName name="___________________CRM3" localSheetId="9" hidden="1">{#N/A,#N/A,FALSE,"ANEXO3 99 ERA";#N/A,#N/A,FALSE,"ANEXO3 99 UBÁ2";#N/A,#N/A,FALSE,"ANEXO3 99 DTU";#N/A,#N/A,FALSE,"ANEXO3 99 RDR";#N/A,#N/A,FALSE,"ANEXO3 99 UBÁ4";#N/A,#N/A,FALSE,"ANEXO3 99 UBÁ6"}</definedName>
    <definedName name="___________________CRM3" localSheetId="5" hidden="1">{#N/A,#N/A,FALSE,"ANEXO3 99 ERA";#N/A,#N/A,FALSE,"ANEXO3 99 UBÁ2";#N/A,#N/A,FALSE,"ANEXO3 99 DTU";#N/A,#N/A,FALSE,"ANEXO3 99 RDR";#N/A,#N/A,FALSE,"ANEXO3 99 UBÁ4";#N/A,#N/A,FALSE,"ANEXO3 99 UBÁ6"}</definedName>
    <definedName name="___________________CRM3" localSheetId="4" hidden="1">{#N/A,#N/A,FALSE,"ANEXO3 99 ERA";#N/A,#N/A,FALSE,"ANEXO3 99 UBÁ2";#N/A,#N/A,FALSE,"ANEXO3 99 DTU";#N/A,#N/A,FALSE,"ANEXO3 99 RDR";#N/A,#N/A,FALSE,"ANEXO3 99 UBÁ4";#N/A,#N/A,FALSE,"ANEXO3 99 UBÁ6"}</definedName>
    <definedName name="___________________CRM3" localSheetId="18" hidden="1">{#N/A,#N/A,FALSE,"ANEXO3 99 ERA";#N/A,#N/A,FALSE,"ANEXO3 99 UBÁ2";#N/A,#N/A,FALSE,"ANEXO3 99 DTU";#N/A,#N/A,FALSE,"ANEXO3 99 RDR";#N/A,#N/A,FALSE,"ANEXO3 99 UBÁ4";#N/A,#N/A,FALSE,"ANEXO3 99 UBÁ6"}</definedName>
    <definedName name="___________________CRM3" localSheetId="19" hidden="1">{#N/A,#N/A,FALSE,"ANEXO3 99 ERA";#N/A,#N/A,FALSE,"ANEXO3 99 UBÁ2";#N/A,#N/A,FALSE,"ANEXO3 99 DTU";#N/A,#N/A,FALSE,"ANEXO3 99 RDR";#N/A,#N/A,FALSE,"ANEXO3 99 UBÁ4";#N/A,#N/A,FALSE,"ANEXO3 99 UBÁ6"}</definedName>
    <definedName name="___________________CRM3" localSheetId="23" hidden="1">{#N/A,#N/A,FALSE,"ANEXO3 99 ERA";#N/A,#N/A,FALSE,"ANEXO3 99 UBÁ2";#N/A,#N/A,FALSE,"ANEXO3 99 DTU";#N/A,#N/A,FALSE,"ANEXO3 99 RDR";#N/A,#N/A,FALSE,"ANEXO3 99 UBÁ4";#N/A,#N/A,FALSE,"ANEXO3 99 UBÁ6"}</definedName>
    <definedName name="___________________CRM3" localSheetId="22" hidden="1">{#N/A,#N/A,FALSE,"ANEXO3 99 ERA";#N/A,#N/A,FALSE,"ANEXO3 99 UBÁ2";#N/A,#N/A,FALSE,"ANEXO3 99 DTU";#N/A,#N/A,FALSE,"ANEXO3 99 RDR";#N/A,#N/A,FALSE,"ANEXO3 99 UBÁ4";#N/A,#N/A,FALSE,"ANEXO3 99 UBÁ6"}</definedName>
    <definedName name="___________________CRM3" localSheetId="15" hidden="1">{#N/A,#N/A,FALSE,"ANEXO3 99 ERA";#N/A,#N/A,FALSE,"ANEXO3 99 UBÁ2";#N/A,#N/A,FALSE,"ANEXO3 99 DTU";#N/A,#N/A,FALSE,"ANEXO3 99 RDR";#N/A,#N/A,FALSE,"ANEXO3 99 UBÁ4";#N/A,#N/A,FALSE,"ANEXO3 99 UBÁ6"}</definedName>
    <definedName name="___________________CRM3" localSheetId="3" hidden="1">{#N/A,#N/A,FALSE,"ANEXO3 99 ERA";#N/A,#N/A,FALSE,"ANEXO3 99 UBÁ2";#N/A,#N/A,FALSE,"ANEXO3 99 DTU";#N/A,#N/A,FALSE,"ANEXO3 99 RDR";#N/A,#N/A,FALSE,"ANEXO3 99 UBÁ4";#N/A,#N/A,FALSE,"ANEXO3 99 UBÁ6"}</definedName>
    <definedName name="___________________CRM3" localSheetId="29" hidden="1">{#N/A,#N/A,FALSE,"ANEXO3 99 ERA";#N/A,#N/A,FALSE,"ANEXO3 99 UBÁ2";#N/A,#N/A,FALSE,"ANEXO3 99 DTU";#N/A,#N/A,FALSE,"ANEXO3 99 RDR";#N/A,#N/A,FALSE,"ANEXO3 99 UBÁ4";#N/A,#N/A,FALSE,"ANEXO3 99 UBÁ6"}</definedName>
    <definedName name="___________________CRM3" localSheetId="24" hidden="1">{#N/A,#N/A,FALSE,"ANEXO3 99 ERA";#N/A,#N/A,FALSE,"ANEXO3 99 UBÁ2";#N/A,#N/A,FALSE,"ANEXO3 99 DTU";#N/A,#N/A,FALSE,"ANEXO3 99 RDR";#N/A,#N/A,FALSE,"ANEXO3 99 UBÁ4";#N/A,#N/A,FALSE,"ANEXO3 99 UBÁ6"}</definedName>
    <definedName name="___________________CRM3" localSheetId="26" hidden="1">{#N/A,#N/A,FALSE,"ANEXO3 99 ERA";#N/A,#N/A,FALSE,"ANEXO3 99 UBÁ2";#N/A,#N/A,FALSE,"ANEXO3 99 DTU";#N/A,#N/A,FALSE,"ANEXO3 99 RDR";#N/A,#N/A,FALSE,"ANEXO3 99 UBÁ4";#N/A,#N/A,FALSE,"ANEXO3 99 UBÁ6"}</definedName>
    <definedName name="___________________CRM3" localSheetId="25" hidden="1">{#N/A,#N/A,FALSE,"ANEXO3 99 ERA";#N/A,#N/A,FALSE,"ANEXO3 99 UBÁ2";#N/A,#N/A,FALSE,"ANEXO3 99 DTU";#N/A,#N/A,FALSE,"ANEXO3 99 RDR";#N/A,#N/A,FALSE,"ANEXO3 99 UBÁ4";#N/A,#N/A,FALSE,"ANEXO3 99 UBÁ6"}</definedName>
    <definedName name="___________________CRM3" localSheetId="27" hidden="1">{#N/A,#N/A,FALSE,"ANEXO3 99 ERA";#N/A,#N/A,FALSE,"ANEXO3 99 UBÁ2";#N/A,#N/A,FALSE,"ANEXO3 99 DTU";#N/A,#N/A,FALSE,"ANEXO3 99 RDR";#N/A,#N/A,FALSE,"ANEXO3 99 UBÁ4";#N/A,#N/A,FALSE,"ANEXO3 99 UBÁ6"}</definedName>
    <definedName name="___________________CRM3" localSheetId="17" hidden="1">{#N/A,#N/A,FALSE,"ANEXO3 99 ERA";#N/A,#N/A,FALSE,"ANEXO3 99 UBÁ2";#N/A,#N/A,FALSE,"ANEXO3 99 DTU";#N/A,#N/A,FALSE,"ANEXO3 99 RDR";#N/A,#N/A,FALSE,"ANEXO3 99 UBÁ4";#N/A,#N/A,FALSE,"ANEXO3 99 UBÁ6"}</definedName>
    <definedName name="___________________CRM3" hidden="1">{#N/A,#N/A,FALSE,"ANEXO3 99 ERA";#N/A,#N/A,FALSE,"ANEXO3 99 UBÁ2";#N/A,#N/A,FALSE,"ANEXO3 99 DTU";#N/A,#N/A,FALSE,"ANEXO3 99 RDR";#N/A,#N/A,FALSE,"ANEXO3 99 UBÁ4";#N/A,#N/A,FALSE,"ANEXO3 99 UBÁ6"}</definedName>
    <definedName name="___________________CRM3_1" localSheetId="15" hidden="1">{#N/A,#N/A,FALSE,"ANEXO3 99 ERA";#N/A,#N/A,FALSE,"ANEXO3 99 UBÁ2";#N/A,#N/A,FALSE,"ANEXO3 99 DTU";#N/A,#N/A,FALSE,"ANEXO3 99 RDR";#N/A,#N/A,FALSE,"ANEXO3 99 UBÁ4";#N/A,#N/A,FALSE,"ANEXO3 99 UBÁ6"}</definedName>
    <definedName name="___________________CRM3_1" localSheetId="29" hidden="1">{#N/A,#N/A,FALSE,"ANEXO3 99 ERA";#N/A,#N/A,FALSE,"ANEXO3 99 UBÁ2";#N/A,#N/A,FALSE,"ANEXO3 99 DTU";#N/A,#N/A,FALSE,"ANEXO3 99 RDR";#N/A,#N/A,FALSE,"ANEXO3 99 UBÁ4";#N/A,#N/A,FALSE,"ANEXO3 99 UBÁ6"}</definedName>
    <definedName name="___________________CRM3_1" localSheetId="24" hidden="1">{#N/A,#N/A,FALSE,"ANEXO3 99 ERA";#N/A,#N/A,FALSE,"ANEXO3 99 UBÁ2";#N/A,#N/A,FALSE,"ANEXO3 99 DTU";#N/A,#N/A,FALSE,"ANEXO3 99 RDR";#N/A,#N/A,FALSE,"ANEXO3 99 UBÁ4";#N/A,#N/A,FALSE,"ANEXO3 99 UBÁ6"}</definedName>
    <definedName name="___________________CRM3_1" localSheetId="26" hidden="1">{#N/A,#N/A,FALSE,"ANEXO3 99 ERA";#N/A,#N/A,FALSE,"ANEXO3 99 UBÁ2";#N/A,#N/A,FALSE,"ANEXO3 99 DTU";#N/A,#N/A,FALSE,"ANEXO3 99 RDR";#N/A,#N/A,FALSE,"ANEXO3 99 UBÁ4";#N/A,#N/A,FALSE,"ANEXO3 99 UBÁ6"}</definedName>
    <definedName name="___________________CRM3_1" localSheetId="25" hidden="1">{#N/A,#N/A,FALSE,"ANEXO3 99 ERA";#N/A,#N/A,FALSE,"ANEXO3 99 UBÁ2";#N/A,#N/A,FALSE,"ANEXO3 99 DTU";#N/A,#N/A,FALSE,"ANEXO3 99 RDR";#N/A,#N/A,FALSE,"ANEXO3 99 UBÁ4";#N/A,#N/A,FALSE,"ANEXO3 99 UBÁ6"}</definedName>
    <definedName name="___________________CRM3_1" localSheetId="27" hidden="1">{#N/A,#N/A,FALSE,"ANEXO3 99 ERA";#N/A,#N/A,FALSE,"ANEXO3 99 UBÁ2";#N/A,#N/A,FALSE,"ANEXO3 99 DTU";#N/A,#N/A,FALSE,"ANEXO3 99 RDR";#N/A,#N/A,FALSE,"ANEXO3 99 UBÁ4";#N/A,#N/A,FALSE,"ANEXO3 99 UBÁ6"}</definedName>
    <definedName name="___________________CRM3_1" hidden="1">{#N/A,#N/A,FALSE,"ANEXO3 99 ERA";#N/A,#N/A,FALSE,"ANEXO3 99 UBÁ2";#N/A,#N/A,FALSE,"ANEXO3 99 DTU";#N/A,#N/A,FALSE,"ANEXO3 99 RDR";#N/A,#N/A,FALSE,"ANEXO3 99 UBÁ4";#N/A,#N/A,FALSE,"ANEXO3 99 UBÁ6"}</definedName>
    <definedName name="__________________CRM2" localSheetId="8" hidden="1">{#N/A,#N/A,FALSE,"ANEXO3 99 ERA";#N/A,#N/A,FALSE,"ANEXO3 99 UBÁ2";#N/A,#N/A,FALSE,"ANEXO3 99 DTU";#N/A,#N/A,FALSE,"ANEXO3 99 RDR";#N/A,#N/A,FALSE,"ANEXO3 99 UBÁ4";#N/A,#N/A,FALSE,"ANEXO3 99 UBÁ6"}</definedName>
    <definedName name="__________________CRM2" localSheetId="7" hidden="1">{#N/A,#N/A,FALSE,"ANEXO3 99 ERA";#N/A,#N/A,FALSE,"ANEXO3 99 UBÁ2";#N/A,#N/A,FALSE,"ANEXO3 99 DTU";#N/A,#N/A,FALSE,"ANEXO3 99 RDR";#N/A,#N/A,FALSE,"ANEXO3 99 UBÁ4";#N/A,#N/A,FALSE,"ANEXO3 99 UBÁ6"}</definedName>
    <definedName name="__________________CRM2" localSheetId="12" hidden="1">{#N/A,#N/A,FALSE,"ANEXO3 99 ERA";#N/A,#N/A,FALSE,"ANEXO3 99 UBÁ2";#N/A,#N/A,FALSE,"ANEXO3 99 DTU";#N/A,#N/A,FALSE,"ANEXO3 99 RDR";#N/A,#N/A,FALSE,"ANEXO3 99 UBÁ4";#N/A,#N/A,FALSE,"ANEXO3 99 UBÁ6"}</definedName>
    <definedName name="__________________CRM2" localSheetId="6" hidden="1">{#N/A,#N/A,FALSE,"ANEXO3 99 ERA";#N/A,#N/A,FALSE,"ANEXO3 99 UBÁ2";#N/A,#N/A,FALSE,"ANEXO3 99 DTU";#N/A,#N/A,FALSE,"ANEXO3 99 RDR";#N/A,#N/A,FALSE,"ANEXO3 99 UBÁ4";#N/A,#N/A,FALSE,"ANEXO3 99 UBÁ6"}</definedName>
    <definedName name="__________________CRM2" localSheetId="10" hidden="1">{#N/A,#N/A,FALSE,"ANEXO3 99 ERA";#N/A,#N/A,FALSE,"ANEXO3 99 UBÁ2";#N/A,#N/A,FALSE,"ANEXO3 99 DTU";#N/A,#N/A,FALSE,"ANEXO3 99 RDR";#N/A,#N/A,FALSE,"ANEXO3 99 UBÁ4";#N/A,#N/A,FALSE,"ANEXO3 99 UBÁ6"}</definedName>
    <definedName name="__________________CRM2" localSheetId="11" hidden="1">{#N/A,#N/A,FALSE,"ANEXO3 99 ERA";#N/A,#N/A,FALSE,"ANEXO3 99 UBÁ2";#N/A,#N/A,FALSE,"ANEXO3 99 DTU";#N/A,#N/A,FALSE,"ANEXO3 99 RDR";#N/A,#N/A,FALSE,"ANEXO3 99 UBÁ4";#N/A,#N/A,FALSE,"ANEXO3 99 UBÁ6"}</definedName>
    <definedName name="__________________CRM2" localSheetId="9" hidden="1">{#N/A,#N/A,FALSE,"ANEXO3 99 ERA";#N/A,#N/A,FALSE,"ANEXO3 99 UBÁ2";#N/A,#N/A,FALSE,"ANEXO3 99 DTU";#N/A,#N/A,FALSE,"ANEXO3 99 RDR";#N/A,#N/A,FALSE,"ANEXO3 99 UBÁ4";#N/A,#N/A,FALSE,"ANEXO3 99 UBÁ6"}</definedName>
    <definedName name="__________________CRM2" localSheetId="5" hidden="1">{#N/A,#N/A,FALSE,"ANEXO3 99 ERA";#N/A,#N/A,FALSE,"ANEXO3 99 UBÁ2";#N/A,#N/A,FALSE,"ANEXO3 99 DTU";#N/A,#N/A,FALSE,"ANEXO3 99 RDR";#N/A,#N/A,FALSE,"ANEXO3 99 UBÁ4";#N/A,#N/A,FALSE,"ANEXO3 99 UBÁ6"}</definedName>
    <definedName name="__________________CRM2" localSheetId="4" hidden="1">{#N/A,#N/A,FALSE,"ANEXO3 99 ERA";#N/A,#N/A,FALSE,"ANEXO3 99 UBÁ2";#N/A,#N/A,FALSE,"ANEXO3 99 DTU";#N/A,#N/A,FALSE,"ANEXO3 99 RDR";#N/A,#N/A,FALSE,"ANEXO3 99 UBÁ4";#N/A,#N/A,FALSE,"ANEXO3 99 UBÁ6"}</definedName>
    <definedName name="__________________CRM2" localSheetId="18" hidden="1">{#N/A,#N/A,FALSE,"ANEXO3 99 ERA";#N/A,#N/A,FALSE,"ANEXO3 99 UBÁ2";#N/A,#N/A,FALSE,"ANEXO3 99 DTU";#N/A,#N/A,FALSE,"ANEXO3 99 RDR";#N/A,#N/A,FALSE,"ANEXO3 99 UBÁ4";#N/A,#N/A,FALSE,"ANEXO3 99 UBÁ6"}</definedName>
    <definedName name="__________________CRM2" localSheetId="19" hidden="1">{#N/A,#N/A,FALSE,"ANEXO3 99 ERA";#N/A,#N/A,FALSE,"ANEXO3 99 UBÁ2";#N/A,#N/A,FALSE,"ANEXO3 99 DTU";#N/A,#N/A,FALSE,"ANEXO3 99 RDR";#N/A,#N/A,FALSE,"ANEXO3 99 UBÁ4";#N/A,#N/A,FALSE,"ANEXO3 99 UBÁ6"}</definedName>
    <definedName name="__________________CRM2" localSheetId="23" hidden="1">{#N/A,#N/A,FALSE,"ANEXO3 99 ERA";#N/A,#N/A,FALSE,"ANEXO3 99 UBÁ2";#N/A,#N/A,FALSE,"ANEXO3 99 DTU";#N/A,#N/A,FALSE,"ANEXO3 99 RDR";#N/A,#N/A,FALSE,"ANEXO3 99 UBÁ4";#N/A,#N/A,FALSE,"ANEXO3 99 UBÁ6"}</definedName>
    <definedName name="__________________CRM2" localSheetId="22" hidden="1">{#N/A,#N/A,FALSE,"ANEXO3 99 ERA";#N/A,#N/A,FALSE,"ANEXO3 99 UBÁ2";#N/A,#N/A,FALSE,"ANEXO3 99 DTU";#N/A,#N/A,FALSE,"ANEXO3 99 RDR";#N/A,#N/A,FALSE,"ANEXO3 99 UBÁ4";#N/A,#N/A,FALSE,"ANEXO3 99 UBÁ6"}</definedName>
    <definedName name="__________________CRM2" localSheetId="15" hidden="1">{#N/A,#N/A,FALSE,"ANEXO3 99 ERA";#N/A,#N/A,FALSE,"ANEXO3 99 UBÁ2";#N/A,#N/A,FALSE,"ANEXO3 99 DTU";#N/A,#N/A,FALSE,"ANEXO3 99 RDR";#N/A,#N/A,FALSE,"ANEXO3 99 UBÁ4";#N/A,#N/A,FALSE,"ANEXO3 99 UBÁ6"}</definedName>
    <definedName name="__________________CRM2" localSheetId="3" hidden="1">{#N/A,#N/A,FALSE,"ANEXO3 99 ERA";#N/A,#N/A,FALSE,"ANEXO3 99 UBÁ2";#N/A,#N/A,FALSE,"ANEXO3 99 DTU";#N/A,#N/A,FALSE,"ANEXO3 99 RDR";#N/A,#N/A,FALSE,"ANEXO3 99 UBÁ4";#N/A,#N/A,FALSE,"ANEXO3 99 UBÁ6"}</definedName>
    <definedName name="__________________CRM2" localSheetId="29" hidden="1">{#N/A,#N/A,FALSE,"ANEXO3 99 ERA";#N/A,#N/A,FALSE,"ANEXO3 99 UBÁ2";#N/A,#N/A,FALSE,"ANEXO3 99 DTU";#N/A,#N/A,FALSE,"ANEXO3 99 RDR";#N/A,#N/A,FALSE,"ANEXO3 99 UBÁ4";#N/A,#N/A,FALSE,"ANEXO3 99 UBÁ6"}</definedName>
    <definedName name="__________________CRM2" localSheetId="24" hidden="1">{#N/A,#N/A,FALSE,"ANEXO3 99 ERA";#N/A,#N/A,FALSE,"ANEXO3 99 UBÁ2";#N/A,#N/A,FALSE,"ANEXO3 99 DTU";#N/A,#N/A,FALSE,"ANEXO3 99 RDR";#N/A,#N/A,FALSE,"ANEXO3 99 UBÁ4";#N/A,#N/A,FALSE,"ANEXO3 99 UBÁ6"}</definedName>
    <definedName name="__________________CRM2" localSheetId="26" hidden="1">{#N/A,#N/A,FALSE,"ANEXO3 99 ERA";#N/A,#N/A,FALSE,"ANEXO3 99 UBÁ2";#N/A,#N/A,FALSE,"ANEXO3 99 DTU";#N/A,#N/A,FALSE,"ANEXO3 99 RDR";#N/A,#N/A,FALSE,"ANEXO3 99 UBÁ4";#N/A,#N/A,FALSE,"ANEXO3 99 UBÁ6"}</definedName>
    <definedName name="__________________CRM2" localSheetId="25" hidden="1">{#N/A,#N/A,FALSE,"ANEXO3 99 ERA";#N/A,#N/A,FALSE,"ANEXO3 99 UBÁ2";#N/A,#N/A,FALSE,"ANEXO3 99 DTU";#N/A,#N/A,FALSE,"ANEXO3 99 RDR";#N/A,#N/A,FALSE,"ANEXO3 99 UBÁ4";#N/A,#N/A,FALSE,"ANEXO3 99 UBÁ6"}</definedName>
    <definedName name="__________________CRM2" localSheetId="27" hidden="1">{#N/A,#N/A,FALSE,"ANEXO3 99 ERA";#N/A,#N/A,FALSE,"ANEXO3 99 UBÁ2";#N/A,#N/A,FALSE,"ANEXO3 99 DTU";#N/A,#N/A,FALSE,"ANEXO3 99 RDR";#N/A,#N/A,FALSE,"ANEXO3 99 UBÁ4";#N/A,#N/A,FALSE,"ANEXO3 99 UBÁ6"}</definedName>
    <definedName name="__________________CRM2" localSheetId="17" hidden="1">{#N/A,#N/A,FALSE,"ANEXO3 99 ERA";#N/A,#N/A,FALSE,"ANEXO3 99 UBÁ2";#N/A,#N/A,FALSE,"ANEXO3 99 DTU";#N/A,#N/A,FALSE,"ANEXO3 99 RDR";#N/A,#N/A,FALSE,"ANEXO3 99 UBÁ4";#N/A,#N/A,FALSE,"ANEXO3 99 UBÁ6"}</definedName>
    <definedName name="__________________CRM2" hidden="1">{#N/A,#N/A,FALSE,"ANEXO3 99 ERA";#N/A,#N/A,FALSE,"ANEXO3 99 UBÁ2";#N/A,#N/A,FALSE,"ANEXO3 99 DTU";#N/A,#N/A,FALSE,"ANEXO3 99 RDR";#N/A,#N/A,FALSE,"ANEXO3 99 UBÁ4";#N/A,#N/A,FALSE,"ANEXO3 99 UBÁ6"}</definedName>
    <definedName name="__________________CRM2_1" localSheetId="15" hidden="1">{#N/A,#N/A,FALSE,"ANEXO3 99 ERA";#N/A,#N/A,FALSE,"ANEXO3 99 UBÁ2";#N/A,#N/A,FALSE,"ANEXO3 99 DTU";#N/A,#N/A,FALSE,"ANEXO3 99 RDR";#N/A,#N/A,FALSE,"ANEXO3 99 UBÁ4";#N/A,#N/A,FALSE,"ANEXO3 99 UBÁ6"}</definedName>
    <definedName name="__________________CRM2_1" localSheetId="29" hidden="1">{#N/A,#N/A,FALSE,"ANEXO3 99 ERA";#N/A,#N/A,FALSE,"ANEXO3 99 UBÁ2";#N/A,#N/A,FALSE,"ANEXO3 99 DTU";#N/A,#N/A,FALSE,"ANEXO3 99 RDR";#N/A,#N/A,FALSE,"ANEXO3 99 UBÁ4";#N/A,#N/A,FALSE,"ANEXO3 99 UBÁ6"}</definedName>
    <definedName name="__________________CRM2_1" localSheetId="24" hidden="1">{#N/A,#N/A,FALSE,"ANEXO3 99 ERA";#N/A,#N/A,FALSE,"ANEXO3 99 UBÁ2";#N/A,#N/A,FALSE,"ANEXO3 99 DTU";#N/A,#N/A,FALSE,"ANEXO3 99 RDR";#N/A,#N/A,FALSE,"ANEXO3 99 UBÁ4";#N/A,#N/A,FALSE,"ANEXO3 99 UBÁ6"}</definedName>
    <definedName name="__________________CRM2_1" localSheetId="26" hidden="1">{#N/A,#N/A,FALSE,"ANEXO3 99 ERA";#N/A,#N/A,FALSE,"ANEXO3 99 UBÁ2";#N/A,#N/A,FALSE,"ANEXO3 99 DTU";#N/A,#N/A,FALSE,"ANEXO3 99 RDR";#N/A,#N/A,FALSE,"ANEXO3 99 UBÁ4";#N/A,#N/A,FALSE,"ANEXO3 99 UBÁ6"}</definedName>
    <definedName name="__________________CRM2_1" localSheetId="25" hidden="1">{#N/A,#N/A,FALSE,"ANEXO3 99 ERA";#N/A,#N/A,FALSE,"ANEXO3 99 UBÁ2";#N/A,#N/A,FALSE,"ANEXO3 99 DTU";#N/A,#N/A,FALSE,"ANEXO3 99 RDR";#N/A,#N/A,FALSE,"ANEXO3 99 UBÁ4";#N/A,#N/A,FALSE,"ANEXO3 99 UBÁ6"}</definedName>
    <definedName name="__________________CRM2_1" localSheetId="27" hidden="1">{#N/A,#N/A,FALSE,"ANEXO3 99 ERA";#N/A,#N/A,FALSE,"ANEXO3 99 UBÁ2";#N/A,#N/A,FALSE,"ANEXO3 99 DTU";#N/A,#N/A,FALSE,"ANEXO3 99 RDR";#N/A,#N/A,FALSE,"ANEXO3 99 UBÁ4";#N/A,#N/A,FALSE,"ANEXO3 99 UBÁ6"}</definedName>
    <definedName name="__________________CRM2_1" hidden="1">{#N/A,#N/A,FALSE,"ANEXO3 99 ERA";#N/A,#N/A,FALSE,"ANEXO3 99 UBÁ2";#N/A,#N/A,FALSE,"ANEXO3 99 DTU";#N/A,#N/A,FALSE,"ANEXO3 99 RDR";#N/A,#N/A,FALSE,"ANEXO3 99 UBÁ4";#N/A,#N/A,FALSE,"ANEXO3 99 UBÁ6"}</definedName>
    <definedName name="_________________CRM3" localSheetId="8" hidden="1">{#N/A,#N/A,FALSE,"ANEXO3 99 ERA";#N/A,#N/A,FALSE,"ANEXO3 99 UBÁ2";#N/A,#N/A,FALSE,"ANEXO3 99 DTU";#N/A,#N/A,FALSE,"ANEXO3 99 RDR";#N/A,#N/A,FALSE,"ANEXO3 99 UBÁ4";#N/A,#N/A,FALSE,"ANEXO3 99 UBÁ6"}</definedName>
    <definedName name="_________________CRM3" localSheetId="7" hidden="1">{#N/A,#N/A,FALSE,"ANEXO3 99 ERA";#N/A,#N/A,FALSE,"ANEXO3 99 UBÁ2";#N/A,#N/A,FALSE,"ANEXO3 99 DTU";#N/A,#N/A,FALSE,"ANEXO3 99 RDR";#N/A,#N/A,FALSE,"ANEXO3 99 UBÁ4";#N/A,#N/A,FALSE,"ANEXO3 99 UBÁ6"}</definedName>
    <definedName name="_________________CRM3" localSheetId="12" hidden="1">{#N/A,#N/A,FALSE,"ANEXO3 99 ERA";#N/A,#N/A,FALSE,"ANEXO3 99 UBÁ2";#N/A,#N/A,FALSE,"ANEXO3 99 DTU";#N/A,#N/A,FALSE,"ANEXO3 99 RDR";#N/A,#N/A,FALSE,"ANEXO3 99 UBÁ4";#N/A,#N/A,FALSE,"ANEXO3 99 UBÁ6"}</definedName>
    <definedName name="_________________CRM3" localSheetId="6" hidden="1">{#N/A,#N/A,FALSE,"ANEXO3 99 ERA";#N/A,#N/A,FALSE,"ANEXO3 99 UBÁ2";#N/A,#N/A,FALSE,"ANEXO3 99 DTU";#N/A,#N/A,FALSE,"ANEXO3 99 RDR";#N/A,#N/A,FALSE,"ANEXO3 99 UBÁ4";#N/A,#N/A,FALSE,"ANEXO3 99 UBÁ6"}</definedName>
    <definedName name="_________________CRM3" localSheetId="10" hidden="1">{#N/A,#N/A,FALSE,"ANEXO3 99 ERA";#N/A,#N/A,FALSE,"ANEXO3 99 UBÁ2";#N/A,#N/A,FALSE,"ANEXO3 99 DTU";#N/A,#N/A,FALSE,"ANEXO3 99 RDR";#N/A,#N/A,FALSE,"ANEXO3 99 UBÁ4";#N/A,#N/A,FALSE,"ANEXO3 99 UBÁ6"}</definedName>
    <definedName name="_________________CRM3" localSheetId="11" hidden="1">{#N/A,#N/A,FALSE,"ANEXO3 99 ERA";#N/A,#N/A,FALSE,"ANEXO3 99 UBÁ2";#N/A,#N/A,FALSE,"ANEXO3 99 DTU";#N/A,#N/A,FALSE,"ANEXO3 99 RDR";#N/A,#N/A,FALSE,"ANEXO3 99 UBÁ4";#N/A,#N/A,FALSE,"ANEXO3 99 UBÁ6"}</definedName>
    <definedName name="_________________CRM3" localSheetId="9" hidden="1">{#N/A,#N/A,FALSE,"ANEXO3 99 ERA";#N/A,#N/A,FALSE,"ANEXO3 99 UBÁ2";#N/A,#N/A,FALSE,"ANEXO3 99 DTU";#N/A,#N/A,FALSE,"ANEXO3 99 RDR";#N/A,#N/A,FALSE,"ANEXO3 99 UBÁ4";#N/A,#N/A,FALSE,"ANEXO3 99 UBÁ6"}</definedName>
    <definedName name="_________________CRM3" localSheetId="5" hidden="1">{#N/A,#N/A,FALSE,"ANEXO3 99 ERA";#N/A,#N/A,FALSE,"ANEXO3 99 UBÁ2";#N/A,#N/A,FALSE,"ANEXO3 99 DTU";#N/A,#N/A,FALSE,"ANEXO3 99 RDR";#N/A,#N/A,FALSE,"ANEXO3 99 UBÁ4";#N/A,#N/A,FALSE,"ANEXO3 99 UBÁ6"}</definedName>
    <definedName name="_________________CRM3" localSheetId="4" hidden="1">{#N/A,#N/A,FALSE,"ANEXO3 99 ERA";#N/A,#N/A,FALSE,"ANEXO3 99 UBÁ2";#N/A,#N/A,FALSE,"ANEXO3 99 DTU";#N/A,#N/A,FALSE,"ANEXO3 99 RDR";#N/A,#N/A,FALSE,"ANEXO3 99 UBÁ4";#N/A,#N/A,FALSE,"ANEXO3 99 UBÁ6"}</definedName>
    <definedName name="_________________CRM3" localSheetId="18" hidden="1">{#N/A,#N/A,FALSE,"ANEXO3 99 ERA";#N/A,#N/A,FALSE,"ANEXO3 99 UBÁ2";#N/A,#N/A,FALSE,"ANEXO3 99 DTU";#N/A,#N/A,FALSE,"ANEXO3 99 RDR";#N/A,#N/A,FALSE,"ANEXO3 99 UBÁ4";#N/A,#N/A,FALSE,"ANEXO3 99 UBÁ6"}</definedName>
    <definedName name="_________________CRM3" localSheetId="19" hidden="1">{#N/A,#N/A,FALSE,"ANEXO3 99 ERA";#N/A,#N/A,FALSE,"ANEXO3 99 UBÁ2";#N/A,#N/A,FALSE,"ANEXO3 99 DTU";#N/A,#N/A,FALSE,"ANEXO3 99 RDR";#N/A,#N/A,FALSE,"ANEXO3 99 UBÁ4";#N/A,#N/A,FALSE,"ANEXO3 99 UBÁ6"}</definedName>
    <definedName name="_________________CRM3" localSheetId="23" hidden="1">{#N/A,#N/A,FALSE,"ANEXO3 99 ERA";#N/A,#N/A,FALSE,"ANEXO3 99 UBÁ2";#N/A,#N/A,FALSE,"ANEXO3 99 DTU";#N/A,#N/A,FALSE,"ANEXO3 99 RDR";#N/A,#N/A,FALSE,"ANEXO3 99 UBÁ4";#N/A,#N/A,FALSE,"ANEXO3 99 UBÁ6"}</definedName>
    <definedName name="_________________CRM3" localSheetId="22" hidden="1">{#N/A,#N/A,FALSE,"ANEXO3 99 ERA";#N/A,#N/A,FALSE,"ANEXO3 99 UBÁ2";#N/A,#N/A,FALSE,"ANEXO3 99 DTU";#N/A,#N/A,FALSE,"ANEXO3 99 RDR";#N/A,#N/A,FALSE,"ANEXO3 99 UBÁ4";#N/A,#N/A,FALSE,"ANEXO3 99 UBÁ6"}</definedName>
    <definedName name="_________________CRM3" localSheetId="15" hidden="1">{#N/A,#N/A,FALSE,"ANEXO3 99 ERA";#N/A,#N/A,FALSE,"ANEXO3 99 UBÁ2";#N/A,#N/A,FALSE,"ANEXO3 99 DTU";#N/A,#N/A,FALSE,"ANEXO3 99 RDR";#N/A,#N/A,FALSE,"ANEXO3 99 UBÁ4";#N/A,#N/A,FALSE,"ANEXO3 99 UBÁ6"}</definedName>
    <definedName name="_________________CRM3" localSheetId="3" hidden="1">{#N/A,#N/A,FALSE,"ANEXO3 99 ERA";#N/A,#N/A,FALSE,"ANEXO3 99 UBÁ2";#N/A,#N/A,FALSE,"ANEXO3 99 DTU";#N/A,#N/A,FALSE,"ANEXO3 99 RDR";#N/A,#N/A,FALSE,"ANEXO3 99 UBÁ4";#N/A,#N/A,FALSE,"ANEXO3 99 UBÁ6"}</definedName>
    <definedName name="_________________CRM3" localSheetId="29" hidden="1">{#N/A,#N/A,FALSE,"ANEXO3 99 ERA";#N/A,#N/A,FALSE,"ANEXO3 99 UBÁ2";#N/A,#N/A,FALSE,"ANEXO3 99 DTU";#N/A,#N/A,FALSE,"ANEXO3 99 RDR";#N/A,#N/A,FALSE,"ANEXO3 99 UBÁ4";#N/A,#N/A,FALSE,"ANEXO3 99 UBÁ6"}</definedName>
    <definedName name="_________________CRM3" localSheetId="24" hidden="1">{#N/A,#N/A,FALSE,"ANEXO3 99 ERA";#N/A,#N/A,FALSE,"ANEXO3 99 UBÁ2";#N/A,#N/A,FALSE,"ANEXO3 99 DTU";#N/A,#N/A,FALSE,"ANEXO3 99 RDR";#N/A,#N/A,FALSE,"ANEXO3 99 UBÁ4";#N/A,#N/A,FALSE,"ANEXO3 99 UBÁ6"}</definedName>
    <definedName name="_________________CRM3" localSheetId="26" hidden="1">{#N/A,#N/A,FALSE,"ANEXO3 99 ERA";#N/A,#N/A,FALSE,"ANEXO3 99 UBÁ2";#N/A,#N/A,FALSE,"ANEXO3 99 DTU";#N/A,#N/A,FALSE,"ANEXO3 99 RDR";#N/A,#N/A,FALSE,"ANEXO3 99 UBÁ4";#N/A,#N/A,FALSE,"ANEXO3 99 UBÁ6"}</definedName>
    <definedName name="_________________CRM3" localSheetId="25" hidden="1">{#N/A,#N/A,FALSE,"ANEXO3 99 ERA";#N/A,#N/A,FALSE,"ANEXO3 99 UBÁ2";#N/A,#N/A,FALSE,"ANEXO3 99 DTU";#N/A,#N/A,FALSE,"ANEXO3 99 RDR";#N/A,#N/A,FALSE,"ANEXO3 99 UBÁ4";#N/A,#N/A,FALSE,"ANEXO3 99 UBÁ6"}</definedName>
    <definedName name="_________________CRM3" localSheetId="27" hidden="1">{#N/A,#N/A,FALSE,"ANEXO3 99 ERA";#N/A,#N/A,FALSE,"ANEXO3 99 UBÁ2";#N/A,#N/A,FALSE,"ANEXO3 99 DTU";#N/A,#N/A,FALSE,"ANEXO3 99 RDR";#N/A,#N/A,FALSE,"ANEXO3 99 UBÁ4";#N/A,#N/A,FALSE,"ANEXO3 99 UBÁ6"}</definedName>
    <definedName name="_________________CRM3" localSheetId="17" hidden="1">{#N/A,#N/A,FALSE,"ANEXO3 99 ERA";#N/A,#N/A,FALSE,"ANEXO3 99 UBÁ2";#N/A,#N/A,FALSE,"ANEXO3 99 DTU";#N/A,#N/A,FALSE,"ANEXO3 99 RDR";#N/A,#N/A,FALSE,"ANEXO3 99 UBÁ4";#N/A,#N/A,FALSE,"ANEXO3 99 UBÁ6"}</definedName>
    <definedName name="_________________CRM3" hidden="1">{#N/A,#N/A,FALSE,"ANEXO3 99 ERA";#N/A,#N/A,FALSE,"ANEXO3 99 UBÁ2";#N/A,#N/A,FALSE,"ANEXO3 99 DTU";#N/A,#N/A,FALSE,"ANEXO3 99 RDR";#N/A,#N/A,FALSE,"ANEXO3 99 UBÁ4";#N/A,#N/A,FALSE,"ANEXO3 99 UBÁ6"}</definedName>
    <definedName name="_________________CRM3_1" localSheetId="15" hidden="1">{#N/A,#N/A,FALSE,"ANEXO3 99 ERA";#N/A,#N/A,FALSE,"ANEXO3 99 UBÁ2";#N/A,#N/A,FALSE,"ANEXO3 99 DTU";#N/A,#N/A,FALSE,"ANEXO3 99 RDR";#N/A,#N/A,FALSE,"ANEXO3 99 UBÁ4";#N/A,#N/A,FALSE,"ANEXO3 99 UBÁ6"}</definedName>
    <definedName name="_________________CRM3_1" localSheetId="29" hidden="1">{#N/A,#N/A,FALSE,"ANEXO3 99 ERA";#N/A,#N/A,FALSE,"ANEXO3 99 UBÁ2";#N/A,#N/A,FALSE,"ANEXO3 99 DTU";#N/A,#N/A,FALSE,"ANEXO3 99 RDR";#N/A,#N/A,FALSE,"ANEXO3 99 UBÁ4";#N/A,#N/A,FALSE,"ANEXO3 99 UBÁ6"}</definedName>
    <definedName name="_________________CRM3_1" localSheetId="24" hidden="1">{#N/A,#N/A,FALSE,"ANEXO3 99 ERA";#N/A,#N/A,FALSE,"ANEXO3 99 UBÁ2";#N/A,#N/A,FALSE,"ANEXO3 99 DTU";#N/A,#N/A,FALSE,"ANEXO3 99 RDR";#N/A,#N/A,FALSE,"ANEXO3 99 UBÁ4";#N/A,#N/A,FALSE,"ANEXO3 99 UBÁ6"}</definedName>
    <definedName name="_________________CRM3_1" localSheetId="26" hidden="1">{#N/A,#N/A,FALSE,"ANEXO3 99 ERA";#N/A,#N/A,FALSE,"ANEXO3 99 UBÁ2";#N/A,#N/A,FALSE,"ANEXO3 99 DTU";#N/A,#N/A,FALSE,"ANEXO3 99 RDR";#N/A,#N/A,FALSE,"ANEXO3 99 UBÁ4";#N/A,#N/A,FALSE,"ANEXO3 99 UBÁ6"}</definedName>
    <definedName name="_________________CRM3_1" localSheetId="25" hidden="1">{#N/A,#N/A,FALSE,"ANEXO3 99 ERA";#N/A,#N/A,FALSE,"ANEXO3 99 UBÁ2";#N/A,#N/A,FALSE,"ANEXO3 99 DTU";#N/A,#N/A,FALSE,"ANEXO3 99 RDR";#N/A,#N/A,FALSE,"ANEXO3 99 UBÁ4";#N/A,#N/A,FALSE,"ANEXO3 99 UBÁ6"}</definedName>
    <definedName name="_________________CRM3_1" localSheetId="27" hidden="1">{#N/A,#N/A,FALSE,"ANEXO3 99 ERA";#N/A,#N/A,FALSE,"ANEXO3 99 UBÁ2";#N/A,#N/A,FALSE,"ANEXO3 99 DTU";#N/A,#N/A,FALSE,"ANEXO3 99 RDR";#N/A,#N/A,FALSE,"ANEXO3 99 UBÁ4";#N/A,#N/A,FALSE,"ANEXO3 99 UBÁ6"}</definedName>
    <definedName name="_________________CRM3_1" hidden="1">{#N/A,#N/A,FALSE,"ANEXO3 99 ERA";#N/A,#N/A,FALSE,"ANEXO3 99 UBÁ2";#N/A,#N/A,FALSE,"ANEXO3 99 DTU";#N/A,#N/A,FALSE,"ANEXO3 99 RDR";#N/A,#N/A,FALSE,"ANEXO3 99 UBÁ4";#N/A,#N/A,FALSE,"ANEXO3 99 UBÁ6"}</definedName>
    <definedName name="________________CRM2" localSheetId="8" hidden="1">{#N/A,#N/A,FALSE,"ANEXO3 99 ERA";#N/A,#N/A,FALSE,"ANEXO3 99 UBÁ2";#N/A,#N/A,FALSE,"ANEXO3 99 DTU";#N/A,#N/A,FALSE,"ANEXO3 99 RDR";#N/A,#N/A,FALSE,"ANEXO3 99 UBÁ4";#N/A,#N/A,FALSE,"ANEXO3 99 UBÁ6"}</definedName>
    <definedName name="________________CRM2" localSheetId="7" hidden="1">{#N/A,#N/A,FALSE,"ANEXO3 99 ERA";#N/A,#N/A,FALSE,"ANEXO3 99 UBÁ2";#N/A,#N/A,FALSE,"ANEXO3 99 DTU";#N/A,#N/A,FALSE,"ANEXO3 99 RDR";#N/A,#N/A,FALSE,"ANEXO3 99 UBÁ4";#N/A,#N/A,FALSE,"ANEXO3 99 UBÁ6"}</definedName>
    <definedName name="________________CRM2" localSheetId="12" hidden="1">{#N/A,#N/A,FALSE,"ANEXO3 99 ERA";#N/A,#N/A,FALSE,"ANEXO3 99 UBÁ2";#N/A,#N/A,FALSE,"ANEXO3 99 DTU";#N/A,#N/A,FALSE,"ANEXO3 99 RDR";#N/A,#N/A,FALSE,"ANEXO3 99 UBÁ4";#N/A,#N/A,FALSE,"ANEXO3 99 UBÁ6"}</definedName>
    <definedName name="________________CRM2" localSheetId="6" hidden="1">{#N/A,#N/A,FALSE,"ANEXO3 99 ERA";#N/A,#N/A,FALSE,"ANEXO3 99 UBÁ2";#N/A,#N/A,FALSE,"ANEXO3 99 DTU";#N/A,#N/A,FALSE,"ANEXO3 99 RDR";#N/A,#N/A,FALSE,"ANEXO3 99 UBÁ4";#N/A,#N/A,FALSE,"ANEXO3 99 UBÁ6"}</definedName>
    <definedName name="________________CRM2" localSheetId="10" hidden="1">{#N/A,#N/A,FALSE,"ANEXO3 99 ERA";#N/A,#N/A,FALSE,"ANEXO3 99 UBÁ2";#N/A,#N/A,FALSE,"ANEXO3 99 DTU";#N/A,#N/A,FALSE,"ANEXO3 99 RDR";#N/A,#N/A,FALSE,"ANEXO3 99 UBÁ4";#N/A,#N/A,FALSE,"ANEXO3 99 UBÁ6"}</definedName>
    <definedName name="________________CRM2" localSheetId="11" hidden="1">{#N/A,#N/A,FALSE,"ANEXO3 99 ERA";#N/A,#N/A,FALSE,"ANEXO3 99 UBÁ2";#N/A,#N/A,FALSE,"ANEXO3 99 DTU";#N/A,#N/A,FALSE,"ANEXO3 99 RDR";#N/A,#N/A,FALSE,"ANEXO3 99 UBÁ4";#N/A,#N/A,FALSE,"ANEXO3 99 UBÁ6"}</definedName>
    <definedName name="________________CRM2" localSheetId="9" hidden="1">{#N/A,#N/A,FALSE,"ANEXO3 99 ERA";#N/A,#N/A,FALSE,"ANEXO3 99 UBÁ2";#N/A,#N/A,FALSE,"ANEXO3 99 DTU";#N/A,#N/A,FALSE,"ANEXO3 99 RDR";#N/A,#N/A,FALSE,"ANEXO3 99 UBÁ4";#N/A,#N/A,FALSE,"ANEXO3 99 UBÁ6"}</definedName>
    <definedName name="________________CRM2" localSheetId="5" hidden="1">{#N/A,#N/A,FALSE,"ANEXO3 99 ERA";#N/A,#N/A,FALSE,"ANEXO3 99 UBÁ2";#N/A,#N/A,FALSE,"ANEXO3 99 DTU";#N/A,#N/A,FALSE,"ANEXO3 99 RDR";#N/A,#N/A,FALSE,"ANEXO3 99 UBÁ4";#N/A,#N/A,FALSE,"ANEXO3 99 UBÁ6"}</definedName>
    <definedName name="________________CRM2" localSheetId="4" hidden="1">{#N/A,#N/A,FALSE,"ANEXO3 99 ERA";#N/A,#N/A,FALSE,"ANEXO3 99 UBÁ2";#N/A,#N/A,FALSE,"ANEXO3 99 DTU";#N/A,#N/A,FALSE,"ANEXO3 99 RDR";#N/A,#N/A,FALSE,"ANEXO3 99 UBÁ4";#N/A,#N/A,FALSE,"ANEXO3 99 UBÁ6"}</definedName>
    <definedName name="________________CRM2" localSheetId="18" hidden="1">{#N/A,#N/A,FALSE,"ANEXO3 99 ERA";#N/A,#N/A,FALSE,"ANEXO3 99 UBÁ2";#N/A,#N/A,FALSE,"ANEXO3 99 DTU";#N/A,#N/A,FALSE,"ANEXO3 99 RDR";#N/A,#N/A,FALSE,"ANEXO3 99 UBÁ4";#N/A,#N/A,FALSE,"ANEXO3 99 UBÁ6"}</definedName>
    <definedName name="________________CRM2" localSheetId="19" hidden="1">{#N/A,#N/A,FALSE,"ANEXO3 99 ERA";#N/A,#N/A,FALSE,"ANEXO3 99 UBÁ2";#N/A,#N/A,FALSE,"ANEXO3 99 DTU";#N/A,#N/A,FALSE,"ANEXO3 99 RDR";#N/A,#N/A,FALSE,"ANEXO3 99 UBÁ4";#N/A,#N/A,FALSE,"ANEXO3 99 UBÁ6"}</definedName>
    <definedName name="________________CRM2" localSheetId="23" hidden="1">{#N/A,#N/A,FALSE,"ANEXO3 99 ERA";#N/A,#N/A,FALSE,"ANEXO3 99 UBÁ2";#N/A,#N/A,FALSE,"ANEXO3 99 DTU";#N/A,#N/A,FALSE,"ANEXO3 99 RDR";#N/A,#N/A,FALSE,"ANEXO3 99 UBÁ4";#N/A,#N/A,FALSE,"ANEXO3 99 UBÁ6"}</definedName>
    <definedName name="________________CRM2" localSheetId="22" hidden="1">{#N/A,#N/A,FALSE,"ANEXO3 99 ERA";#N/A,#N/A,FALSE,"ANEXO3 99 UBÁ2";#N/A,#N/A,FALSE,"ANEXO3 99 DTU";#N/A,#N/A,FALSE,"ANEXO3 99 RDR";#N/A,#N/A,FALSE,"ANEXO3 99 UBÁ4";#N/A,#N/A,FALSE,"ANEXO3 99 UBÁ6"}</definedName>
    <definedName name="________________CRM2" localSheetId="15" hidden="1">{#N/A,#N/A,FALSE,"ANEXO3 99 ERA";#N/A,#N/A,FALSE,"ANEXO3 99 UBÁ2";#N/A,#N/A,FALSE,"ANEXO3 99 DTU";#N/A,#N/A,FALSE,"ANEXO3 99 RDR";#N/A,#N/A,FALSE,"ANEXO3 99 UBÁ4";#N/A,#N/A,FALSE,"ANEXO3 99 UBÁ6"}</definedName>
    <definedName name="________________CRM2" localSheetId="3" hidden="1">{#N/A,#N/A,FALSE,"ANEXO3 99 ERA";#N/A,#N/A,FALSE,"ANEXO3 99 UBÁ2";#N/A,#N/A,FALSE,"ANEXO3 99 DTU";#N/A,#N/A,FALSE,"ANEXO3 99 RDR";#N/A,#N/A,FALSE,"ANEXO3 99 UBÁ4";#N/A,#N/A,FALSE,"ANEXO3 99 UBÁ6"}</definedName>
    <definedName name="________________CRM2" localSheetId="29" hidden="1">{#N/A,#N/A,FALSE,"ANEXO3 99 ERA";#N/A,#N/A,FALSE,"ANEXO3 99 UBÁ2";#N/A,#N/A,FALSE,"ANEXO3 99 DTU";#N/A,#N/A,FALSE,"ANEXO3 99 RDR";#N/A,#N/A,FALSE,"ANEXO3 99 UBÁ4";#N/A,#N/A,FALSE,"ANEXO3 99 UBÁ6"}</definedName>
    <definedName name="________________CRM2" localSheetId="24" hidden="1">{#N/A,#N/A,FALSE,"ANEXO3 99 ERA";#N/A,#N/A,FALSE,"ANEXO3 99 UBÁ2";#N/A,#N/A,FALSE,"ANEXO3 99 DTU";#N/A,#N/A,FALSE,"ANEXO3 99 RDR";#N/A,#N/A,FALSE,"ANEXO3 99 UBÁ4";#N/A,#N/A,FALSE,"ANEXO3 99 UBÁ6"}</definedName>
    <definedName name="________________CRM2" localSheetId="26" hidden="1">{#N/A,#N/A,FALSE,"ANEXO3 99 ERA";#N/A,#N/A,FALSE,"ANEXO3 99 UBÁ2";#N/A,#N/A,FALSE,"ANEXO3 99 DTU";#N/A,#N/A,FALSE,"ANEXO3 99 RDR";#N/A,#N/A,FALSE,"ANEXO3 99 UBÁ4";#N/A,#N/A,FALSE,"ANEXO3 99 UBÁ6"}</definedName>
    <definedName name="________________CRM2" localSheetId="25" hidden="1">{#N/A,#N/A,FALSE,"ANEXO3 99 ERA";#N/A,#N/A,FALSE,"ANEXO3 99 UBÁ2";#N/A,#N/A,FALSE,"ANEXO3 99 DTU";#N/A,#N/A,FALSE,"ANEXO3 99 RDR";#N/A,#N/A,FALSE,"ANEXO3 99 UBÁ4";#N/A,#N/A,FALSE,"ANEXO3 99 UBÁ6"}</definedName>
    <definedName name="________________CRM2" localSheetId="27" hidden="1">{#N/A,#N/A,FALSE,"ANEXO3 99 ERA";#N/A,#N/A,FALSE,"ANEXO3 99 UBÁ2";#N/A,#N/A,FALSE,"ANEXO3 99 DTU";#N/A,#N/A,FALSE,"ANEXO3 99 RDR";#N/A,#N/A,FALSE,"ANEXO3 99 UBÁ4";#N/A,#N/A,FALSE,"ANEXO3 99 UBÁ6"}</definedName>
    <definedName name="________________CRM2" localSheetId="17" hidden="1">{#N/A,#N/A,FALSE,"ANEXO3 99 ERA";#N/A,#N/A,FALSE,"ANEXO3 99 UBÁ2";#N/A,#N/A,FALSE,"ANEXO3 99 DTU";#N/A,#N/A,FALSE,"ANEXO3 99 RDR";#N/A,#N/A,FALSE,"ANEXO3 99 UBÁ4";#N/A,#N/A,FALSE,"ANEXO3 99 UBÁ6"}</definedName>
    <definedName name="________________CRM2" hidden="1">{#N/A,#N/A,FALSE,"ANEXO3 99 ERA";#N/A,#N/A,FALSE,"ANEXO3 99 UBÁ2";#N/A,#N/A,FALSE,"ANEXO3 99 DTU";#N/A,#N/A,FALSE,"ANEXO3 99 RDR";#N/A,#N/A,FALSE,"ANEXO3 99 UBÁ4";#N/A,#N/A,FALSE,"ANEXO3 99 UBÁ6"}</definedName>
    <definedName name="________________CRM2_1" localSheetId="15" hidden="1">{#N/A,#N/A,FALSE,"ANEXO3 99 ERA";#N/A,#N/A,FALSE,"ANEXO3 99 UBÁ2";#N/A,#N/A,FALSE,"ANEXO3 99 DTU";#N/A,#N/A,FALSE,"ANEXO3 99 RDR";#N/A,#N/A,FALSE,"ANEXO3 99 UBÁ4";#N/A,#N/A,FALSE,"ANEXO3 99 UBÁ6"}</definedName>
    <definedName name="________________CRM2_1" localSheetId="29" hidden="1">{#N/A,#N/A,FALSE,"ANEXO3 99 ERA";#N/A,#N/A,FALSE,"ANEXO3 99 UBÁ2";#N/A,#N/A,FALSE,"ANEXO3 99 DTU";#N/A,#N/A,FALSE,"ANEXO3 99 RDR";#N/A,#N/A,FALSE,"ANEXO3 99 UBÁ4";#N/A,#N/A,FALSE,"ANEXO3 99 UBÁ6"}</definedName>
    <definedName name="________________CRM2_1" localSheetId="24" hidden="1">{#N/A,#N/A,FALSE,"ANEXO3 99 ERA";#N/A,#N/A,FALSE,"ANEXO3 99 UBÁ2";#N/A,#N/A,FALSE,"ANEXO3 99 DTU";#N/A,#N/A,FALSE,"ANEXO3 99 RDR";#N/A,#N/A,FALSE,"ANEXO3 99 UBÁ4";#N/A,#N/A,FALSE,"ANEXO3 99 UBÁ6"}</definedName>
    <definedName name="________________CRM2_1" localSheetId="26" hidden="1">{#N/A,#N/A,FALSE,"ANEXO3 99 ERA";#N/A,#N/A,FALSE,"ANEXO3 99 UBÁ2";#N/A,#N/A,FALSE,"ANEXO3 99 DTU";#N/A,#N/A,FALSE,"ANEXO3 99 RDR";#N/A,#N/A,FALSE,"ANEXO3 99 UBÁ4";#N/A,#N/A,FALSE,"ANEXO3 99 UBÁ6"}</definedName>
    <definedName name="________________CRM2_1" localSheetId="25" hidden="1">{#N/A,#N/A,FALSE,"ANEXO3 99 ERA";#N/A,#N/A,FALSE,"ANEXO3 99 UBÁ2";#N/A,#N/A,FALSE,"ANEXO3 99 DTU";#N/A,#N/A,FALSE,"ANEXO3 99 RDR";#N/A,#N/A,FALSE,"ANEXO3 99 UBÁ4";#N/A,#N/A,FALSE,"ANEXO3 99 UBÁ6"}</definedName>
    <definedName name="________________CRM2_1" localSheetId="27" hidden="1">{#N/A,#N/A,FALSE,"ANEXO3 99 ERA";#N/A,#N/A,FALSE,"ANEXO3 99 UBÁ2";#N/A,#N/A,FALSE,"ANEXO3 99 DTU";#N/A,#N/A,FALSE,"ANEXO3 99 RDR";#N/A,#N/A,FALSE,"ANEXO3 99 UBÁ4";#N/A,#N/A,FALSE,"ANEXO3 99 UBÁ6"}</definedName>
    <definedName name="________________CRM2_1" hidden="1">{#N/A,#N/A,FALSE,"ANEXO3 99 ERA";#N/A,#N/A,FALSE,"ANEXO3 99 UBÁ2";#N/A,#N/A,FALSE,"ANEXO3 99 DTU";#N/A,#N/A,FALSE,"ANEXO3 99 RDR";#N/A,#N/A,FALSE,"ANEXO3 99 UBÁ4";#N/A,#N/A,FALSE,"ANEXO3 99 UBÁ6"}</definedName>
    <definedName name="_______________CRM2" localSheetId="8" hidden="1">{#N/A,#N/A,FALSE,"ANEXO3 99 ERA";#N/A,#N/A,FALSE,"ANEXO3 99 UBÁ2";#N/A,#N/A,FALSE,"ANEXO3 99 DTU";#N/A,#N/A,FALSE,"ANEXO3 99 RDR";#N/A,#N/A,FALSE,"ANEXO3 99 UBÁ4";#N/A,#N/A,FALSE,"ANEXO3 99 UBÁ6"}</definedName>
    <definedName name="_______________CRM2" localSheetId="7" hidden="1">{#N/A,#N/A,FALSE,"ANEXO3 99 ERA";#N/A,#N/A,FALSE,"ANEXO3 99 UBÁ2";#N/A,#N/A,FALSE,"ANEXO3 99 DTU";#N/A,#N/A,FALSE,"ANEXO3 99 RDR";#N/A,#N/A,FALSE,"ANEXO3 99 UBÁ4";#N/A,#N/A,FALSE,"ANEXO3 99 UBÁ6"}</definedName>
    <definedName name="_______________CRM2" localSheetId="12" hidden="1">{#N/A,#N/A,FALSE,"ANEXO3 99 ERA";#N/A,#N/A,FALSE,"ANEXO3 99 UBÁ2";#N/A,#N/A,FALSE,"ANEXO3 99 DTU";#N/A,#N/A,FALSE,"ANEXO3 99 RDR";#N/A,#N/A,FALSE,"ANEXO3 99 UBÁ4";#N/A,#N/A,FALSE,"ANEXO3 99 UBÁ6"}</definedName>
    <definedName name="_______________CRM2" localSheetId="6" hidden="1">{#N/A,#N/A,FALSE,"ANEXO3 99 ERA";#N/A,#N/A,FALSE,"ANEXO3 99 UBÁ2";#N/A,#N/A,FALSE,"ANEXO3 99 DTU";#N/A,#N/A,FALSE,"ANEXO3 99 RDR";#N/A,#N/A,FALSE,"ANEXO3 99 UBÁ4";#N/A,#N/A,FALSE,"ANEXO3 99 UBÁ6"}</definedName>
    <definedName name="_______________CRM2" localSheetId="10" hidden="1">{#N/A,#N/A,FALSE,"ANEXO3 99 ERA";#N/A,#N/A,FALSE,"ANEXO3 99 UBÁ2";#N/A,#N/A,FALSE,"ANEXO3 99 DTU";#N/A,#N/A,FALSE,"ANEXO3 99 RDR";#N/A,#N/A,FALSE,"ANEXO3 99 UBÁ4";#N/A,#N/A,FALSE,"ANEXO3 99 UBÁ6"}</definedName>
    <definedName name="_______________CRM2" localSheetId="11" hidden="1">{#N/A,#N/A,FALSE,"ANEXO3 99 ERA";#N/A,#N/A,FALSE,"ANEXO3 99 UBÁ2";#N/A,#N/A,FALSE,"ANEXO3 99 DTU";#N/A,#N/A,FALSE,"ANEXO3 99 RDR";#N/A,#N/A,FALSE,"ANEXO3 99 UBÁ4";#N/A,#N/A,FALSE,"ANEXO3 99 UBÁ6"}</definedName>
    <definedName name="_______________CRM2" localSheetId="9" hidden="1">{#N/A,#N/A,FALSE,"ANEXO3 99 ERA";#N/A,#N/A,FALSE,"ANEXO3 99 UBÁ2";#N/A,#N/A,FALSE,"ANEXO3 99 DTU";#N/A,#N/A,FALSE,"ANEXO3 99 RDR";#N/A,#N/A,FALSE,"ANEXO3 99 UBÁ4";#N/A,#N/A,FALSE,"ANEXO3 99 UBÁ6"}</definedName>
    <definedName name="_______________CRM2" localSheetId="5" hidden="1">{#N/A,#N/A,FALSE,"ANEXO3 99 ERA";#N/A,#N/A,FALSE,"ANEXO3 99 UBÁ2";#N/A,#N/A,FALSE,"ANEXO3 99 DTU";#N/A,#N/A,FALSE,"ANEXO3 99 RDR";#N/A,#N/A,FALSE,"ANEXO3 99 UBÁ4";#N/A,#N/A,FALSE,"ANEXO3 99 UBÁ6"}</definedName>
    <definedName name="_______________CRM2" localSheetId="4" hidden="1">{#N/A,#N/A,FALSE,"ANEXO3 99 ERA";#N/A,#N/A,FALSE,"ANEXO3 99 UBÁ2";#N/A,#N/A,FALSE,"ANEXO3 99 DTU";#N/A,#N/A,FALSE,"ANEXO3 99 RDR";#N/A,#N/A,FALSE,"ANEXO3 99 UBÁ4";#N/A,#N/A,FALSE,"ANEXO3 99 UBÁ6"}</definedName>
    <definedName name="_______________CRM2" localSheetId="18" hidden="1">{#N/A,#N/A,FALSE,"ANEXO3 99 ERA";#N/A,#N/A,FALSE,"ANEXO3 99 UBÁ2";#N/A,#N/A,FALSE,"ANEXO3 99 DTU";#N/A,#N/A,FALSE,"ANEXO3 99 RDR";#N/A,#N/A,FALSE,"ANEXO3 99 UBÁ4";#N/A,#N/A,FALSE,"ANEXO3 99 UBÁ6"}</definedName>
    <definedName name="_______________CRM2" localSheetId="19" hidden="1">{#N/A,#N/A,FALSE,"ANEXO3 99 ERA";#N/A,#N/A,FALSE,"ANEXO3 99 UBÁ2";#N/A,#N/A,FALSE,"ANEXO3 99 DTU";#N/A,#N/A,FALSE,"ANEXO3 99 RDR";#N/A,#N/A,FALSE,"ANEXO3 99 UBÁ4";#N/A,#N/A,FALSE,"ANEXO3 99 UBÁ6"}</definedName>
    <definedName name="_______________CRM2" localSheetId="23" hidden="1">{#N/A,#N/A,FALSE,"ANEXO3 99 ERA";#N/A,#N/A,FALSE,"ANEXO3 99 UBÁ2";#N/A,#N/A,FALSE,"ANEXO3 99 DTU";#N/A,#N/A,FALSE,"ANEXO3 99 RDR";#N/A,#N/A,FALSE,"ANEXO3 99 UBÁ4";#N/A,#N/A,FALSE,"ANEXO3 99 UBÁ6"}</definedName>
    <definedName name="_______________CRM2" localSheetId="22" hidden="1">{#N/A,#N/A,FALSE,"ANEXO3 99 ERA";#N/A,#N/A,FALSE,"ANEXO3 99 UBÁ2";#N/A,#N/A,FALSE,"ANEXO3 99 DTU";#N/A,#N/A,FALSE,"ANEXO3 99 RDR";#N/A,#N/A,FALSE,"ANEXO3 99 UBÁ4";#N/A,#N/A,FALSE,"ANEXO3 99 UBÁ6"}</definedName>
    <definedName name="_______________CRM2" localSheetId="15" hidden="1">{#N/A,#N/A,FALSE,"ANEXO3 99 ERA";#N/A,#N/A,FALSE,"ANEXO3 99 UBÁ2";#N/A,#N/A,FALSE,"ANEXO3 99 DTU";#N/A,#N/A,FALSE,"ANEXO3 99 RDR";#N/A,#N/A,FALSE,"ANEXO3 99 UBÁ4";#N/A,#N/A,FALSE,"ANEXO3 99 UBÁ6"}</definedName>
    <definedName name="_______________CRM2" localSheetId="3" hidden="1">{#N/A,#N/A,FALSE,"ANEXO3 99 ERA";#N/A,#N/A,FALSE,"ANEXO3 99 UBÁ2";#N/A,#N/A,FALSE,"ANEXO3 99 DTU";#N/A,#N/A,FALSE,"ANEXO3 99 RDR";#N/A,#N/A,FALSE,"ANEXO3 99 UBÁ4";#N/A,#N/A,FALSE,"ANEXO3 99 UBÁ6"}</definedName>
    <definedName name="_______________CRM2" localSheetId="29" hidden="1">{#N/A,#N/A,FALSE,"ANEXO3 99 ERA";#N/A,#N/A,FALSE,"ANEXO3 99 UBÁ2";#N/A,#N/A,FALSE,"ANEXO3 99 DTU";#N/A,#N/A,FALSE,"ANEXO3 99 RDR";#N/A,#N/A,FALSE,"ANEXO3 99 UBÁ4";#N/A,#N/A,FALSE,"ANEXO3 99 UBÁ6"}</definedName>
    <definedName name="_______________CRM2" localSheetId="24" hidden="1">{#N/A,#N/A,FALSE,"ANEXO3 99 ERA";#N/A,#N/A,FALSE,"ANEXO3 99 UBÁ2";#N/A,#N/A,FALSE,"ANEXO3 99 DTU";#N/A,#N/A,FALSE,"ANEXO3 99 RDR";#N/A,#N/A,FALSE,"ANEXO3 99 UBÁ4";#N/A,#N/A,FALSE,"ANEXO3 99 UBÁ6"}</definedName>
    <definedName name="_______________CRM2" localSheetId="26" hidden="1">{#N/A,#N/A,FALSE,"ANEXO3 99 ERA";#N/A,#N/A,FALSE,"ANEXO3 99 UBÁ2";#N/A,#N/A,FALSE,"ANEXO3 99 DTU";#N/A,#N/A,FALSE,"ANEXO3 99 RDR";#N/A,#N/A,FALSE,"ANEXO3 99 UBÁ4";#N/A,#N/A,FALSE,"ANEXO3 99 UBÁ6"}</definedName>
    <definedName name="_______________CRM2" localSheetId="25" hidden="1">{#N/A,#N/A,FALSE,"ANEXO3 99 ERA";#N/A,#N/A,FALSE,"ANEXO3 99 UBÁ2";#N/A,#N/A,FALSE,"ANEXO3 99 DTU";#N/A,#N/A,FALSE,"ANEXO3 99 RDR";#N/A,#N/A,FALSE,"ANEXO3 99 UBÁ4";#N/A,#N/A,FALSE,"ANEXO3 99 UBÁ6"}</definedName>
    <definedName name="_______________CRM2" localSheetId="27" hidden="1">{#N/A,#N/A,FALSE,"ANEXO3 99 ERA";#N/A,#N/A,FALSE,"ANEXO3 99 UBÁ2";#N/A,#N/A,FALSE,"ANEXO3 99 DTU";#N/A,#N/A,FALSE,"ANEXO3 99 RDR";#N/A,#N/A,FALSE,"ANEXO3 99 UBÁ4";#N/A,#N/A,FALSE,"ANEXO3 99 UBÁ6"}</definedName>
    <definedName name="_______________CRM2" localSheetId="17" hidden="1">{#N/A,#N/A,FALSE,"ANEXO3 99 ERA";#N/A,#N/A,FALSE,"ANEXO3 99 UBÁ2";#N/A,#N/A,FALSE,"ANEXO3 99 DTU";#N/A,#N/A,FALSE,"ANEXO3 99 RDR";#N/A,#N/A,FALSE,"ANEXO3 99 UBÁ4";#N/A,#N/A,FALSE,"ANEXO3 99 UBÁ6"}</definedName>
    <definedName name="_______________CRM2" hidden="1">{#N/A,#N/A,FALSE,"ANEXO3 99 ERA";#N/A,#N/A,FALSE,"ANEXO3 99 UBÁ2";#N/A,#N/A,FALSE,"ANEXO3 99 DTU";#N/A,#N/A,FALSE,"ANEXO3 99 RDR";#N/A,#N/A,FALSE,"ANEXO3 99 UBÁ4";#N/A,#N/A,FALSE,"ANEXO3 99 UBÁ6"}</definedName>
    <definedName name="_______________CRM2_1" localSheetId="15" hidden="1">{#N/A,#N/A,FALSE,"ANEXO3 99 ERA";#N/A,#N/A,FALSE,"ANEXO3 99 UBÁ2";#N/A,#N/A,FALSE,"ANEXO3 99 DTU";#N/A,#N/A,FALSE,"ANEXO3 99 RDR";#N/A,#N/A,FALSE,"ANEXO3 99 UBÁ4";#N/A,#N/A,FALSE,"ANEXO3 99 UBÁ6"}</definedName>
    <definedName name="_______________CRM2_1" localSheetId="29" hidden="1">{#N/A,#N/A,FALSE,"ANEXO3 99 ERA";#N/A,#N/A,FALSE,"ANEXO3 99 UBÁ2";#N/A,#N/A,FALSE,"ANEXO3 99 DTU";#N/A,#N/A,FALSE,"ANEXO3 99 RDR";#N/A,#N/A,FALSE,"ANEXO3 99 UBÁ4";#N/A,#N/A,FALSE,"ANEXO3 99 UBÁ6"}</definedName>
    <definedName name="_______________CRM2_1" localSheetId="24" hidden="1">{#N/A,#N/A,FALSE,"ANEXO3 99 ERA";#N/A,#N/A,FALSE,"ANEXO3 99 UBÁ2";#N/A,#N/A,FALSE,"ANEXO3 99 DTU";#N/A,#N/A,FALSE,"ANEXO3 99 RDR";#N/A,#N/A,FALSE,"ANEXO3 99 UBÁ4";#N/A,#N/A,FALSE,"ANEXO3 99 UBÁ6"}</definedName>
    <definedName name="_______________CRM2_1" localSheetId="26" hidden="1">{#N/A,#N/A,FALSE,"ANEXO3 99 ERA";#N/A,#N/A,FALSE,"ANEXO3 99 UBÁ2";#N/A,#N/A,FALSE,"ANEXO3 99 DTU";#N/A,#N/A,FALSE,"ANEXO3 99 RDR";#N/A,#N/A,FALSE,"ANEXO3 99 UBÁ4";#N/A,#N/A,FALSE,"ANEXO3 99 UBÁ6"}</definedName>
    <definedName name="_______________CRM2_1" localSheetId="25" hidden="1">{#N/A,#N/A,FALSE,"ANEXO3 99 ERA";#N/A,#N/A,FALSE,"ANEXO3 99 UBÁ2";#N/A,#N/A,FALSE,"ANEXO3 99 DTU";#N/A,#N/A,FALSE,"ANEXO3 99 RDR";#N/A,#N/A,FALSE,"ANEXO3 99 UBÁ4";#N/A,#N/A,FALSE,"ANEXO3 99 UBÁ6"}</definedName>
    <definedName name="_______________CRM2_1" localSheetId="27" hidden="1">{#N/A,#N/A,FALSE,"ANEXO3 99 ERA";#N/A,#N/A,FALSE,"ANEXO3 99 UBÁ2";#N/A,#N/A,FALSE,"ANEXO3 99 DTU";#N/A,#N/A,FALSE,"ANEXO3 99 RDR";#N/A,#N/A,FALSE,"ANEXO3 99 UBÁ4";#N/A,#N/A,FALSE,"ANEXO3 99 UBÁ6"}</definedName>
    <definedName name="_______________CRM2_1" hidden="1">{#N/A,#N/A,FALSE,"ANEXO3 99 ERA";#N/A,#N/A,FALSE,"ANEXO3 99 UBÁ2";#N/A,#N/A,FALSE,"ANEXO3 99 DTU";#N/A,#N/A,FALSE,"ANEXO3 99 RDR";#N/A,#N/A,FALSE,"ANEXO3 99 UBÁ4";#N/A,#N/A,FALSE,"ANEXO3 99 UBÁ6"}</definedName>
    <definedName name="_______________CRM3" localSheetId="8" hidden="1">{#N/A,#N/A,FALSE,"ANEXO3 99 ERA";#N/A,#N/A,FALSE,"ANEXO3 99 UBÁ2";#N/A,#N/A,FALSE,"ANEXO3 99 DTU";#N/A,#N/A,FALSE,"ANEXO3 99 RDR";#N/A,#N/A,FALSE,"ANEXO3 99 UBÁ4";#N/A,#N/A,FALSE,"ANEXO3 99 UBÁ6"}</definedName>
    <definedName name="_______________CRM3" localSheetId="7" hidden="1">{#N/A,#N/A,FALSE,"ANEXO3 99 ERA";#N/A,#N/A,FALSE,"ANEXO3 99 UBÁ2";#N/A,#N/A,FALSE,"ANEXO3 99 DTU";#N/A,#N/A,FALSE,"ANEXO3 99 RDR";#N/A,#N/A,FALSE,"ANEXO3 99 UBÁ4";#N/A,#N/A,FALSE,"ANEXO3 99 UBÁ6"}</definedName>
    <definedName name="_______________CRM3" localSheetId="12" hidden="1">{#N/A,#N/A,FALSE,"ANEXO3 99 ERA";#N/A,#N/A,FALSE,"ANEXO3 99 UBÁ2";#N/A,#N/A,FALSE,"ANEXO3 99 DTU";#N/A,#N/A,FALSE,"ANEXO3 99 RDR";#N/A,#N/A,FALSE,"ANEXO3 99 UBÁ4";#N/A,#N/A,FALSE,"ANEXO3 99 UBÁ6"}</definedName>
    <definedName name="_______________CRM3" localSheetId="6" hidden="1">{#N/A,#N/A,FALSE,"ANEXO3 99 ERA";#N/A,#N/A,FALSE,"ANEXO3 99 UBÁ2";#N/A,#N/A,FALSE,"ANEXO3 99 DTU";#N/A,#N/A,FALSE,"ANEXO3 99 RDR";#N/A,#N/A,FALSE,"ANEXO3 99 UBÁ4";#N/A,#N/A,FALSE,"ANEXO3 99 UBÁ6"}</definedName>
    <definedName name="_______________CRM3" localSheetId="10" hidden="1">{#N/A,#N/A,FALSE,"ANEXO3 99 ERA";#N/A,#N/A,FALSE,"ANEXO3 99 UBÁ2";#N/A,#N/A,FALSE,"ANEXO3 99 DTU";#N/A,#N/A,FALSE,"ANEXO3 99 RDR";#N/A,#N/A,FALSE,"ANEXO3 99 UBÁ4";#N/A,#N/A,FALSE,"ANEXO3 99 UBÁ6"}</definedName>
    <definedName name="_______________CRM3" localSheetId="11" hidden="1">{#N/A,#N/A,FALSE,"ANEXO3 99 ERA";#N/A,#N/A,FALSE,"ANEXO3 99 UBÁ2";#N/A,#N/A,FALSE,"ANEXO3 99 DTU";#N/A,#N/A,FALSE,"ANEXO3 99 RDR";#N/A,#N/A,FALSE,"ANEXO3 99 UBÁ4";#N/A,#N/A,FALSE,"ANEXO3 99 UBÁ6"}</definedName>
    <definedName name="_______________CRM3" localSheetId="9" hidden="1">{#N/A,#N/A,FALSE,"ANEXO3 99 ERA";#N/A,#N/A,FALSE,"ANEXO3 99 UBÁ2";#N/A,#N/A,FALSE,"ANEXO3 99 DTU";#N/A,#N/A,FALSE,"ANEXO3 99 RDR";#N/A,#N/A,FALSE,"ANEXO3 99 UBÁ4";#N/A,#N/A,FALSE,"ANEXO3 99 UBÁ6"}</definedName>
    <definedName name="_______________CRM3" localSheetId="5" hidden="1">{#N/A,#N/A,FALSE,"ANEXO3 99 ERA";#N/A,#N/A,FALSE,"ANEXO3 99 UBÁ2";#N/A,#N/A,FALSE,"ANEXO3 99 DTU";#N/A,#N/A,FALSE,"ANEXO3 99 RDR";#N/A,#N/A,FALSE,"ANEXO3 99 UBÁ4";#N/A,#N/A,FALSE,"ANEXO3 99 UBÁ6"}</definedName>
    <definedName name="_______________CRM3" localSheetId="4" hidden="1">{#N/A,#N/A,FALSE,"ANEXO3 99 ERA";#N/A,#N/A,FALSE,"ANEXO3 99 UBÁ2";#N/A,#N/A,FALSE,"ANEXO3 99 DTU";#N/A,#N/A,FALSE,"ANEXO3 99 RDR";#N/A,#N/A,FALSE,"ANEXO3 99 UBÁ4";#N/A,#N/A,FALSE,"ANEXO3 99 UBÁ6"}</definedName>
    <definedName name="_______________CRM3" localSheetId="18" hidden="1">{#N/A,#N/A,FALSE,"ANEXO3 99 ERA";#N/A,#N/A,FALSE,"ANEXO3 99 UBÁ2";#N/A,#N/A,FALSE,"ANEXO3 99 DTU";#N/A,#N/A,FALSE,"ANEXO3 99 RDR";#N/A,#N/A,FALSE,"ANEXO3 99 UBÁ4";#N/A,#N/A,FALSE,"ANEXO3 99 UBÁ6"}</definedName>
    <definedName name="_______________CRM3" localSheetId="19" hidden="1">{#N/A,#N/A,FALSE,"ANEXO3 99 ERA";#N/A,#N/A,FALSE,"ANEXO3 99 UBÁ2";#N/A,#N/A,FALSE,"ANEXO3 99 DTU";#N/A,#N/A,FALSE,"ANEXO3 99 RDR";#N/A,#N/A,FALSE,"ANEXO3 99 UBÁ4";#N/A,#N/A,FALSE,"ANEXO3 99 UBÁ6"}</definedName>
    <definedName name="_______________CRM3" localSheetId="23" hidden="1">{#N/A,#N/A,FALSE,"ANEXO3 99 ERA";#N/A,#N/A,FALSE,"ANEXO3 99 UBÁ2";#N/A,#N/A,FALSE,"ANEXO3 99 DTU";#N/A,#N/A,FALSE,"ANEXO3 99 RDR";#N/A,#N/A,FALSE,"ANEXO3 99 UBÁ4";#N/A,#N/A,FALSE,"ANEXO3 99 UBÁ6"}</definedName>
    <definedName name="_______________CRM3" localSheetId="22" hidden="1">{#N/A,#N/A,FALSE,"ANEXO3 99 ERA";#N/A,#N/A,FALSE,"ANEXO3 99 UBÁ2";#N/A,#N/A,FALSE,"ANEXO3 99 DTU";#N/A,#N/A,FALSE,"ANEXO3 99 RDR";#N/A,#N/A,FALSE,"ANEXO3 99 UBÁ4";#N/A,#N/A,FALSE,"ANEXO3 99 UBÁ6"}</definedName>
    <definedName name="_______________CRM3" localSheetId="15" hidden="1">{#N/A,#N/A,FALSE,"ANEXO3 99 ERA";#N/A,#N/A,FALSE,"ANEXO3 99 UBÁ2";#N/A,#N/A,FALSE,"ANEXO3 99 DTU";#N/A,#N/A,FALSE,"ANEXO3 99 RDR";#N/A,#N/A,FALSE,"ANEXO3 99 UBÁ4";#N/A,#N/A,FALSE,"ANEXO3 99 UBÁ6"}</definedName>
    <definedName name="_______________CRM3" localSheetId="3" hidden="1">{#N/A,#N/A,FALSE,"ANEXO3 99 ERA";#N/A,#N/A,FALSE,"ANEXO3 99 UBÁ2";#N/A,#N/A,FALSE,"ANEXO3 99 DTU";#N/A,#N/A,FALSE,"ANEXO3 99 RDR";#N/A,#N/A,FALSE,"ANEXO3 99 UBÁ4";#N/A,#N/A,FALSE,"ANEXO3 99 UBÁ6"}</definedName>
    <definedName name="_______________CRM3" localSheetId="29" hidden="1">{#N/A,#N/A,FALSE,"ANEXO3 99 ERA";#N/A,#N/A,FALSE,"ANEXO3 99 UBÁ2";#N/A,#N/A,FALSE,"ANEXO3 99 DTU";#N/A,#N/A,FALSE,"ANEXO3 99 RDR";#N/A,#N/A,FALSE,"ANEXO3 99 UBÁ4";#N/A,#N/A,FALSE,"ANEXO3 99 UBÁ6"}</definedName>
    <definedName name="_______________CRM3" localSheetId="24" hidden="1">{#N/A,#N/A,FALSE,"ANEXO3 99 ERA";#N/A,#N/A,FALSE,"ANEXO3 99 UBÁ2";#N/A,#N/A,FALSE,"ANEXO3 99 DTU";#N/A,#N/A,FALSE,"ANEXO3 99 RDR";#N/A,#N/A,FALSE,"ANEXO3 99 UBÁ4";#N/A,#N/A,FALSE,"ANEXO3 99 UBÁ6"}</definedName>
    <definedName name="_______________CRM3" localSheetId="26" hidden="1">{#N/A,#N/A,FALSE,"ANEXO3 99 ERA";#N/A,#N/A,FALSE,"ANEXO3 99 UBÁ2";#N/A,#N/A,FALSE,"ANEXO3 99 DTU";#N/A,#N/A,FALSE,"ANEXO3 99 RDR";#N/A,#N/A,FALSE,"ANEXO3 99 UBÁ4";#N/A,#N/A,FALSE,"ANEXO3 99 UBÁ6"}</definedName>
    <definedName name="_______________CRM3" localSheetId="25" hidden="1">{#N/A,#N/A,FALSE,"ANEXO3 99 ERA";#N/A,#N/A,FALSE,"ANEXO3 99 UBÁ2";#N/A,#N/A,FALSE,"ANEXO3 99 DTU";#N/A,#N/A,FALSE,"ANEXO3 99 RDR";#N/A,#N/A,FALSE,"ANEXO3 99 UBÁ4";#N/A,#N/A,FALSE,"ANEXO3 99 UBÁ6"}</definedName>
    <definedName name="_______________CRM3" localSheetId="27" hidden="1">{#N/A,#N/A,FALSE,"ANEXO3 99 ERA";#N/A,#N/A,FALSE,"ANEXO3 99 UBÁ2";#N/A,#N/A,FALSE,"ANEXO3 99 DTU";#N/A,#N/A,FALSE,"ANEXO3 99 RDR";#N/A,#N/A,FALSE,"ANEXO3 99 UBÁ4";#N/A,#N/A,FALSE,"ANEXO3 99 UBÁ6"}</definedName>
    <definedName name="_______________CRM3" localSheetId="17" hidden="1">{#N/A,#N/A,FALSE,"ANEXO3 99 ERA";#N/A,#N/A,FALSE,"ANEXO3 99 UBÁ2";#N/A,#N/A,FALSE,"ANEXO3 99 DTU";#N/A,#N/A,FALSE,"ANEXO3 99 RDR";#N/A,#N/A,FALSE,"ANEXO3 99 UBÁ4";#N/A,#N/A,FALSE,"ANEXO3 99 UBÁ6"}</definedName>
    <definedName name="_______________CRM3" hidden="1">{#N/A,#N/A,FALSE,"ANEXO3 99 ERA";#N/A,#N/A,FALSE,"ANEXO3 99 UBÁ2";#N/A,#N/A,FALSE,"ANEXO3 99 DTU";#N/A,#N/A,FALSE,"ANEXO3 99 RDR";#N/A,#N/A,FALSE,"ANEXO3 99 UBÁ4";#N/A,#N/A,FALSE,"ANEXO3 99 UBÁ6"}</definedName>
    <definedName name="_______________CRM3_1" localSheetId="15" hidden="1">{#N/A,#N/A,FALSE,"ANEXO3 99 ERA";#N/A,#N/A,FALSE,"ANEXO3 99 UBÁ2";#N/A,#N/A,FALSE,"ANEXO3 99 DTU";#N/A,#N/A,FALSE,"ANEXO3 99 RDR";#N/A,#N/A,FALSE,"ANEXO3 99 UBÁ4";#N/A,#N/A,FALSE,"ANEXO3 99 UBÁ6"}</definedName>
    <definedName name="_______________CRM3_1" localSheetId="29" hidden="1">{#N/A,#N/A,FALSE,"ANEXO3 99 ERA";#N/A,#N/A,FALSE,"ANEXO3 99 UBÁ2";#N/A,#N/A,FALSE,"ANEXO3 99 DTU";#N/A,#N/A,FALSE,"ANEXO3 99 RDR";#N/A,#N/A,FALSE,"ANEXO3 99 UBÁ4";#N/A,#N/A,FALSE,"ANEXO3 99 UBÁ6"}</definedName>
    <definedName name="_______________CRM3_1" localSheetId="24" hidden="1">{#N/A,#N/A,FALSE,"ANEXO3 99 ERA";#N/A,#N/A,FALSE,"ANEXO3 99 UBÁ2";#N/A,#N/A,FALSE,"ANEXO3 99 DTU";#N/A,#N/A,FALSE,"ANEXO3 99 RDR";#N/A,#N/A,FALSE,"ANEXO3 99 UBÁ4";#N/A,#N/A,FALSE,"ANEXO3 99 UBÁ6"}</definedName>
    <definedName name="_______________CRM3_1" localSheetId="26" hidden="1">{#N/A,#N/A,FALSE,"ANEXO3 99 ERA";#N/A,#N/A,FALSE,"ANEXO3 99 UBÁ2";#N/A,#N/A,FALSE,"ANEXO3 99 DTU";#N/A,#N/A,FALSE,"ANEXO3 99 RDR";#N/A,#N/A,FALSE,"ANEXO3 99 UBÁ4";#N/A,#N/A,FALSE,"ANEXO3 99 UBÁ6"}</definedName>
    <definedName name="_______________CRM3_1" localSheetId="25" hidden="1">{#N/A,#N/A,FALSE,"ANEXO3 99 ERA";#N/A,#N/A,FALSE,"ANEXO3 99 UBÁ2";#N/A,#N/A,FALSE,"ANEXO3 99 DTU";#N/A,#N/A,FALSE,"ANEXO3 99 RDR";#N/A,#N/A,FALSE,"ANEXO3 99 UBÁ4";#N/A,#N/A,FALSE,"ANEXO3 99 UBÁ6"}</definedName>
    <definedName name="_______________CRM3_1" localSheetId="27" hidden="1">{#N/A,#N/A,FALSE,"ANEXO3 99 ERA";#N/A,#N/A,FALSE,"ANEXO3 99 UBÁ2";#N/A,#N/A,FALSE,"ANEXO3 99 DTU";#N/A,#N/A,FALSE,"ANEXO3 99 RDR";#N/A,#N/A,FALSE,"ANEXO3 99 UBÁ4";#N/A,#N/A,FALSE,"ANEXO3 99 UBÁ6"}</definedName>
    <definedName name="_______________CRM3_1" hidden="1">{#N/A,#N/A,FALSE,"ANEXO3 99 ERA";#N/A,#N/A,FALSE,"ANEXO3 99 UBÁ2";#N/A,#N/A,FALSE,"ANEXO3 99 DTU";#N/A,#N/A,FALSE,"ANEXO3 99 RDR";#N/A,#N/A,FALSE,"ANEXO3 99 UBÁ4";#N/A,#N/A,FALSE,"ANEXO3 99 UBÁ6"}</definedName>
    <definedName name="______________CRM3" localSheetId="8" hidden="1">{#N/A,#N/A,FALSE,"ANEXO3 99 ERA";#N/A,#N/A,FALSE,"ANEXO3 99 UBÁ2";#N/A,#N/A,FALSE,"ANEXO3 99 DTU";#N/A,#N/A,FALSE,"ANEXO3 99 RDR";#N/A,#N/A,FALSE,"ANEXO3 99 UBÁ4";#N/A,#N/A,FALSE,"ANEXO3 99 UBÁ6"}</definedName>
    <definedName name="______________CRM3" localSheetId="7" hidden="1">{#N/A,#N/A,FALSE,"ANEXO3 99 ERA";#N/A,#N/A,FALSE,"ANEXO3 99 UBÁ2";#N/A,#N/A,FALSE,"ANEXO3 99 DTU";#N/A,#N/A,FALSE,"ANEXO3 99 RDR";#N/A,#N/A,FALSE,"ANEXO3 99 UBÁ4";#N/A,#N/A,FALSE,"ANEXO3 99 UBÁ6"}</definedName>
    <definedName name="______________CRM3" localSheetId="12" hidden="1">{#N/A,#N/A,FALSE,"ANEXO3 99 ERA";#N/A,#N/A,FALSE,"ANEXO3 99 UBÁ2";#N/A,#N/A,FALSE,"ANEXO3 99 DTU";#N/A,#N/A,FALSE,"ANEXO3 99 RDR";#N/A,#N/A,FALSE,"ANEXO3 99 UBÁ4";#N/A,#N/A,FALSE,"ANEXO3 99 UBÁ6"}</definedName>
    <definedName name="______________CRM3" localSheetId="6" hidden="1">{#N/A,#N/A,FALSE,"ANEXO3 99 ERA";#N/A,#N/A,FALSE,"ANEXO3 99 UBÁ2";#N/A,#N/A,FALSE,"ANEXO3 99 DTU";#N/A,#N/A,FALSE,"ANEXO3 99 RDR";#N/A,#N/A,FALSE,"ANEXO3 99 UBÁ4";#N/A,#N/A,FALSE,"ANEXO3 99 UBÁ6"}</definedName>
    <definedName name="______________CRM3" localSheetId="10" hidden="1">{#N/A,#N/A,FALSE,"ANEXO3 99 ERA";#N/A,#N/A,FALSE,"ANEXO3 99 UBÁ2";#N/A,#N/A,FALSE,"ANEXO3 99 DTU";#N/A,#N/A,FALSE,"ANEXO3 99 RDR";#N/A,#N/A,FALSE,"ANEXO3 99 UBÁ4";#N/A,#N/A,FALSE,"ANEXO3 99 UBÁ6"}</definedName>
    <definedName name="______________CRM3" localSheetId="11" hidden="1">{#N/A,#N/A,FALSE,"ANEXO3 99 ERA";#N/A,#N/A,FALSE,"ANEXO3 99 UBÁ2";#N/A,#N/A,FALSE,"ANEXO3 99 DTU";#N/A,#N/A,FALSE,"ANEXO3 99 RDR";#N/A,#N/A,FALSE,"ANEXO3 99 UBÁ4";#N/A,#N/A,FALSE,"ANEXO3 99 UBÁ6"}</definedName>
    <definedName name="______________CRM3" localSheetId="9" hidden="1">{#N/A,#N/A,FALSE,"ANEXO3 99 ERA";#N/A,#N/A,FALSE,"ANEXO3 99 UBÁ2";#N/A,#N/A,FALSE,"ANEXO3 99 DTU";#N/A,#N/A,FALSE,"ANEXO3 99 RDR";#N/A,#N/A,FALSE,"ANEXO3 99 UBÁ4";#N/A,#N/A,FALSE,"ANEXO3 99 UBÁ6"}</definedName>
    <definedName name="______________CRM3" localSheetId="5" hidden="1">{#N/A,#N/A,FALSE,"ANEXO3 99 ERA";#N/A,#N/A,FALSE,"ANEXO3 99 UBÁ2";#N/A,#N/A,FALSE,"ANEXO3 99 DTU";#N/A,#N/A,FALSE,"ANEXO3 99 RDR";#N/A,#N/A,FALSE,"ANEXO3 99 UBÁ4";#N/A,#N/A,FALSE,"ANEXO3 99 UBÁ6"}</definedName>
    <definedName name="______________CRM3" localSheetId="4" hidden="1">{#N/A,#N/A,FALSE,"ANEXO3 99 ERA";#N/A,#N/A,FALSE,"ANEXO3 99 UBÁ2";#N/A,#N/A,FALSE,"ANEXO3 99 DTU";#N/A,#N/A,FALSE,"ANEXO3 99 RDR";#N/A,#N/A,FALSE,"ANEXO3 99 UBÁ4";#N/A,#N/A,FALSE,"ANEXO3 99 UBÁ6"}</definedName>
    <definedName name="______________CRM3" localSheetId="18" hidden="1">{#N/A,#N/A,FALSE,"ANEXO3 99 ERA";#N/A,#N/A,FALSE,"ANEXO3 99 UBÁ2";#N/A,#N/A,FALSE,"ANEXO3 99 DTU";#N/A,#N/A,FALSE,"ANEXO3 99 RDR";#N/A,#N/A,FALSE,"ANEXO3 99 UBÁ4";#N/A,#N/A,FALSE,"ANEXO3 99 UBÁ6"}</definedName>
    <definedName name="______________CRM3" localSheetId="19" hidden="1">{#N/A,#N/A,FALSE,"ANEXO3 99 ERA";#N/A,#N/A,FALSE,"ANEXO3 99 UBÁ2";#N/A,#N/A,FALSE,"ANEXO3 99 DTU";#N/A,#N/A,FALSE,"ANEXO3 99 RDR";#N/A,#N/A,FALSE,"ANEXO3 99 UBÁ4";#N/A,#N/A,FALSE,"ANEXO3 99 UBÁ6"}</definedName>
    <definedName name="______________CRM3" localSheetId="23" hidden="1">{#N/A,#N/A,FALSE,"ANEXO3 99 ERA";#N/A,#N/A,FALSE,"ANEXO3 99 UBÁ2";#N/A,#N/A,FALSE,"ANEXO3 99 DTU";#N/A,#N/A,FALSE,"ANEXO3 99 RDR";#N/A,#N/A,FALSE,"ANEXO3 99 UBÁ4";#N/A,#N/A,FALSE,"ANEXO3 99 UBÁ6"}</definedName>
    <definedName name="______________CRM3" localSheetId="22" hidden="1">{#N/A,#N/A,FALSE,"ANEXO3 99 ERA";#N/A,#N/A,FALSE,"ANEXO3 99 UBÁ2";#N/A,#N/A,FALSE,"ANEXO3 99 DTU";#N/A,#N/A,FALSE,"ANEXO3 99 RDR";#N/A,#N/A,FALSE,"ANEXO3 99 UBÁ4";#N/A,#N/A,FALSE,"ANEXO3 99 UBÁ6"}</definedName>
    <definedName name="______________CRM3" localSheetId="15" hidden="1">{#N/A,#N/A,FALSE,"ANEXO3 99 ERA";#N/A,#N/A,FALSE,"ANEXO3 99 UBÁ2";#N/A,#N/A,FALSE,"ANEXO3 99 DTU";#N/A,#N/A,FALSE,"ANEXO3 99 RDR";#N/A,#N/A,FALSE,"ANEXO3 99 UBÁ4";#N/A,#N/A,FALSE,"ANEXO3 99 UBÁ6"}</definedName>
    <definedName name="______________CRM3" localSheetId="3" hidden="1">{#N/A,#N/A,FALSE,"ANEXO3 99 ERA";#N/A,#N/A,FALSE,"ANEXO3 99 UBÁ2";#N/A,#N/A,FALSE,"ANEXO3 99 DTU";#N/A,#N/A,FALSE,"ANEXO3 99 RDR";#N/A,#N/A,FALSE,"ANEXO3 99 UBÁ4";#N/A,#N/A,FALSE,"ANEXO3 99 UBÁ6"}</definedName>
    <definedName name="______________CRM3" localSheetId="29" hidden="1">{#N/A,#N/A,FALSE,"ANEXO3 99 ERA";#N/A,#N/A,FALSE,"ANEXO3 99 UBÁ2";#N/A,#N/A,FALSE,"ANEXO3 99 DTU";#N/A,#N/A,FALSE,"ANEXO3 99 RDR";#N/A,#N/A,FALSE,"ANEXO3 99 UBÁ4";#N/A,#N/A,FALSE,"ANEXO3 99 UBÁ6"}</definedName>
    <definedName name="______________CRM3" localSheetId="24" hidden="1">{#N/A,#N/A,FALSE,"ANEXO3 99 ERA";#N/A,#N/A,FALSE,"ANEXO3 99 UBÁ2";#N/A,#N/A,FALSE,"ANEXO3 99 DTU";#N/A,#N/A,FALSE,"ANEXO3 99 RDR";#N/A,#N/A,FALSE,"ANEXO3 99 UBÁ4";#N/A,#N/A,FALSE,"ANEXO3 99 UBÁ6"}</definedName>
    <definedName name="______________CRM3" localSheetId="26" hidden="1">{#N/A,#N/A,FALSE,"ANEXO3 99 ERA";#N/A,#N/A,FALSE,"ANEXO3 99 UBÁ2";#N/A,#N/A,FALSE,"ANEXO3 99 DTU";#N/A,#N/A,FALSE,"ANEXO3 99 RDR";#N/A,#N/A,FALSE,"ANEXO3 99 UBÁ4";#N/A,#N/A,FALSE,"ANEXO3 99 UBÁ6"}</definedName>
    <definedName name="______________CRM3" localSheetId="25" hidden="1">{#N/A,#N/A,FALSE,"ANEXO3 99 ERA";#N/A,#N/A,FALSE,"ANEXO3 99 UBÁ2";#N/A,#N/A,FALSE,"ANEXO3 99 DTU";#N/A,#N/A,FALSE,"ANEXO3 99 RDR";#N/A,#N/A,FALSE,"ANEXO3 99 UBÁ4";#N/A,#N/A,FALSE,"ANEXO3 99 UBÁ6"}</definedName>
    <definedName name="______________CRM3" localSheetId="27" hidden="1">{#N/A,#N/A,FALSE,"ANEXO3 99 ERA";#N/A,#N/A,FALSE,"ANEXO3 99 UBÁ2";#N/A,#N/A,FALSE,"ANEXO3 99 DTU";#N/A,#N/A,FALSE,"ANEXO3 99 RDR";#N/A,#N/A,FALSE,"ANEXO3 99 UBÁ4";#N/A,#N/A,FALSE,"ANEXO3 99 UBÁ6"}</definedName>
    <definedName name="______________CRM3" localSheetId="17" hidden="1">{#N/A,#N/A,FALSE,"ANEXO3 99 ERA";#N/A,#N/A,FALSE,"ANEXO3 99 UBÁ2";#N/A,#N/A,FALSE,"ANEXO3 99 DTU";#N/A,#N/A,FALSE,"ANEXO3 99 RDR";#N/A,#N/A,FALSE,"ANEXO3 99 UBÁ4";#N/A,#N/A,FALSE,"ANEXO3 99 UBÁ6"}</definedName>
    <definedName name="______________CRM3" hidden="1">{#N/A,#N/A,FALSE,"ANEXO3 99 ERA";#N/A,#N/A,FALSE,"ANEXO3 99 UBÁ2";#N/A,#N/A,FALSE,"ANEXO3 99 DTU";#N/A,#N/A,FALSE,"ANEXO3 99 RDR";#N/A,#N/A,FALSE,"ANEXO3 99 UBÁ4";#N/A,#N/A,FALSE,"ANEXO3 99 UBÁ6"}</definedName>
    <definedName name="______________CRM3_1" localSheetId="15" hidden="1">{#N/A,#N/A,FALSE,"ANEXO3 99 ERA";#N/A,#N/A,FALSE,"ANEXO3 99 UBÁ2";#N/A,#N/A,FALSE,"ANEXO3 99 DTU";#N/A,#N/A,FALSE,"ANEXO3 99 RDR";#N/A,#N/A,FALSE,"ANEXO3 99 UBÁ4";#N/A,#N/A,FALSE,"ANEXO3 99 UBÁ6"}</definedName>
    <definedName name="______________CRM3_1" localSheetId="29" hidden="1">{#N/A,#N/A,FALSE,"ANEXO3 99 ERA";#N/A,#N/A,FALSE,"ANEXO3 99 UBÁ2";#N/A,#N/A,FALSE,"ANEXO3 99 DTU";#N/A,#N/A,FALSE,"ANEXO3 99 RDR";#N/A,#N/A,FALSE,"ANEXO3 99 UBÁ4";#N/A,#N/A,FALSE,"ANEXO3 99 UBÁ6"}</definedName>
    <definedName name="______________CRM3_1" localSheetId="24" hidden="1">{#N/A,#N/A,FALSE,"ANEXO3 99 ERA";#N/A,#N/A,FALSE,"ANEXO3 99 UBÁ2";#N/A,#N/A,FALSE,"ANEXO3 99 DTU";#N/A,#N/A,FALSE,"ANEXO3 99 RDR";#N/A,#N/A,FALSE,"ANEXO3 99 UBÁ4";#N/A,#N/A,FALSE,"ANEXO3 99 UBÁ6"}</definedName>
    <definedName name="______________CRM3_1" localSheetId="26" hidden="1">{#N/A,#N/A,FALSE,"ANEXO3 99 ERA";#N/A,#N/A,FALSE,"ANEXO3 99 UBÁ2";#N/A,#N/A,FALSE,"ANEXO3 99 DTU";#N/A,#N/A,FALSE,"ANEXO3 99 RDR";#N/A,#N/A,FALSE,"ANEXO3 99 UBÁ4";#N/A,#N/A,FALSE,"ANEXO3 99 UBÁ6"}</definedName>
    <definedName name="______________CRM3_1" localSheetId="25" hidden="1">{#N/A,#N/A,FALSE,"ANEXO3 99 ERA";#N/A,#N/A,FALSE,"ANEXO3 99 UBÁ2";#N/A,#N/A,FALSE,"ANEXO3 99 DTU";#N/A,#N/A,FALSE,"ANEXO3 99 RDR";#N/A,#N/A,FALSE,"ANEXO3 99 UBÁ4";#N/A,#N/A,FALSE,"ANEXO3 99 UBÁ6"}</definedName>
    <definedName name="______________CRM3_1" localSheetId="27" hidden="1">{#N/A,#N/A,FALSE,"ANEXO3 99 ERA";#N/A,#N/A,FALSE,"ANEXO3 99 UBÁ2";#N/A,#N/A,FALSE,"ANEXO3 99 DTU";#N/A,#N/A,FALSE,"ANEXO3 99 RDR";#N/A,#N/A,FALSE,"ANEXO3 99 UBÁ4";#N/A,#N/A,FALSE,"ANEXO3 99 UBÁ6"}</definedName>
    <definedName name="______________CRM3_1" hidden="1">{#N/A,#N/A,FALSE,"ANEXO3 99 ERA";#N/A,#N/A,FALSE,"ANEXO3 99 UBÁ2";#N/A,#N/A,FALSE,"ANEXO3 99 DTU";#N/A,#N/A,FALSE,"ANEXO3 99 RDR";#N/A,#N/A,FALSE,"ANEXO3 99 UBÁ4";#N/A,#N/A,FALSE,"ANEXO3 99 UBÁ6"}</definedName>
    <definedName name="_____________CRM2" localSheetId="8" hidden="1">{#N/A,#N/A,FALSE,"ANEXO3 99 ERA";#N/A,#N/A,FALSE,"ANEXO3 99 UBÁ2";#N/A,#N/A,FALSE,"ANEXO3 99 DTU";#N/A,#N/A,FALSE,"ANEXO3 99 RDR";#N/A,#N/A,FALSE,"ANEXO3 99 UBÁ4";#N/A,#N/A,FALSE,"ANEXO3 99 UBÁ6"}</definedName>
    <definedName name="_____________CRM2" localSheetId="7" hidden="1">{#N/A,#N/A,FALSE,"ANEXO3 99 ERA";#N/A,#N/A,FALSE,"ANEXO3 99 UBÁ2";#N/A,#N/A,FALSE,"ANEXO3 99 DTU";#N/A,#N/A,FALSE,"ANEXO3 99 RDR";#N/A,#N/A,FALSE,"ANEXO3 99 UBÁ4";#N/A,#N/A,FALSE,"ANEXO3 99 UBÁ6"}</definedName>
    <definedName name="_____________CRM2" localSheetId="12" hidden="1">{#N/A,#N/A,FALSE,"ANEXO3 99 ERA";#N/A,#N/A,FALSE,"ANEXO3 99 UBÁ2";#N/A,#N/A,FALSE,"ANEXO3 99 DTU";#N/A,#N/A,FALSE,"ANEXO3 99 RDR";#N/A,#N/A,FALSE,"ANEXO3 99 UBÁ4";#N/A,#N/A,FALSE,"ANEXO3 99 UBÁ6"}</definedName>
    <definedName name="_____________CRM2" localSheetId="6" hidden="1">{#N/A,#N/A,FALSE,"ANEXO3 99 ERA";#N/A,#N/A,FALSE,"ANEXO3 99 UBÁ2";#N/A,#N/A,FALSE,"ANEXO3 99 DTU";#N/A,#N/A,FALSE,"ANEXO3 99 RDR";#N/A,#N/A,FALSE,"ANEXO3 99 UBÁ4";#N/A,#N/A,FALSE,"ANEXO3 99 UBÁ6"}</definedName>
    <definedName name="_____________CRM2" localSheetId="10" hidden="1">{#N/A,#N/A,FALSE,"ANEXO3 99 ERA";#N/A,#N/A,FALSE,"ANEXO3 99 UBÁ2";#N/A,#N/A,FALSE,"ANEXO3 99 DTU";#N/A,#N/A,FALSE,"ANEXO3 99 RDR";#N/A,#N/A,FALSE,"ANEXO3 99 UBÁ4";#N/A,#N/A,FALSE,"ANEXO3 99 UBÁ6"}</definedName>
    <definedName name="_____________CRM2" localSheetId="11" hidden="1">{#N/A,#N/A,FALSE,"ANEXO3 99 ERA";#N/A,#N/A,FALSE,"ANEXO3 99 UBÁ2";#N/A,#N/A,FALSE,"ANEXO3 99 DTU";#N/A,#N/A,FALSE,"ANEXO3 99 RDR";#N/A,#N/A,FALSE,"ANEXO3 99 UBÁ4";#N/A,#N/A,FALSE,"ANEXO3 99 UBÁ6"}</definedName>
    <definedName name="_____________CRM2" localSheetId="9" hidden="1">{#N/A,#N/A,FALSE,"ANEXO3 99 ERA";#N/A,#N/A,FALSE,"ANEXO3 99 UBÁ2";#N/A,#N/A,FALSE,"ANEXO3 99 DTU";#N/A,#N/A,FALSE,"ANEXO3 99 RDR";#N/A,#N/A,FALSE,"ANEXO3 99 UBÁ4";#N/A,#N/A,FALSE,"ANEXO3 99 UBÁ6"}</definedName>
    <definedName name="_____________CRM2" localSheetId="5" hidden="1">{#N/A,#N/A,FALSE,"ANEXO3 99 ERA";#N/A,#N/A,FALSE,"ANEXO3 99 UBÁ2";#N/A,#N/A,FALSE,"ANEXO3 99 DTU";#N/A,#N/A,FALSE,"ANEXO3 99 RDR";#N/A,#N/A,FALSE,"ANEXO3 99 UBÁ4";#N/A,#N/A,FALSE,"ANEXO3 99 UBÁ6"}</definedName>
    <definedName name="_____________CRM2" localSheetId="4" hidden="1">{#N/A,#N/A,FALSE,"ANEXO3 99 ERA";#N/A,#N/A,FALSE,"ANEXO3 99 UBÁ2";#N/A,#N/A,FALSE,"ANEXO3 99 DTU";#N/A,#N/A,FALSE,"ANEXO3 99 RDR";#N/A,#N/A,FALSE,"ANEXO3 99 UBÁ4";#N/A,#N/A,FALSE,"ANEXO3 99 UBÁ6"}</definedName>
    <definedName name="_____________CRM2" localSheetId="18" hidden="1">{#N/A,#N/A,FALSE,"ANEXO3 99 ERA";#N/A,#N/A,FALSE,"ANEXO3 99 UBÁ2";#N/A,#N/A,FALSE,"ANEXO3 99 DTU";#N/A,#N/A,FALSE,"ANEXO3 99 RDR";#N/A,#N/A,FALSE,"ANEXO3 99 UBÁ4";#N/A,#N/A,FALSE,"ANEXO3 99 UBÁ6"}</definedName>
    <definedName name="_____________CRM2" localSheetId="19" hidden="1">{#N/A,#N/A,FALSE,"ANEXO3 99 ERA";#N/A,#N/A,FALSE,"ANEXO3 99 UBÁ2";#N/A,#N/A,FALSE,"ANEXO3 99 DTU";#N/A,#N/A,FALSE,"ANEXO3 99 RDR";#N/A,#N/A,FALSE,"ANEXO3 99 UBÁ4";#N/A,#N/A,FALSE,"ANEXO3 99 UBÁ6"}</definedName>
    <definedName name="_____________CRM2" localSheetId="23" hidden="1">{#N/A,#N/A,FALSE,"ANEXO3 99 ERA";#N/A,#N/A,FALSE,"ANEXO3 99 UBÁ2";#N/A,#N/A,FALSE,"ANEXO3 99 DTU";#N/A,#N/A,FALSE,"ANEXO3 99 RDR";#N/A,#N/A,FALSE,"ANEXO3 99 UBÁ4";#N/A,#N/A,FALSE,"ANEXO3 99 UBÁ6"}</definedName>
    <definedName name="_____________CRM2" localSheetId="22" hidden="1">{#N/A,#N/A,FALSE,"ANEXO3 99 ERA";#N/A,#N/A,FALSE,"ANEXO3 99 UBÁ2";#N/A,#N/A,FALSE,"ANEXO3 99 DTU";#N/A,#N/A,FALSE,"ANEXO3 99 RDR";#N/A,#N/A,FALSE,"ANEXO3 99 UBÁ4";#N/A,#N/A,FALSE,"ANEXO3 99 UBÁ6"}</definedName>
    <definedName name="_____________CRM2" localSheetId="15" hidden="1">{#N/A,#N/A,FALSE,"ANEXO3 99 ERA";#N/A,#N/A,FALSE,"ANEXO3 99 UBÁ2";#N/A,#N/A,FALSE,"ANEXO3 99 DTU";#N/A,#N/A,FALSE,"ANEXO3 99 RDR";#N/A,#N/A,FALSE,"ANEXO3 99 UBÁ4";#N/A,#N/A,FALSE,"ANEXO3 99 UBÁ6"}</definedName>
    <definedName name="_____________CRM2" localSheetId="3" hidden="1">{#N/A,#N/A,FALSE,"ANEXO3 99 ERA";#N/A,#N/A,FALSE,"ANEXO3 99 UBÁ2";#N/A,#N/A,FALSE,"ANEXO3 99 DTU";#N/A,#N/A,FALSE,"ANEXO3 99 RDR";#N/A,#N/A,FALSE,"ANEXO3 99 UBÁ4";#N/A,#N/A,FALSE,"ANEXO3 99 UBÁ6"}</definedName>
    <definedName name="_____________CRM2" localSheetId="29" hidden="1">{#N/A,#N/A,FALSE,"ANEXO3 99 ERA";#N/A,#N/A,FALSE,"ANEXO3 99 UBÁ2";#N/A,#N/A,FALSE,"ANEXO3 99 DTU";#N/A,#N/A,FALSE,"ANEXO3 99 RDR";#N/A,#N/A,FALSE,"ANEXO3 99 UBÁ4";#N/A,#N/A,FALSE,"ANEXO3 99 UBÁ6"}</definedName>
    <definedName name="_____________CRM2" localSheetId="24" hidden="1">{#N/A,#N/A,FALSE,"ANEXO3 99 ERA";#N/A,#N/A,FALSE,"ANEXO3 99 UBÁ2";#N/A,#N/A,FALSE,"ANEXO3 99 DTU";#N/A,#N/A,FALSE,"ANEXO3 99 RDR";#N/A,#N/A,FALSE,"ANEXO3 99 UBÁ4";#N/A,#N/A,FALSE,"ANEXO3 99 UBÁ6"}</definedName>
    <definedName name="_____________CRM2" localSheetId="26" hidden="1">{#N/A,#N/A,FALSE,"ANEXO3 99 ERA";#N/A,#N/A,FALSE,"ANEXO3 99 UBÁ2";#N/A,#N/A,FALSE,"ANEXO3 99 DTU";#N/A,#N/A,FALSE,"ANEXO3 99 RDR";#N/A,#N/A,FALSE,"ANEXO3 99 UBÁ4";#N/A,#N/A,FALSE,"ANEXO3 99 UBÁ6"}</definedName>
    <definedName name="_____________CRM2" localSheetId="25" hidden="1">{#N/A,#N/A,FALSE,"ANEXO3 99 ERA";#N/A,#N/A,FALSE,"ANEXO3 99 UBÁ2";#N/A,#N/A,FALSE,"ANEXO3 99 DTU";#N/A,#N/A,FALSE,"ANEXO3 99 RDR";#N/A,#N/A,FALSE,"ANEXO3 99 UBÁ4";#N/A,#N/A,FALSE,"ANEXO3 99 UBÁ6"}</definedName>
    <definedName name="_____________CRM2" localSheetId="27" hidden="1">{#N/A,#N/A,FALSE,"ANEXO3 99 ERA";#N/A,#N/A,FALSE,"ANEXO3 99 UBÁ2";#N/A,#N/A,FALSE,"ANEXO3 99 DTU";#N/A,#N/A,FALSE,"ANEXO3 99 RDR";#N/A,#N/A,FALSE,"ANEXO3 99 UBÁ4";#N/A,#N/A,FALSE,"ANEXO3 99 UBÁ6"}</definedName>
    <definedName name="_____________CRM2" localSheetId="17" hidden="1">{#N/A,#N/A,FALSE,"ANEXO3 99 ERA";#N/A,#N/A,FALSE,"ANEXO3 99 UBÁ2";#N/A,#N/A,FALSE,"ANEXO3 99 DTU";#N/A,#N/A,FALSE,"ANEXO3 99 RDR";#N/A,#N/A,FALSE,"ANEXO3 99 UBÁ4";#N/A,#N/A,FALSE,"ANEXO3 99 UBÁ6"}</definedName>
    <definedName name="_____________CRM2" hidden="1">{#N/A,#N/A,FALSE,"ANEXO3 99 ERA";#N/A,#N/A,FALSE,"ANEXO3 99 UBÁ2";#N/A,#N/A,FALSE,"ANEXO3 99 DTU";#N/A,#N/A,FALSE,"ANEXO3 99 RDR";#N/A,#N/A,FALSE,"ANEXO3 99 UBÁ4";#N/A,#N/A,FALSE,"ANEXO3 99 UBÁ6"}</definedName>
    <definedName name="_____________CRM2_1" localSheetId="15" hidden="1">{#N/A,#N/A,FALSE,"ANEXO3 99 ERA";#N/A,#N/A,FALSE,"ANEXO3 99 UBÁ2";#N/A,#N/A,FALSE,"ANEXO3 99 DTU";#N/A,#N/A,FALSE,"ANEXO3 99 RDR";#N/A,#N/A,FALSE,"ANEXO3 99 UBÁ4";#N/A,#N/A,FALSE,"ANEXO3 99 UBÁ6"}</definedName>
    <definedName name="_____________CRM2_1" localSheetId="29" hidden="1">{#N/A,#N/A,FALSE,"ANEXO3 99 ERA";#N/A,#N/A,FALSE,"ANEXO3 99 UBÁ2";#N/A,#N/A,FALSE,"ANEXO3 99 DTU";#N/A,#N/A,FALSE,"ANEXO3 99 RDR";#N/A,#N/A,FALSE,"ANEXO3 99 UBÁ4";#N/A,#N/A,FALSE,"ANEXO3 99 UBÁ6"}</definedName>
    <definedName name="_____________CRM2_1" localSheetId="24" hidden="1">{#N/A,#N/A,FALSE,"ANEXO3 99 ERA";#N/A,#N/A,FALSE,"ANEXO3 99 UBÁ2";#N/A,#N/A,FALSE,"ANEXO3 99 DTU";#N/A,#N/A,FALSE,"ANEXO3 99 RDR";#N/A,#N/A,FALSE,"ANEXO3 99 UBÁ4";#N/A,#N/A,FALSE,"ANEXO3 99 UBÁ6"}</definedName>
    <definedName name="_____________CRM2_1" localSheetId="26" hidden="1">{#N/A,#N/A,FALSE,"ANEXO3 99 ERA";#N/A,#N/A,FALSE,"ANEXO3 99 UBÁ2";#N/A,#N/A,FALSE,"ANEXO3 99 DTU";#N/A,#N/A,FALSE,"ANEXO3 99 RDR";#N/A,#N/A,FALSE,"ANEXO3 99 UBÁ4";#N/A,#N/A,FALSE,"ANEXO3 99 UBÁ6"}</definedName>
    <definedName name="_____________CRM2_1" localSheetId="25" hidden="1">{#N/A,#N/A,FALSE,"ANEXO3 99 ERA";#N/A,#N/A,FALSE,"ANEXO3 99 UBÁ2";#N/A,#N/A,FALSE,"ANEXO3 99 DTU";#N/A,#N/A,FALSE,"ANEXO3 99 RDR";#N/A,#N/A,FALSE,"ANEXO3 99 UBÁ4";#N/A,#N/A,FALSE,"ANEXO3 99 UBÁ6"}</definedName>
    <definedName name="_____________CRM2_1" localSheetId="27" hidden="1">{#N/A,#N/A,FALSE,"ANEXO3 99 ERA";#N/A,#N/A,FALSE,"ANEXO3 99 UBÁ2";#N/A,#N/A,FALSE,"ANEXO3 99 DTU";#N/A,#N/A,FALSE,"ANEXO3 99 RDR";#N/A,#N/A,FALSE,"ANEXO3 99 UBÁ4";#N/A,#N/A,FALSE,"ANEXO3 99 UBÁ6"}</definedName>
    <definedName name="_____________CRM2_1" hidden="1">{#N/A,#N/A,FALSE,"ANEXO3 99 ERA";#N/A,#N/A,FALSE,"ANEXO3 99 UBÁ2";#N/A,#N/A,FALSE,"ANEXO3 99 DTU";#N/A,#N/A,FALSE,"ANEXO3 99 RDR";#N/A,#N/A,FALSE,"ANEXO3 99 UBÁ4";#N/A,#N/A,FALSE,"ANEXO3 99 UBÁ6"}</definedName>
    <definedName name="____________CRM3" localSheetId="8" hidden="1">{#N/A,#N/A,FALSE,"ANEXO3 99 ERA";#N/A,#N/A,FALSE,"ANEXO3 99 UBÁ2";#N/A,#N/A,FALSE,"ANEXO3 99 DTU";#N/A,#N/A,FALSE,"ANEXO3 99 RDR";#N/A,#N/A,FALSE,"ANEXO3 99 UBÁ4";#N/A,#N/A,FALSE,"ANEXO3 99 UBÁ6"}</definedName>
    <definedName name="____________CRM3" localSheetId="7" hidden="1">{#N/A,#N/A,FALSE,"ANEXO3 99 ERA";#N/A,#N/A,FALSE,"ANEXO3 99 UBÁ2";#N/A,#N/A,FALSE,"ANEXO3 99 DTU";#N/A,#N/A,FALSE,"ANEXO3 99 RDR";#N/A,#N/A,FALSE,"ANEXO3 99 UBÁ4";#N/A,#N/A,FALSE,"ANEXO3 99 UBÁ6"}</definedName>
    <definedName name="____________CRM3" localSheetId="12" hidden="1">{#N/A,#N/A,FALSE,"ANEXO3 99 ERA";#N/A,#N/A,FALSE,"ANEXO3 99 UBÁ2";#N/A,#N/A,FALSE,"ANEXO3 99 DTU";#N/A,#N/A,FALSE,"ANEXO3 99 RDR";#N/A,#N/A,FALSE,"ANEXO3 99 UBÁ4";#N/A,#N/A,FALSE,"ANEXO3 99 UBÁ6"}</definedName>
    <definedName name="____________CRM3" localSheetId="6" hidden="1">{#N/A,#N/A,FALSE,"ANEXO3 99 ERA";#N/A,#N/A,FALSE,"ANEXO3 99 UBÁ2";#N/A,#N/A,FALSE,"ANEXO3 99 DTU";#N/A,#N/A,FALSE,"ANEXO3 99 RDR";#N/A,#N/A,FALSE,"ANEXO3 99 UBÁ4";#N/A,#N/A,FALSE,"ANEXO3 99 UBÁ6"}</definedName>
    <definedName name="____________CRM3" localSheetId="10" hidden="1">{#N/A,#N/A,FALSE,"ANEXO3 99 ERA";#N/A,#N/A,FALSE,"ANEXO3 99 UBÁ2";#N/A,#N/A,FALSE,"ANEXO3 99 DTU";#N/A,#N/A,FALSE,"ANEXO3 99 RDR";#N/A,#N/A,FALSE,"ANEXO3 99 UBÁ4";#N/A,#N/A,FALSE,"ANEXO3 99 UBÁ6"}</definedName>
    <definedName name="____________CRM3" localSheetId="11" hidden="1">{#N/A,#N/A,FALSE,"ANEXO3 99 ERA";#N/A,#N/A,FALSE,"ANEXO3 99 UBÁ2";#N/A,#N/A,FALSE,"ANEXO3 99 DTU";#N/A,#N/A,FALSE,"ANEXO3 99 RDR";#N/A,#N/A,FALSE,"ANEXO3 99 UBÁ4";#N/A,#N/A,FALSE,"ANEXO3 99 UBÁ6"}</definedName>
    <definedName name="____________CRM3" localSheetId="9" hidden="1">{#N/A,#N/A,FALSE,"ANEXO3 99 ERA";#N/A,#N/A,FALSE,"ANEXO3 99 UBÁ2";#N/A,#N/A,FALSE,"ANEXO3 99 DTU";#N/A,#N/A,FALSE,"ANEXO3 99 RDR";#N/A,#N/A,FALSE,"ANEXO3 99 UBÁ4";#N/A,#N/A,FALSE,"ANEXO3 99 UBÁ6"}</definedName>
    <definedName name="____________CRM3" localSheetId="5" hidden="1">{#N/A,#N/A,FALSE,"ANEXO3 99 ERA";#N/A,#N/A,FALSE,"ANEXO3 99 UBÁ2";#N/A,#N/A,FALSE,"ANEXO3 99 DTU";#N/A,#N/A,FALSE,"ANEXO3 99 RDR";#N/A,#N/A,FALSE,"ANEXO3 99 UBÁ4";#N/A,#N/A,FALSE,"ANEXO3 99 UBÁ6"}</definedName>
    <definedName name="____________CRM3" localSheetId="4" hidden="1">{#N/A,#N/A,FALSE,"ANEXO3 99 ERA";#N/A,#N/A,FALSE,"ANEXO3 99 UBÁ2";#N/A,#N/A,FALSE,"ANEXO3 99 DTU";#N/A,#N/A,FALSE,"ANEXO3 99 RDR";#N/A,#N/A,FALSE,"ANEXO3 99 UBÁ4";#N/A,#N/A,FALSE,"ANEXO3 99 UBÁ6"}</definedName>
    <definedName name="____________CRM3" localSheetId="18" hidden="1">{#N/A,#N/A,FALSE,"ANEXO3 99 ERA";#N/A,#N/A,FALSE,"ANEXO3 99 UBÁ2";#N/A,#N/A,FALSE,"ANEXO3 99 DTU";#N/A,#N/A,FALSE,"ANEXO3 99 RDR";#N/A,#N/A,FALSE,"ANEXO3 99 UBÁ4";#N/A,#N/A,FALSE,"ANEXO3 99 UBÁ6"}</definedName>
    <definedName name="____________CRM3" localSheetId="19" hidden="1">{#N/A,#N/A,FALSE,"ANEXO3 99 ERA";#N/A,#N/A,FALSE,"ANEXO3 99 UBÁ2";#N/A,#N/A,FALSE,"ANEXO3 99 DTU";#N/A,#N/A,FALSE,"ANEXO3 99 RDR";#N/A,#N/A,FALSE,"ANEXO3 99 UBÁ4";#N/A,#N/A,FALSE,"ANEXO3 99 UBÁ6"}</definedName>
    <definedName name="____________CRM3" localSheetId="23" hidden="1">{#N/A,#N/A,FALSE,"ANEXO3 99 ERA";#N/A,#N/A,FALSE,"ANEXO3 99 UBÁ2";#N/A,#N/A,FALSE,"ANEXO3 99 DTU";#N/A,#N/A,FALSE,"ANEXO3 99 RDR";#N/A,#N/A,FALSE,"ANEXO3 99 UBÁ4";#N/A,#N/A,FALSE,"ANEXO3 99 UBÁ6"}</definedName>
    <definedName name="____________CRM3" localSheetId="22" hidden="1">{#N/A,#N/A,FALSE,"ANEXO3 99 ERA";#N/A,#N/A,FALSE,"ANEXO3 99 UBÁ2";#N/A,#N/A,FALSE,"ANEXO3 99 DTU";#N/A,#N/A,FALSE,"ANEXO3 99 RDR";#N/A,#N/A,FALSE,"ANEXO3 99 UBÁ4";#N/A,#N/A,FALSE,"ANEXO3 99 UBÁ6"}</definedName>
    <definedName name="____________CRM3" localSheetId="15" hidden="1">{#N/A,#N/A,FALSE,"ANEXO3 99 ERA";#N/A,#N/A,FALSE,"ANEXO3 99 UBÁ2";#N/A,#N/A,FALSE,"ANEXO3 99 DTU";#N/A,#N/A,FALSE,"ANEXO3 99 RDR";#N/A,#N/A,FALSE,"ANEXO3 99 UBÁ4";#N/A,#N/A,FALSE,"ANEXO3 99 UBÁ6"}</definedName>
    <definedName name="____________CRM3" localSheetId="3" hidden="1">{#N/A,#N/A,FALSE,"ANEXO3 99 ERA";#N/A,#N/A,FALSE,"ANEXO3 99 UBÁ2";#N/A,#N/A,FALSE,"ANEXO3 99 DTU";#N/A,#N/A,FALSE,"ANEXO3 99 RDR";#N/A,#N/A,FALSE,"ANEXO3 99 UBÁ4";#N/A,#N/A,FALSE,"ANEXO3 99 UBÁ6"}</definedName>
    <definedName name="____________CRM3" localSheetId="29" hidden="1">{#N/A,#N/A,FALSE,"ANEXO3 99 ERA";#N/A,#N/A,FALSE,"ANEXO3 99 UBÁ2";#N/A,#N/A,FALSE,"ANEXO3 99 DTU";#N/A,#N/A,FALSE,"ANEXO3 99 RDR";#N/A,#N/A,FALSE,"ANEXO3 99 UBÁ4";#N/A,#N/A,FALSE,"ANEXO3 99 UBÁ6"}</definedName>
    <definedName name="____________CRM3" localSheetId="24" hidden="1">{#N/A,#N/A,FALSE,"ANEXO3 99 ERA";#N/A,#N/A,FALSE,"ANEXO3 99 UBÁ2";#N/A,#N/A,FALSE,"ANEXO3 99 DTU";#N/A,#N/A,FALSE,"ANEXO3 99 RDR";#N/A,#N/A,FALSE,"ANEXO3 99 UBÁ4";#N/A,#N/A,FALSE,"ANEXO3 99 UBÁ6"}</definedName>
    <definedName name="____________CRM3" localSheetId="26" hidden="1">{#N/A,#N/A,FALSE,"ANEXO3 99 ERA";#N/A,#N/A,FALSE,"ANEXO3 99 UBÁ2";#N/A,#N/A,FALSE,"ANEXO3 99 DTU";#N/A,#N/A,FALSE,"ANEXO3 99 RDR";#N/A,#N/A,FALSE,"ANEXO3 99 UBÁ4";#N/A,#N/A,FALSE,"ANEXO3 99 UBÁ6"}</definedName>
    <definedName name="____________CRM3" localSheetId="25" hidden="1">{#N/A,#N/A,FALSE,"ANEXO3 99 ERA";#N/A,#N/A,FALSE,"ANEXO3 99 UBÁ2";#N/A,#N/A,FALSE,"ANEXO3 99 DTU";#N/A,#N/A,FALSE,"ANEXO3 99 RDR";#N/A,#N/A,FALSE,"ANEXO3 99 UBÁ4";#N/A,#N/A,FALSE,"ANEXO3 99 UBÁ6"}</definedName>
    <definedName name="____________CRM3" localSheetId="27" hidden="1">{#N/A,#N/A,FALSE,"ANEXO3 99 ERA";#N/A,#N/A,FALSE,"ANEXO3 99 UBÁ2";#N/A,#N/A,FALSE,"ANEXO3 99 DTU";#N/A,#N/A,FALSE,"ANEXO3 99 RDR";#N/A,#N/A,FALSE,"ANEXO3 99 UBÁ4";#N/A,#N/A,FALSE,"ANEXO3 99 UBÁ6"}</definedName>
    <definedName name="____________CRM3" localSheetId="17" hidden="1">{#N/A,#N/A,FALSE,"ANEXO3 99 ERA";#N/A,#N/A,FALSE,"ANEXO3 99 UBÁ2";#N/A,#N/A,FALSE,"ANEXO3 99 DTU";#N/A,#N/A,FALSE,"ANEXO3 99 RDR";#N/A,#N/A,FALSE,"ANEXO3 99 UBÁ4";#N/A,#N/A,FALSE,"ANEXO3 99 UBÁ6"}</definedName>
    <definedName name="____________CRM3" hidden="1">{#N/A,#N/A,FALSE,"ANEXO3 99 ERA";#N/A,#N/A,FALSE,"ANEXO3 99 UBÁ2";#N/A,#N/A,FALSE,"ANEXO3 99 DTU";#N/A,#N/A,FALSE,"ANEXO3 99 RDR";#N/A,#N/A,FALSE,"ANEXO3 99 UBÁ4";#N/A,#N/A,FALSE,"ANEXO3 99 UBÁ6"}</definedName>
    <definedName name="____________CRM3_1" localSheetId="15" hidden="1">{#N/A,#N/A,FALSE,"ANEXO3 99 ERA";#N/A,#N/A,FALSE,"ANEXO3 99 UBÁ2";#N/A,#N/A,FALSE,"ANEXO3 99 DTU";#N/A,#N/A,FALSE,"ANEXO3 99 RDR";#N/A,#N/A,FALSE,"ANEXO3 99 UBÁ4";#N/A,#N/A,FALSE,"ANEXO3 99 UBÁ6"}</definedName>
    <definedName name="____________CRM3_1" localSheetId="29" hidden="1">{#N/A,#N/A,FALSE,"ANEXO3 99 ERA";#N/A,#N/A,FALSE,"ANEXO3 99 UBÁ2";#N/A,#N/A,FALSE,"ANEXO3 99 DTU";#N/A,#N/A,FALSE,"ANEXO3 99 RDR";#N/A,#N/A,FALSE,"ANEXO3 99 UBÁ4";#N/A,#N/A,FALSE,"ANEXO3 99 UBÁ6"}</definedName>
    <definedName name="____________CRM3_1" localSheetId="24" hidden="1">{#N/A,#N/A,FALSE,"ANEXO3 99 ERA";#N/A,#N/A,FALSE,"ANEXO3 99 UBÁ2";#N/A,#N/A,FALSE,"ANEXO3 99 DTU";#N/A,#N/A,FALSE,"ANEXO3 99 RDR";#N/A,#N/A,FALSE,"ANEXO3 99 UBÁ4";#N/A,#N/A,FALSE,"ANEXO3 99 UBÁ6"}</definedName>
    <definedName name="____________CRM3_1" localSheetId="26" hidden="1">{#N/A,#N/A,FALSE,"ANEXO3 99 ERA";#N/A,#N/A,FALSE,"ANEXO3 99 UBÁ2";#N/A,#N/A,FALSE,"ANEXO3 99 DTU";#N/A,#N/A,FALSE,"ANEXO3 99 RDR";#N/A,#N/A,FALSE,"ANEXO3 99 UBÁ4";#N/A,#N/A,FALSE,"ANEXO3 99 UBÁ6"}</definedName>
    <definedName name="____________CRM3_1" localSheetId="25" hidden="1">{#N/A,#N/A,FALSE,"ANEXO3 99 ERA";#N/A,#N/A,FALSE,"ANEXO3 99 UBÁ2";#N/A,#N/A,FALSE,"ANEXO3 99 DTU";#N/A,#N/A,FALSE,"ANEXO3 99 RDR";#N/A,#N/A,FALSE,"ANEXO3 99 UBÁ4";#N/A,#N/A,FALSE,"ANEXO3 99 UBÁ6"}</definedName>
    <definedName name="____________CRM3_1" localSheetId="27" hidden="1">{#N/A,#N/A,FALSE,"ANEXO3 99 ERA";#N/A,#N/A,FALSE,"ANEXO3 99 UBÁ2";#N/A,#N/A,FALSE,"ANEXO3 99 DTU";#N/A,#N/A,FALSE,"ANEXO3 99 RDR";#N/A,#N/A,FALSE,"ANEXO3 99 UBÁ4";#N/A,#N/A,FALSE,"ANEXO3 99 UBÁ6"}</definedName>
    <definedName name="____________CRM3_1" hidden="1">{#N/A,#N/A,FALSE,"ANEXO3 99 ERA";#N/A,#N/A,FALSE,"ANEXO3 99 UBÁ2";#N/A,#N/A,FALSE,"ANEXO3 99 DTU";#N/A,#N/A,FALSE,"ANEXO3 99 RDR";#N/A,#N/A,FALSE,"ANEXO3 99 UBÁ4";#N/A,#N/A,FALSE,"ANEXO3 99 UBÁ6"}</definedName>
    <definedName name="___________CRM2" localSheetId="8" hidden="1">{#N/A,#N/A,FALSE,"ANEXO3 99 ERA";#N/A,#N/A,FALSE,"ANEXO3 99 UBÁ2";#N/A,#N/A,FALSE,"ANEXO3 99 DTU";#N/A,#N/A,FALSE,"ANEXO3 99 RDR";#N/A,#N/A,FALSE,"ANEXO3 99 UBÁ4";#N/A,#N/A,FALSE,"ANEXO3 99 UBÁ6"}</definedName>
    <definedName name="___________CRM2" localSheetId="7" hidden="1">{#N/A,#N/A,FALSE,"ANEXO3 99 ERA";#N/A,#N/A,FALSE,"ANEXO3 99 UBÁ2";#N/A,#N/A,FALSE,"ANEXO3 99 DTU";#N/A,#N/A,FALSE,"ANEXO3 99 RDR";#N/A,#N/A,FALSE,"ANEXO3 99 UBÁ4";#N/A,#N/A,FALSE,"ANEXO3 99 UBÁ6"}</definedName>
    <definedName name="___________CRM2" localSheetId="12" hidden="1">{#N/A,#N/A,FALSE,"ANEXO3 99 ERA";#N/A,#N/A,FALSE,"ANEXO3 99 UBÁ2";#N/A,#N/A,FALSE,"ANEXO3 99 DTU";#N/A,#N/A,FALSE,"ANEXO3 99 RDR";#N/A,#N/A,FALSE,"ANEXO3 99 UBÁ4";#N/A,#N/A,FALSE,"ANEXO3 99 UBÁ6"}</definedName>
    <definedName name="___________CRM2" localSheetId="6" hidden="1">{#N/A,#N/A,FALSE,"ANEXO3 99 ERA";#N/A,#N/A,FALSE,"ANEXO3 99 UBÁ2";#N/A,#N/A,FALSE,"ANEXO3 99 DTU";#N/A,#N/A,FALSE,"ANEXO3 99 RDR";#N/A,#N/A,FALSE,"ANEXO3 99 UBÁ4";#N/A,#N/A,FALSE,"ANEXO3 99 UBÁ6"}</definedName>
    <definedName name="___________CRM2" localSheetId="10" hidden="1">{#N/A,#N/A,FALSE,"ANEXO3 99 ERA";#N/A,#N/A,FALSE,"ANEXO3 99 UBÁ2";#N/A,#N/A,FALSE,"ANEXO3 99 DTU";#N/A,#N/A,FALSE,"ANEXO3 99 RDR";#N/A,#N/A,FALSE,"ANEXO3 99 UBÁ4";#N/A,#N/A,FALSE,"ANEXO3 99 UBÁ6"}</definedName>
    <definedName name="___________CRM2" localSheetId="11" hidden="1">{#N/A,#N/A,FALSE,"ANEXO3 99 ERA";#N/A,#N/A,FALSE,"ANEXO3 99 UBÁ2";#N/A,#N/A,FALSE,"ANEXO3 99 DTU";#N/A,#N/A,FALSE,"ANEXO3 99 RDR";#N/A,#N/A,FALSE,"ANEXO3 99 UBÁ4";#N/A,#N/A,FALSE,"ANEXO3 99 UBÁ6"}</definedName>
    <definedName name="___________CRM2" localSheetId="9" hidden="1">{#N/A,#N/A,FALSE,"ANEXO3 99 ERA";#N/A,#N/A,FALSE,"ANEXO3 99 UBÁ2";#N/A,#N/A,FALSE,"ANEXO3 99 DTU";#N/A,#N/A,FALSE,"ANEXO3 99 RDR";#N/A,#N/A,FALSE,"ANEXO3 99 UBÁ4";#N/A,#N/A,FALSE,"ANEXO3 99 UBÁ6"}</definedName>
    <definedName name="___________CRM2" localSheetId="5" hidden="1">{#N/A,#N/A,FALSE,"ANEXO3 99 ERA";#N/A,#N/A,FALSE,"ANEXO3 99 UBÁ2";#N/A,#N/A,FALSE,"ANEXO3 99 DTU";#N/A,#N/A,FALSE,"ANEXO3 99 RDR";#N/A,#N/A,FALSE,"ANEXO3 99 UBÁ4";#N/A,#N/A,FALSE,"ANEXO3 99 UBÁ6"}</definedName>
    <definedName name="___________CRM2" localSheetId="4" hidden="1">{#N/A,#N/A,FALSE,"ANEXO3 99 ERA";#N/A,#N/A,FALSE,"ANEXO3 99 UBÁ2";#N/A,#N/A,FALSE,"ANEXO3 99 DTU";#N/A,#N/A,FALSE,"ANEXO3 99 RDR";#N/A,#N/A,FALSE,"ANEXO3 99 UBÁ4";#N/A,#N/A,FALSE,"ANEXO3 99 UBÁ6"}</definedName>
    <definedName name="___________CRM2" localSheetId="18" hidden="1">{#N/A,#N/A,FALSE,"ANEXO3 99 ERA";#N/A,#N/A,FALSE,"ANEXO3 99 UBÁ2";#N/A,#N/A,FALSE,"ANEXO3 99 DTU";#N/A,#N/A,FALSE,"ANEXO3 99 RDR";#N/A,#N/A,FALSE,"ANEXO3 99 UBÁ4";#N/A,#N/A,FALSE,"ANEXO3 99 UBÁ6"}</definedName>
    <definedName name="___________CRM2" localSheetId="19" hidden="1">{#N/A,#N/A,FALSE,"ANEXO3 99 ERA";#N/A,#N/A,FALSE,"ANEXO3 99 UBÁ2";#N/A,#N/A,FALSE,"ANEXO3 99 DTU";#N/A,#N/A,FALSE,"ANEXO3 99 RDR";#N/A,#N/A,FALSE,"ANEXO3 99 UBÁ4";#N/A,#N/A,FALSE,"ANEXO3 99 UBÁ6"}</definedName>
    <definedName name="___________CRM2" localSheetId="23" hidden="1">{#N/A,#N/A,FALSE,"ANEXO3 99 ERA";#N/A,#N/A,FALSE,"ANEXO3 99 UBÁ2";#N/A,#N/A,FALSE,"ANEXO3 99 DTU";#N/A,#N/A,FALSE,"ANEXO3 99 RDR";#N/A,#N/A,FALSE,"ANEXO3 99 UBÁ4";#N/A,#N/A,FALSE,"ANEXO3 99 UBÁ6"}</definedName>
    <definedName name="___________CRM2" localSheetId="22" hidden="1">{#N/A,#N/A,FALSE,"ANEXO3 99 ERA";#N/A,#N/A,FALSE,"ANEXO3 99 UBÁ2";#N/A,#N/A,FALSE,"ANEXO3 99 DTU";#N/A,#N/A,FALSE,"ANEXO3 99 RDR";#N/A,#N/A,FALSE,"ANEXO3 99 UBÁ4";#N/A,#N/A,FALSE,"ANEXO3 99 UBÁ6"}</definedName>
    <definedName name="___________CRM2" localSheetId="15" hidden="1">{#N/A,#N/A,FALSE,"ANEXO3 99 ERA";#N/A,#N/A,FALSE,"ANEXO3 99 UBÁ2";#N/A,#N/A,FALSE,"ANEXO3 99 DTU";#N/A,#N/A,FALSE,"ANEXO3 99 RDR";#N/A,#N/A,FALSE,"ANEXO3 99 UBÁ4";#N/A,#N/A,FALSE,"ANEXO3 99 UBÁ6"}</definedName>
    <definedName name="___________CRM2" localSheetId="3" hidden="1">{#N/A,#N/A,FALSE,"ANEXO3 99 ERA";#N/A,#N/A,FALSE,"ANEXO3 99 UBÁ2";#N/A,#N/A,FALSE,"ANEXO3 99 DTU";#N/A,#N/A,FALSE,"ANEXO3 99 RDR";#N/A,#N/A,FALSE,"ANEXO3 99 UBÁ4";#N/A,#N/A,FALSE,"ANEXO3 99 UBÁ6"}</definedName>
    <definedName name="___________CRM2" localSheetId="29" hidden="1">{#N/A,#N/A,FALSE,"ANEXO3 99 ERA";#N/A,#N/A,FALSE,"ANEXO3 99 UBÁ2";#N/A,#N/A,FALSE,"ANEXO3 99 DTU";#N/A,#N/A,FALSE,"ANEXO3 99 RDR";#N/A,#N/A,FALSE,"ANEXO3 99 UBÁ4";#N/A,#N/A,FALSE,"ANEXO3 99 UBÁ6"}</definedName>
    <definedName name="___________CRM2" localSheetId="24" hidden="1">{#N/A,#N/A,FALSE,"ANEXO3 99 ERA";#N/A,#N/A,FALSE,"ANEXO3 99 UBÁ2";#N/A,#N/A,FALSE,"ANEXO3 99 DTU";#N/A,#N/A,FALSE,"ANEXO3 99 RDR";#N/A,#N/A,FALSE,"ANEXO3 99 UBÁ4";#N/A,#N/A,FALSE,"ANEXO3 99 UBÁ6"}</definedName>
    <definedName name="___________CRM2" localSheetId="26" hidden="1">{#N/A,#N/A,FALSE,"ANEXO3 99 ERA";#N/A,#N/A,FALSE,"ANEXO3 99 UBÁ2";#N/A,#N/A,FALSE,"ANEXO3 99 DTU";#N/A,#N/A,FALSE,"ANEXO3 99 RDR";#N/A,#N/A,FALSE,"ANEXO3 99 UBÁ4";#N/A,#N/A,FALSE,"ANEXO3 99 UBÁ6"}</definedName>
    <definedName name="___________CRM2" localSheetId="25" hidden="1">{#N/A,#N/A,FALSE,"ANEXO3 99 ERA";#N/A,#N/A,FALSE,"ANEXO3 99 UBÁ2";#N/A,#N/A,FALSE,"ANEXO3 99 DTU";#N/A,#N/A,FALSE,"ANEXO3 99 RDR";#N/A,#N/A,FALSE,"ANEXO3 99 UBÁ4";#N/A,#N/A,FALSE,"ANEXO3 99 UBÁ6"}</definedName>
    <definedName name="___________CRM2" localSheetId="27" hidden="1">{#N/A,#N/A,FALSE,"ANEXO3 99 ERA";#N/A,#N/A,FALSE,"ANEXO3 99 UBÁ2";#N/A,#N/A,FALSE,"ANEXO3 99 DTU";#N/A,#N/A,FALSE,"ANEXO3 99 RDR";#N/A,#N/A,FALSE,"ANEXO3 99 UBÁ4";#N/A,#N/A,FALSE,"ANEXO3 99 UBÁ6"}</definedName>
    <definedName name="___________CRM2" localSheetId="17" hidden="1">{#N/A,#N/A,FALSE,"ANEXO3 99 ERA";#N/A,#N/A,FALSE,"ANEXO3 99 UBÁ2";#N/A,#N/A,FALSE,"ANEXO3 99 DTU";#N/A,#N/A,FALSE,"ANEXO3 99 RDR";#N/A,#N/A,FALSE,"ANEXO3 99 UBÁ4";#N/A,#N/A,FALSE,"ANEXO3 99 UBÁ6"}</definedName>
    <definedName name="___________CRM2" hidden="1">{#N/A,#N/A,FALSE,"ANEXO3 99 ERA";#N/A,#N/A,FALSE,"ANEXO3 99 UBÁ2";#N/A,#N/A,FALSE,"ANEXO3 99 DTU";#N/A,#N/A,FALSE,"ANEXO3 99 RDR";#N/A,#N/A,FALSE,"ANEXO3 99 UBÁ4";#N/A,#N/A,FALSE,"ANEXO3 99 UBÁ6"}</definedName>
    <definedName name="___________CRM2_1" localSheetId="15" hidden="1">{#N/A,#N/A,FALSE,"ANEXO3 99 ERA";#N/A,#N/A,FALSE,"ANEXO3 99 UBÁ2";#N/A,#N/A,FALSE,"ANEXO3 99 DTU";#N/A,#N/A,FALSE,"ANEXO3 99 RDR";#N/A,#N/A,FALSE,"ANEXO3 99 UBÁ4";#N/A,#N/A,FALSE,"ANEXO3 99 UBÁ6"}</definedName>
    <definedName name="___________CRM2_1" localSheetId="29" hidden="1">{#N/A,#N/A,FALSE,"ANEXO3 99 ERA";#N/A,#N/A,FALSE,"ANEXO3 99 UBÁ2";#N/A,#N/A,FALSE,"ANEXO3 99 DTU";#N/A,#N/A,FALSE,"ANEXO3 99 RDR";#N/A,#N/A,FALSE,"ANEXO3 99 UBÁ4";#N/A,#N/A,FALSE,"ANEXO3 99 UBÁ6"}</definedName>
    <definedName name="___________CRM2_1" localSheetId="24" hidden="1">{#N/A,#N/A,FALSE,"ANEXO3 99 ERA";#N/A,#N/A,FALSE,"ANEXO3 99 UBÁ2";#N/A,#N/A,FALSE,"ANEXO3 99 DTU";#N/A,#N/A,FALSE,"ANEXO3 99 RDR";#N/A,#N/A,FALSE,"ANEXO3 99 UBÁ4";#N/A,#N/A,FALSE,"ANEXO3 99 UBÁ6"}</definedName>
    <definedName name="___________CRM2_1" localSheetId="26" hidden="1">{#N/A,#N/A,FALSE,"ANEXO3 99 ERA";#N/A,#N/A,FALSE,"ANEXO3 99 UBÁ2";#N/A,#N/A,FALSE,"ANEXO3 99 DTU";#N/A,#N/A,FALSE,"ANEXO3 99 RDR";#N/A,#N/A,FALSE,"ANEXO3 99 UBÁ4";#N/A,#N/A,FALSE,"ANEXO3 99 UBÁ6"}</definedName>
    <definedName name="___________CRM2_1" localSheetId="25" hidden="1">{#N/A,#N/A,FALSE,"ANEXO3 99 ERA";#N/A,#N/A,FALSE,"ANEXO3 99 UBÁ2";#N/A,#N/A,FALSE,"ANEXO3 99 DTU";#N/A,#N/A,FALSE,"ANEXO3 99 RDR";#N/A,#N/A,FALSE,"ANEXO3 99 UBÁ4";#N/A,#N/A,FALSE,"ANEXO3 99 UBÁ6"}</definedName>
    <definedName name="___________CRM2_1" localSheetId="27" hidden="1">{#N/A,#N/A,FALSE,"ANEXO3 99 ERA";#N/A,#N/A,FALSE,"ANEXO3 99 UBÁ2";#N/A,#N/A,FALSE,"ANEXO3 99 DTU";#N/A,#N/A,FALSE,"ANEXO3 99 RDR";#N/A,#N/A,FALSE,"ANEXO3 99 UBÁ4";#N/A,#N/A,FALSE,"ANEXO3 99 UBÁ6"}</definedName>
    <definedName name="___________CRM2_1" hidden="1">{#N/A,#N/A,FALSE,"ANEXO3 99 ERA";#N/A,#N/A,FALSE,"ANEXO3 99 UBÁ2";#N/A,#N/A,FALSE,"ANEXO3 99 DTU";#N/A,#N/A,FALSE,"ANEXO3 99 RDR";#N/A,#N/A,FALSE,"ANEXO3 99 UBÁ4";#N/A,#N/A,FALSE,"ANEXO3 99 UBÁ6"}</definedName>
    <definedName name="__________CRM3" localSheetId="8" hidden="1">{#N/A,#N/A,FALSE,"ANEXO3 99 ERA";#N/A,#N/A,FALSE,"ANEXO3 99 UBÁ2";#N/A,#N/A,FALSE,"ANEXO3 99 DTU";#N/A,#N/A,FALSE,"ANEXO3 99 RDR";#N/A,#N/A,FALSE,"ANEXO3 99 UBÁ4";#N/A,#N/A,FALSE,"ANEXO3 99 UBÁ6"}</definedName>
    <definedName name="__________CRM3" localSheetId="7" hidden="1">{#N/A,#N/A,FALSE,"ANEXO3 99 ERA";#N/A,#N/A,FALSE,"ANEXO3 99 UBÁ2";#N/A,#N/A,FALSE,"ANEXO3 99 DTU";#N/A,#N/A,FALSE,"ANEXO3 99 RDR";#N/A,#N/A,FALSE,"ANEXO3 99 UBÁ4";#N/A,#N/A,FALSE,"ANEXO3 99 UBÁ6"}</definedName>
    <definedName name="__________CRM3" localSheetId="12" hidden="1">{#N/A,#N/A,FALSE,"ANEXO3 99 ERA";#N/A,#N/A,FALSE,"ANEXO3 99 UBÁ2";#N/A,#N/A,FALSE,"ANEXO3 99 DTU";#N/A,#N/A,FALSE,"ANEXO3 99 RDR";#N/A,#N/A,FALSE,"ANEXO3 99 UBÁ4";#N/A,#N/A,FALSE,"ANEXO3 99 UBÁ6"}</definedName>
    <definedName name="__________CRM3" localSheetId="6" hidden="1">{#N/A,#N/A,FALSE,"ANEXO3 99 ERA";#N/A,#N/A,FALSE,"ANEXO3 99 UBÁ2";#N/A,#N/A,FALSE,"ANEXO3 99 DTU";#N/A,#N/A,FALSE,"ANEXO3 99 RDR";#N/A,#N/A,FALSE,"ANEXO3 99 UBÁ4";#N/A,#N/A,FALSE,"ANEXO3 99 UBÁ6"}</definedName>
    <definedName name="__________CRM3" localSheetId="10" hidden="1">{#N/A,#N/A,FALSE,"ANEXO3 99 ERA";#N/A,#N/A,FALSE,"ANEXO3 99 UBÁ2";#N/A,#N/A,FALSE,"ANEXO3 99 DTU";#N/A,#N/A,FALSE,"ANEXO3 99 RDR";#N/A,#N/A,FALSE,"ANEXO3 99 UBÁ4";#N/A,#N/A,FALSE,"ANEXO3 99 UBÁ6"}</definedName>
    <definedName name="__________CRM3" localSheetId="11" hidden="1">{#N/A,#N/A,FALSE,"ANEXO3 99 ERA";#N/A,#N/A,FALSE,"ANEXO3 99 UBÁ2";#N/A,#N/A,FALSE,"ANEXO3 99 DTU";#N/A,#N/A,FALSE,"ANEXO3 99 RDR";#N/A,#N/A,FALSE,"ANEXO3 99 UBÁ4";#N/A,#N/A,FALSE,"ANEXO3 99 UBÁ6"}</definedName>
    <definedName name="__________CRM3" localSheetId="9" hidden="1">{#N/A,#N/A,FALSE,"ANEXO3 99 ERA";#N/A,#N/A,FALSE,"ANEXO3 99 UBÁ2";#N/A,#N/A,FALSE,"ANEXO3 99 DTU";#N/A,#N/A,FALSE,"ANEXO3 99 RDR";#N/A,#N/A,FALSE,"ANEXO3 99 UBÁ4";#N/A,#N/A,FALSE,"ANEXO3 99 UBÁ6"}</definedName>
    <definedName name="__________CRM3" localSheetId="5" hidden="1">{#N/A,#N/A,FALSE,"ANEXO3 99 ERA";#N/A,#N/A,FALSE,"ANEXO3 99 UBÁ2";#N/A,#N/A,FALSE,"ANEXO3 99 DTU";#N/A,#N/A,FALSE,"ANEXO3 99 RDR";#N/A,#N/A,FALSE,"ANEXO3 99 UBÁ4";#N/A,#N/A,FALSE,"ANEXO3 99 UBÁ6"}</definedName>
    <definedName name="__________CRM3" localSheetId="4" hidden="1">{#N/A,#N/A,FALSE,"ANEXO3 99 ERA";#N/A,#N/A,FALSE,"ANEXO3 99 UBÁ2";#N/A,#N/A,FALSE,"ANEXO3 99 DTU";#N/A,#N/A,FALSE,"ANEXO3 99 RDR";#N/A,#N/A,FALSE,"ANEXO3 99 UBÁ4";#N/A,#N/A,FALSE,"ANEXO3 99 UBÁ6"}</definedName>
    <definedName name="__________CRM3" localSheetId="18" hidden="1">{#N/A,#N/A,FALSE,"ANEXO3 99 ERA";#N/A,#N/A,FALSE,"ANEXO3 99 UBÁ2";#N/A,#N/A,FALSE,"ANEXO3 99 DTU";#N/A,#N/A,FALSE,"ANEXO3 99 RDR";#N/A,#N/A,FALSE,"ANEXO3 99 UBÁ4";#N/A,#N/A,FALSE,"ANEXO3 99 UBÁ6"}</definedName>
    <definedName name="__________CRM3" localSheetId="19" hidden="1">{#N/A,#N/A,FALSE,"ANEXO3 99 ERA";#N/A,#N/A,FALSE,"ANEXO3 99 UBÁ2";#N/A,#N/A,FALSE,"ANEXO3 99 DTU";#N/A,#N/A,FALSE,"ANEXO3 99 RDR";#N/A,#N/A,FALSE,"ANEXO3 99 UBÁ4";#N/A,#N/A,FALSE,"ANEXO3 99 UBÁ6"}</definedName>
    <definedName name="__________CRM3" localSheetId="23" hidden="1">{#N/A,#N/A,FALSE,"ANEXO3 99 ERA";#N/A,#N/A,FALSE,"ANEXO3 99 UBÁ2";#N/A,#N/A,FALSE,"ANEXO3 99 DTU";#N/A,#N/A,FALSE,"ANEXO3 99 RDR";#N/A,#N/A,FALSE,"ANEXO3 99 UBÁ4";#N/A,#N/A,FALSE,"ANEXO3 99 UBÁ6"}</definedName>
    <definedName name="__________CRM3" localSheetId="22" hidden="1">{#N/A,#N/A,FALSE,"ANEXO3 99 ERA";#N/A,#N/A,FALSE,"ANEXO3 99 UBÁ2";#N/A,#N/A,FALSE,"ANEXO3 99 DTU";#N/A,#N/A,FALSE,"ANEXO3 99 RDR";#N/A,#N/A,FALSE,"ANEXO3 99 UBÁ4";#N/A,#N/A,FALSE,"ANEXO3 99 UBÁ6"}</definedName>
    <definedName name="__________CRM3" localSheetId="15" hidden="1">{#N/A,#N/A,FALSE,"ANEXO3 99 ERA";#N/A,#N/A,FALSE,"ANEXO3 99 UBÁ2";#N/A,#N/A,FALSE,"ANEXO3 99 DTU";#N/A,#N/A,FALSE,"ANEXO3 99 RDR";#N/A,#N/A,FALSE,"ANEXO3 99 UBÁ4";#N/A,#N/A,FALSE,"ANEXO3 99 UBÁ6"}</definedName>
    <definedName name="__________CRM3" localSheetId="3" hidden="1">{#N/A,#N/A,FALSE,"ANEXO3 99 ERA";#N/A,#N/A,FALSE,"ANEXO3 99 UBÁ2";#N/A,#N/A,FALSE,"ANEXO3 99 DTU";#N/A,#N/A,FALSE,"ANEXO3 99 RDR";#N/A,#N/A,FALSE,"ANEXO3 99 UBÁ4";#N/A,#N/A,FALSE,"ANEXO3 99 UBÁ6"}</definedName>
    <definedName name="__________CRM3" localSheetId="29" hidden="1">{#N/A,#N/A,FALSE,"ANEXO3 99 ERA";#N/A,#N/A,FALSE,"ANEXO3 99 UBÁ2";#N/A,#N/A,FALSE,"ANEXO3 99 DTU";#N/A,#N/A,FALSE,"ANEXO3 99 RDR";#N/A,#N/A,FALSE,"ANEXO3 99 UBÁ4";#N/A,#N/A,FALSE,"ANEXO3 99 UBÁ6"}</definedName>
    <definedName name="__________CRM3" localSheetId="24" hidden="1">{#N/A,#N/A,FALSE,"ANEXO3 99 ERA";#N/A,#N/A,FALSE,"ANEXO3 99 UBÁ2";#N/A,#N/A,FALSE,"ANEXO3 99 DTU";#N/A,#N/A,FALSE,"ANEXO3 99 RDR";#N/A,#N/A,FALSE,"ANEXO3 99 UBÁ4";#N/A,#N/A,FALSE,"ANEXO3 99 UBÁ6"}</definedName>
    <definedName name="__________CRM3" localSheetId="26" hidden="1">{#N/A,#N/A,FALSE,"ANEXO3 99 ERA";#N/A,#N/A,FALSE,"ANEXO3 99 UBÁ2";#N/A,#N/A,FALSE,"ANEXO3 99 DTU";#N/A,#N/A,FALSE,"ANEXO3 99 RDR";#N/A,#N/A,FALSE,"ANEXO3 99 UBÁ4";#N/A,#N/A,FALSE,"ANEXO3 99 UBÁ6"}</definedName>
    <definedName name="__________CRM3" localSheetId="25" hidden="1">{#N/A,#N/A,FALSE,"ANEXO3 99 ERA";#N/A,#N/A,FALSE,"ANEXO3 99 UBÁ2";#N/A,#N/A,FALSE,"ANEXO3 99 DTU";#N/A,#N/A,FALSE,"ANEXO3 99 RDR";#N/A,#N/A,FALSE,"ANEXO3 99 UBÁ4";#N/A,#N/A,FALSE,"ANEXO3 99 UBÁ6"}</definedName>
    <definedName name="__________CRM3" localSheetId="27" hidden="1">{#N/A,#N/A,FALSE,"ANEXO3 99 ERA";#N/A,#N/A,FALSE,"ANEXO3 99 UBÁ2";#N/A,#N/A,FALSE,"ANEXO3 99 DTU";#N/A,#N/A,FALSE,"ANEXO3 99 RDR";#N/A,#N/A,FALSE,"ANEXO3 99 UBÁ4";#N/A,#N/A,FALSE,"ANEXO3 99 UBÁ6"}</definedName>
    <definedName name="__________CRM3" localSheetId="17" hidden="1">{#N/A,#N/A,FALSE,"ANEXO3 99 ERA";#N/A,#N/A,FALSE,"ANEXO3 99 UBÁ2";#N/A,#N/A,FALSE,"ANEXO3 99 DTU";#N/A,#N/A,FALSE,"ANEXO3 99 RDR";#N/A,#N/A,FALSE,"ANEXO3 99 UBÁ4";#N/A,#N/A,FALSE,"ANEXO3 99 UBÁ6"}</definedName>
    <definedName name="__________CRM3" hidden="1">{#N/A,#N/A,FALSE,"ANEXO3 99 ERA";#N/A,#N/A,FALSE,"ANEXO3 99 UBÁ2";#N/A,#N/A,FALSE,"ANEXO3 99 DTU";#N/A,#N/A,FALSE,"ANEXO3 99 RDR";#N/A,#N/A,FALSE,"ANEXO3 99 UBÁ4";#N/A,#N/A,FALSE,"ANEXO3 99 UBÁ6"}</definedName>
    <definedName name="__________CRM3_1" localSheetId="15" hidden="1">{#N/A,#N/A,FALSE,"ANEXO3 99 ERA";#N/A,#N/A,FALSE,"ANEXO3 99 UBÁ2";#N/A,#N/A,FALSE,"ANEXO3 99 DTU";#N/A,#N/A,FALSE,"ANEXO3 99 RDR";#N/A,#N/A,FALSE,"ANEXO3 99 UBÁ4";#N/A,#N/A,FALSE,"ANEXO3 99 UBÁ6"}</definedName>
    <definedName name="__________CRM3_1" localSheetId="29" hidden="1">{#N/A,#N/A,FALSE,"ANEXO3 99 ERA";#N/A,#N/A,FALSE,"ANEXO3 99 UBÁ2";#N/A,#N/A,FALSE,"ANEXO3 99 DTU";#N/A,#N/A,FALSE,"ANEXO3 99 RDR";#N/A,#N/A,FALSE,"ANEXO3 99 UBÁ4";#N/A,#N/A,FALSE,"ANEXO3 99 UBÁ6"}</definedName>
    <definedName name="__________CRM3_1" localSheetId="24" hidden="1">{#N/A,#N/A,FALSE,"ANEXO3 99 ERA";#N/A,#N/A,FALSE,"ANEXO3 99 UBÁ2";#N/A,#N/A,FALSE,"ANEXO3 99 DTU";#N/A,#N/A,FALSE,"ANEXO3 99 RDR";#N/A,#N/A,FALSE,"ANEXO3 99 UBÁ4";#N/A,#N/A,FALSE,"ANEXO3 99 UBÁ6"}</definedName>
    <definedName name="__________CRM3_1" localSheetId="26" hidden="1">{#N/A,#N/A,FALSE,"ANEXO3 99 ERA";#N/A,#N/A,FALSE,"ANEXO3 99 UBÁ2";#N/A,#N/A,FALSE,"ANEXO3 99 DTU";#N/A,#N/A,FALSE,"ANEXO3 99 RDR";#N/A,#N/A,FALSE,"ANEXO3 99 UBÁ4";#N/A,#N/A,FALSE,"ANEXO3 99 UBÁ6"}</definedName>
    <definedName name="__________CRM3_1" localSheetId="25" hidden="1">{#N/A,#N/A,FALSE,"ANEXO3 99 ERA";#N/A,#N/A,FALSE,"ANEXO3 99 UBÁ2";#N/A,#N/A,FALSE,"ANEXO3 99 DTU";#N/A,#N/A,FALSE,"ANEXO3 99 RDR";#N/A,#N/A,FALSE,"ANEXO3 99 UBÁ4";#N/A,#N/A,FALSE,"ANEXO3 99 UBÁ6"}</definedName>
    <definedName name="__________CRM3_1" localSheetId="27" hidden="1">{#N/A,#N/A,FALSE,"ANEXO3 99 ERA";#N/A,#N/A,FALSE,"ANEXO3 99 UBÁ2";#N/A,#N/A,FALSE,"ANEXO3 99 DTU";#N/A,#N/A,FALSE,"ANEXO3 99 RDR";#N/A,#N/A,FALSE,"ANEXO3 99 UBÁ4";#N/A,#N/A,FALSE,"ANEXO3 99 UBÁ6"}</definedName>
    <definedName name="__________CRM3_1" hidden="1">{#N/A,#N/A,FALSE,"ANEXO3 99 ERA";#N/A,#N/A,FALSE,"ANEXO3 99 UBÁ2";#N/A,#N/A,FALSE,"ANEXO3 99 DTU";#N/A,#N/A,FALSE,"ANEXO3 99 RDR";#N/A,#N/A,FALSE,"ANEXO3 99 UBÁ4";#N/A,#N/A,FALSE,"ANEXO3 99 UBÁ6"}</definedName>
    <definedName name="_________CRM2" localSheetId="8" hidden="1">{#N/A,#N/A,FALSE,"ANEXO3 99 ERA";#N/A,#N/A,FALSE,"ANEXO3 99 UBÁ2";#N/A,#N/A,FALSE,"ANEXO3 99 DTU";#N/A,#N/A,FALSE,"ANEXO3 99 RDR";#N/A,#N/A,FALSE,"ANEXO3 99 UBÁ4";#N/A,#N/A,FALSE,"ANEXO3 99 UBÁ6"}</definedName>
    <definedName name="_________CRM2" localSheetId="7" hidden="1">{#N/A,#N/A,FALSE,"ANEXO3 99 ERA";#N/A,#N/A,FALSE,"ANEXO3 99 UBÁ2";#N/A,#N/A,FALSE,"ANEXO3 99 DTU";#N/A,#N/A,FALSE,"ANEXO3 99 RDR";#N/A,#N/A,FALSE,"ANEXO3 99 UBÁ4";#N/A,#N/A,FALSE,"ANEXO3 99 UBÁ6"}</definedName>
    <definedName name="_________CRM2" localSheetId="12" hidden="1">{#N/A,#N/A,FALSE,"ANEXO3 99 ERA";#N/A,#N/A,FALSE,"ANEXO3 99 UBÁ2";#N/A,#N/A,FALSE,"ANEXO3 99 DTU";#N/A,#N/A,FALSE,"ANEXO3 99 RDR";#N/A,#N/A,FALSE,"ANEXO3 99 UBÁ4";#N/A,#N/A,FALSE,"ANEXO3 99 UBÁ6"}</definedName>
    <definedName name="_________CRM2" localSheetId="6" hidden="1">{#N/A,#N/A,FALSE,"ANEXO3 99 ERA";#N/A,#N/A,FALSE,"ANEXO3 99 UBÁ2";#N/A,#N/A,FALSE,"ANEXO3 99 DTU";#N/A,#N/A,FALSE,"ANEXO3 99 RDR";#N/A,#N/A,FALSE,"ANEXO3 99 UBÁ4";#N/A,#N/A,FALSE,"ANEXO3 99 UBÁ6"}</definedName>
    <definedName name="_________CRM2" localSheetId="10" hidden="1">{#N/A,#N/A,FALSE,"ANEXO3 99 ERA";#N/A,#N/A,FALSE,"ANEXO3 99 UBÁ2";#N/A,#N/A,FALSE,"ANEXO3 99 DTU";#N/A,#N/A,FALSE,"ANEXO3 99 RDR";#N/A,#N/A,FALSE,"ANEXO3 99 UBÁ4";#N/A,#N/A,FALSE,"ANEXO3 99 UBÁ6"}</definedName>
    <definedName name="_________CRM2" localSheetId="11" hidden="1">{#N/A,#N/A,FALSE,"ANEXO3 99 ERA";#N/A,#N/A,FALSE,"ANEXO3 99 UBÁ2";#N/A,#N/A,FALSE,"ANEXO3 99 DTU";#N/A,#N/A,FALSE,"ANEXO3 99 RDR";#N/A,#N/A,FALSE,"ANEXO3 99 UBÁ4";#N/A,#N/A,FALSE,"ANEXO3 99 UBÁ6"}</definedName>
    <definedName name="_________CRM2" localSheetId="9" hidden="1">{#N/A,#N/A,FALSE,"ANEXO3 99 ERA";#N/A,#N/A,FALSE,"ANEXO3 99 UBÁ2";#N/A,#N/A,FALSE,"ANEXO3 99 DTU";#N/A,#N/A,FALSE,"ANEXO3 99 RDR";#N/A,#N/A,FALSE,"ANEXO3 99 UBÁ4";#N/A,#N/A,FALSE,"ANEXO3 99 UBÁ6"}</definedName>
    <definedName name="_________CRM2" localSheetId="5" hidden="1">{#N/A,#N/A,FALSE,"ANEXO3 99 ERA";#N/A,#N/A,FALSE,"ANEXO3 99 UBÁ2";#N/A,#N/A,FALSE,"ANEXO3 99 DTU";#N/A,#N/A,FALSE,"ANEXO3 99 RDR";#N/A,#N/A,FALSE,"ANEXO3 99 UBÁ4";#N/A,#N/A,FALSE,"ANEXO3 99 UBÁ6"}</definedName>
    <definedName name="_________CRM2" localSheetId="4" hidden="1">{#N/A,#N/A,FALSE,"ANEXO3 99 ERA";#N/A,#N/A,FALSE,"ANEXO3 99 UBÁ2";#N/A,#N/A,FALSE,"ANEXO3 99 DTU";#N/A,#N/A,FALSE,"ANEXO3 99 RDR";#N/A,#N/A,FALSE,"ANEXO3 99 UBÁ4";#N/A,#N/A,FALSE,"ANEXO3 99 UBÁ6"}</definedName>
    <definedName name="_________CRM2" localSheetId="18" hidden="1">{#N/A,#N/A,FALSE,"ANEXO3 99 ERA";#N/A,#N/A,FALSE,"ANEXO3 99 UBÁ2";#N/A,#N/A,FALSE,"ANEXO3 99 DTU";#N/A,#N/A,FALSE,"ANEXO3 99 RDR";#N/A,#N/A,FALSE,"ANEXO3 99 UBÁ4";#N/A,#N/A,FALSE,"ANEXO3 99 UBÁ6"}</definedName>
    <definedName name="_________CRM2" localSheetId="19" hidden="1">{#N/A,#N/A,FALSE,"ANEXO3 99 ERA";#N/A,#N/A,FALSE,"ANEXO3 99 UBÁ2";#N/A,#N/A,FALSE,"ANEXO3 99 DTU";#N/A,#N/A,FALSE,"ANEXO3 99 RDR";#N/A,#N/A,FALSE,"ANEXO3 99 UBÁ4";#N/A,#N/A,FALSE,"ANEXO3 99 UBÁ6"}</definedName>
    <definedName name="_________CRM2" localSheetId="23" hidden="1">{#N/A,#N/A,FALSE,"ANEXO3 99 ERA";#N/A,#N/A,FALSE,"ANEXO3 99 UBÁ2";#N/A,#N/A,FALSE,"ANEXO3 99 DTU";#N/A,#N/A,FALSE,"ANEXO3 99 RDR";#N/A,#N/A,FALSE,"ANEXO3 99 UBÁ4";#N/A,#N/A,FALSE,"ANEXO3 99 UBÁ6"}</definedName>
    <definedName name="_________CRM2" localSheetId="22" hidden="1">{#N/A,#N/A,FALSE,"ANEXO3 99 ERA";#N/A,#N/A,FALSE,"ANEXO3 99 UBÁ2";#N/A,#N/A,FALSE,"ANEXO3 99 DTU";#N/A,#N/A,FALSE,"ANEXO3 99 RDR";#N/A,#N/A,FALSE,"ANEXO3 99 UBÁ4";#N/A,#N/A,FALSE,"ANEXO3 99 UBÁ6"}</definedName>
    <definedName name="_________CRM2" localSheetId="15" hidden="1">{#N/A,#N/A,FALSE,"ANEXO3 99 ERA";#N/A,#N/A,FALSE,"ANEXO3 99 UBÁ2";#N/A,#N/A,FALSE,"ANEXO3 99 DTU";#N/A,#N/A,FALSE,"ANEXO3 99 RDR";#N/A,#N/A,FALSE,"ANEXO3 99 UBÁ4";#N/A,#N/A,FALSE,"ANEXO3 99 UBÁ6"}</definedName>
    <definedName name="_________CRM2" localSheetId="3" hidden="1">{#N/A,#N/A,FALSE,"ANEXO3 99 ERA";#N/A,#N/A,FALSE,"ANEXO3 99 UBÁ2";#N/A,#N/A,FALSE,"ANEXO3 99 DTU";#N/A,#N/A,FALSE,"ANEXO3 99 RDR";#N/A,#N/A,FALSE,"ANEXO3 99 UBÁ4";#N/A,#N/A,FALSE,"ANEXO3 99 UBÁ6"}</definedName>
    <definedName name="_________CRM2" localSheetId="29" hidden="1">{#N/A,#N/A,FALSE,"ANEXO3 99 ERA";#N/A,#N/A,FALSE,"ANEXO3 99 UBÁ2";#N/A,#N/A,FALSE,"ANEXO3 99 DTU";#N/A,#N/A,FALSE,"ANEXO3 99 RDR";#N/A,#N/A,FALSE,"ANEXO3 99 UBÁ4";#N/A,#N/A,FALSE,"ANEXO3 99 UBÁ6"}</definedName>
    <definedName name="_________CRM2" localSheetId="24" hidden="1">{#N/A,#N/A,FALSE,"ANEXO3 99 ERA";#N/A,#N/A,FALSE,"ANEXO3 99 UBÁ2";#N/A,#N/A,FALSE,"ANEXO3 99 DTU";#N/A,#N/A,FALSE,"ANEXO3 99 RDR";#N/A,#N/A,FALSE,"ANEXO3 99 UBÁ4";#N/A,#N/A,FALSE,"ANEXO3 99 UBÁ6"}</definedName>
    <definedName name="_________CRM2" localSheetId="26" hidden="1">{#N/A,#N/A,FALSE,"ANEXO3 99 ERA";#N/A,#N/A,FALSE,"ANEXO3 99 UBÁ2";#N/A,#N/A,FALSE,"ANEXO3 99 DTU";#N/A,#N/A,FALSE,"ANEXO3 99 RDR";#N/A,#N/A,FALSE,"ANEXO3 99 UBÁ4";#N/A,#N/A,FALSE,"ANEXO3 99 UBÁ6"}</definedName>
    <definedName name="_________CRM2" localSheetId="25" hidden="1">{#N/A,#N/A,FALSE,"ANEXO3 99 ERA";#N/A,#N/A,FALSE,"ANEXO3 99 UBÁ2";#N/A,#N/A,FALSE,"ANEXO3 99 DTU";#N/A,#N/A,FALSE,"ANEXO3 99 RDR";#N/A,#N/A,FALSE,"ANEXO3 99 UBÁ4";#N/A,#N/A,FALSE,"ANEXO3 99 UBÁ6"}</definedName>
    <definedName name="_________CRM2" localSheetId="27" hidden="1">{#N/A,#N/A,FALSE,"ANEXO3 99 ERA";#N/A,#N/A,FALSE,"ANEXO3 99 UBÁ2";#N/A,#N/A,FALSE,"ANEXO3 99 DTU";#N/A,#N/A,FALSE,"ANEXO3 99 RDR";#N/A,#N/A,FALSE,"ANEXO3 99 UBÁ4";#N/A,#N/A,FALSE,"ANEXO3 99 UBÁ6"}</definedName>
    <definedName name="_________CRM2" localSheetId="17" hidden="1">{#N/A,#N/A,FALSE,"ANEXO3 99 ERA";#N/A,#N/A,FALSE,"ANEXO3 99 UBÁ2";#N/A,#N/A,FALSE,"ANEXO3 99 DTU";#N/A,#N/A,FALSE,"ANEXO3 99 RDR";#N/A,#N/A,FALSE,"ANEXO3 99 UBÁ4";#N/A,#N/A,FALSE,"ANEXO3 99 UBÁ6"}</definedName>
    <definedName name="_________CRM2" hidden="1">{#N/A,#N/A,FALSE,"ANEXO3 99 ERA";#N/A,#N/A,FALSE,"ANEXO3 99 UBÁ2";#N/A,#N/A,FALSE,"ANEXO3 99 DTU";#N/A,#N/A,FALSE,"ANEXO3 99 RDR";#N/A,#N/A,FALSE,"ANEXO3 99 UBÁ4";#N/A,#N/A,FALSE,"ANEXO3 99 UBÁ6"}</definedName>
    <definedName name="_________CRM2_1" localSheetId="15" hidden="1">{#N/A,#N/A,FALSE,"ANEXO3 99 ERA";#N/A,#N/A,FALSE,"ANEXO3 99 UBÁ2";#N/A,#N/A,FALSE,"ANEXO3 99 DTU";#N/A,#N/A,FALSE,"ANEXO3 99 RDR";#N/A,#N/A,FALSE,"ANEXO3 99 UBÁ4";#N/A,#N/A,FALSE,"ANEXO3 99 UBÁ6"}</definedName>
    <definedName name="_________CRM2_1" localSheetId="29" hidden="1">{#N/A,#N/A,FALSE,"ANEXO3 99 ERA";#N/A,#N/A,FALSE,"ANEXO3 99 UBÁ2";#N/A,#N/A,FALSE,"ANEXO3 99 DTU";#N/A,#N/A,FALSE,"ANEXO3 99 RDR";#N/A,#N/A,FALSE,"ANEXO3 99 UBÁ4";#N/A,#N/A,FALSE,"ANEXO3 99 UBÁ6"}</definedName>
    <definedName name="_________CRM2_1" localSheetId="24" hidden="1">{#N/A,#N/A,FALSE,"ANEXO3 99 ERA";#N/A,#N/A,FALSE,"ANEXO3 99 UBÁ2";#N/A,#N/A,FALSE,"ANEXO3 99 DTU";#N/A,#N/A,FALSE,"ANEXO3 99 RDR";#N/A,#N/A,FALSE,"ANEXO3 99 UBÁ4";#N/A,#N/A,FALSE,"ANEXO3 99 UBÁ6"}</definedName>
    <definedName name="_________CRM2_1" localSheetId="26" hidden="1">{#N/A,#N/A,FALSE,"ANEXO3 99 ERA";#N/A,#N/A,FALSE,"ANEXO3 99 UBÁ2";#N/A,#N/A,FALSE,"ANEXO3 99 DTU";#N/A,#N/A,FALSE,"ANEXO3 99 RDR";#N/A,#N/A,FALSE,"ANEXO3 99 UBÁ4";#N/A,#N/A,FALSE,"ANEXO3 99 UBÁ6"}</definedName>
    <definedName name="_________CRM2_1" localSheetId="25" hidden="1">{#N/A,#N/A,FALSE,"ANEXO3 99 ERA";#N/A,#N/A,FALSE,"ANEXO3 99 UBÁ2";#N/A,#N/A,FALSE,"ANEXO3 99 DTU";#N/A,#N/A,FALSE,"ANEXO3 99 RDR";#N/A,#N/A,FALSE,"ANEXO3 99 UBÁ4";#N/A,#N/A,FALSE,"ANEXO3 99 UBÁ6"}</definedName>
    <definedName name="_________CRM2_1" localSheetId="27" hidden="1">{#N/A,#N/A,FALSE,"ANEXO3 99 ERA";#N/A,#N/A,FALSE,"ANEXO3 99 UBÁ2";#N/A,#N/A,FALSE,"ANEXO3 99 DTU";#N/A,#N/A,FALSE,"ANEXO3 99 RDR";#N/A,#N/A,FALSE,"ANEXO3 99 UBÁ4";#N/A,#N/A,FALSE,"ANEXO3 99 UBÁ6"}</definedName>
    <definedName name="_________CRM2_1" hidden="1">{#N/A,#N/A,FALSE,"ANEXO3 99 ERA";#N/A,#N/A,FALSE,"ANEXO3 99 UBÁ2";#N/A,#N/A,FALSE,"ANEXO3 99 DTU";#N/A,#N/A,FALSE,"ANEXO3 99 RDR";#N/A,#N/A,FALSE,"ANEXO3 99 UBÁ4";#N/A,#N/A,FALSE,"ANEXO3 99 UBÁ6"}</definedName>
    <definedName name="________CRM3" localSheetId="8" hidden="1">{#N/A,#N/A,FALSE,"ANEXO3 99 ERA";#N/A,#N/A,FALSE,"ANEXO3 99 UBÁ2";#N/A,#N/A,FALSE,"ANEXO3 99 DTU";#N/A,#N/A,FALSE,"ANEXO3 99 RDR";#N/A,#N/A,FALSE,"ANEXO3 99 UBÁ4";#N/A,#N/A,FALSE,"ANEXO3 99 UBÁ6"}</definedName>
    <definedName name="________CRM3" localSheetId="7" hidden="1">{#N/A,#N/A,FALSE,"ANEXO3 99 ERA";#N/A,#N/A,FALSE,"ANEXO3 99 UBÁ2";#N/A,#N/A,FALSE,"ANEXO3 99 DTU";#N/A,#N/A,FALSE,"ANEXO3 99 RDR";#N/A,#N/A,FALSE,"ANEXO3 99 UBÁ4";#N/A,#N/A,FALSE,"ANEXO3 99 UBÁ6"}</definedName>
    <definedName name="________CRM3" localSheetId="12" hidden="1">{#N/A,#N/A,FALSE,"ANEXO3 99 ERA";#N/A,#N/A,FALSE,"ANEXO3 99 UBÁ2";#N/A,#N/A,FALSE,"ANEXO3 99 DTU";#N/A,#N/A,FALSE,"ANEXO3 99 RDR";#N/A,#N/A,FALSE,"ANEXO3 99 UBÁ4";#N/A,#N/A,FALSE,"ANEXO3 99 UBÁ6"}</definedName>
    <definedName name="________CRM3" localSheetId="6" hidden="1">{#N/A,#N/A,FALSE,"ANEXO3 99 ERA";#N/A,#N/A,FALSE,"ANEXO3 99 UBÁ2";#N/A,#N/A,FALSE,"ANEXO3 99 DTU";#N/A,#N/A,FALSE,"ANEXO3 99 RDR";#N/A,#N/A,FALSE,"ANEXO3 99 UBÁ4";#N/A,#N/A,FALSE,"ANEXO3 99 UBÁ6"}</definedName>
    <definedName name="________CRM3" localSheetId="10" hidden="1">{#N/A,#N/A,FALSE,"ANEXO3 99 ERA";#N/A,#N/A,FALSE,"ANEXO3 99 UBÁ2";#N/A,#N/A,FALSE,"ANEXO3 99 DTU";#N/A,#N/A,FALSE,"ANEXO3 99 RDR";#N/A,#N/A,FALSE,"ANEXO3 99 UBÁ4";#N/A,#N/A,FALSE,"ANEXO3 99 UBÁ6"}</definedName>
    <definedName name="________CRM3" localSheetId="11" hidden="1">{#N/A,#N/A,FALSE,"ANEXO3 99 ERA";#N/A,#N/A,FALSE,"ANEXO3 99 UBÁ2";#N/A,#N/A,FALSE,"ANEXO3 99 DTU";#N/A,#N/A,FALSE,"ANEXO3 99 RDR";#N/A,#N/A,FALSE,"ANEXO3 99 UBÁ4";#N/A,#N/A,FALSE,"ANEXO3 99 UBÁ6"}</definedName>
    <definedName name="________CRM3" localSheetId="9" hidden="1">{#N/A,#N/A,FALSE,"ANEXO3 99 ERA";#N/A,#N/A,FALSE,"ANEXO3 99 UBÁ2";#N/A,#N/A,FALSE,"ANEXO3 99 DTU";#N/A,#N/A,FALSE,"ANEXO3 99 RDR";#N/A,#N/A,FALSE,"ANEXO3 99 UBÁ4";#N/A,#N/A,FALSE,"ANEXO3 99 UBÁ6"}</definedName>
    <definedName name="________CRM3" localSheetId="5" hidden="1">{#N/A,#N/A,FALSE,"ANEXO3 99 ERA";#N/A,#N/A,FALSE,"ANEXO3 99 UBÁ2";#N/A,#N/A,FALSE,"ANEXO3 99 DTU";#N/A,#N/A,FALSE,"ANEXO3 99 RDR";#N/A,#N/A,FALSE,"ANEXO3 99 UBÁ4";#N/A,#N/A,FALSE,"ANEXO3 99 UBÁ6"}</definedName>
    <definedName name="________CRM3" localSheetId="4" hidden="1">{#N/A,#N/A,FALSE,"ANEXO3 99 ERA";#N/A,#N/A,FALSE,"ANEXO3 99 UBÁ2";#N/A,#N/A,FALSE,"ANEXO3 99 DTU";#N/A,#N/A,FALSE,"ANEXO3 99 RDR";#N/A,#N/A,FALSE,"ANEXO3 99 UBÁ4";#N/A,#N/A,FALSE,"ANEXO3 99 UBÁ6"}</definedName>
    <definedName name="________CRM3" localSheetId="18" hidden="1">{#N/A,#N/A,FALSE,"ANEXO3 99 ERA";#N/A,#N/A,FALSE,"ANEXO3 99 UBÁ2";#N/A,#N/A,FALSE,"ANEXO3 99 DTU";#N/A,#N/A,FALSE,"ANEXO3 99 RDR";#N/A,#N/A,FALSE,"ANEXO3 99 UBÁ4";#N/A,#N/A,FALSE,"ANEXO3 99 UBÁ6"}</definedName>
    <definedName name="________CRM3" localSheetId="19" hidden="1">{#N/A,#N/A,FALSE,"ANEXO3 99 ERA";#N/A,#N/A,FALSE,"ANEXO3 99 UBÁ2";#N/A,#N/A,FALSE,"ANEXO3 99 DTU";#N/A,#N/A,FALSE,"ANEXO3 99 RDR";#N/A,#N/A,FALSE,"ANEXO3 99 UBÁ4";#N/A,#N/A,FALSE,"ANEXO3 99 UBÁ6"}</definedName>
    <definedName name="________CRM3" localSheetId="23" hidden="1">{#N/A,#N/A,FALSE,"ANEXO3 99 ERA";#N/A,#N/A,FALSE,"ANEXO3 99 UBÁ2";#N/A,#N/A,FALSE,"ANEXO3 99 DTU";#N/A,#N/A,FALSE,"ANEXO3 99 RDR";#N/A,#N/A,FALSE,"ANEXO3 99 UBÁ4";#N/A,#N/A,FALSE,"ANEXO3 99 UBÁ6"}</definedName>
    <definedName name="________CRM3" localSheetId="22" hidden="1">{#N/A,#N/A,FALSE,"ANEXO3 99 ERA";#N/A,#N/A,FALSE,"ANEXO3 99 UBÁ2";#N/A,#N/A,FALSE,"ANEXO3 99 DTU";#N/A,#N/A,FALSE,"ANEXO3 99 RDR";#N/A,#N/A,FALSE,"ANEXO3 99 UBÁ4";#N/A,#N/A,FALSE,"ANEXO3 99 UBÁ6"}</definedName>
    <definedName name="________CRM3" localSheetId="15" hidden="1">{#N/A,#N/A,FALSE,"ANEXO3 99 ERA";#N/A,#N/A,FALSE,"ANEXO3 99 UBÁ2";#N/A,#N/A,FALSE,"ANEXO3 99 DTU";#N/A,#N/A,FALSE,"ANEXO3 99 RDR";#N/A,#N/A,FALSE,"ANEXO3 99 UBÁ4";#N/A,#N/A,FALSE,"ANEXO3 99 UBÁ6"}</definedName>
    <definedName name="________CRM3" localSheetId="3" hidden="1">{#N/A,#N/A,FALSE,"ANEXO3 99 ERA";#N/A,#N/A,FALSE,"ANEXO3 99 UBÁ2";#N/A,#N/A,FALSE,"ANEXO3 99 DTU";#N/A,#N/A,FALSE,"ANEXO3 99 RDR";#N/A,#N/A,FALSE,"ANEXO3 99 UBÁ4";#N/A,#N/A,FALSE,"ANEXO3 99 UBÁ6"}</definedName>
    <definedName name="________CRM3" localSheetId="29" hidden="1">{#N/A,#N/A,FALSE,"ANEXO3 99 ERA";#N/A,#N/A,FALSE,"ANEXO3 99 UBÁ2";#N/A,#N/A,FALSE,"ANEXO3 99 DTU";#N/A,#N/A,FALSE,"ANEXO3 99 RDR";#N/A,#N/A,FALSE,"ANEXO3 99 UBÁ4";#N/A,#N/A,FALSE,"ANEXO3 99 UBÁ6"}</definedName>
    <definedName name="________CRM3" localSheetId="24" hidden="1">{#N/A,#N/A,FALSE,"ANEXO3 99 ERA";#N/A,#N/A,FALSE,"ANEXO3 99 UBÁ2";#N/A,#N/A,FALSE,"ANEXO3 99 DTU";#N/A,#N/A,FALSE,"ANEXO3 99 RDR";#N/A,#N/A,FALSE,"ANEXO3 99 UBÁ4";#N/A,#N/A,FALSE,"ANEXO3 99 UBÁ6"}</definedName>
    <definedName name="________CRM3" localSheetId="26" hidden="1">{#N/A,#N/A,FALSE,"ANEXO3 99 ERA";#N/A,#N/A,FALSE,"ANEXO3 99 UBÁ2";#N/A,#N/A,FALSE,"ANEXO3 99 DTU";#N/A,#N/A,FALSE,"ANEXO3 99 RDR";#N/A,#N/A,FALSE,"ANEXO3 99 UBÁ4";#N/A,#N/A,FALSE,"ANEXO3 99 UBÁ6"}</definedName>
    <definedName name="________CRM3" localSheetId="25" hidden="1">{#N/A,#N/A,FALSE,"ANEXO3 99 ERA";#N/A,#N/A,FALSE,"ANEXO3 99 UBÁ2";#N/A,#N/A,FALSE,"ANEXO3 99 DTU";#N/A,#N/A,FALSE,"ANEXO3 99 RDR";#N/A,#N/A,FALSE,"ANEXO3 99 UBÁ4";#N/A,#N/A,FALSE,"ANEXO3 99 UBÁ6"}</definedName>
    <definedName name="________CRM3" localSheetId="27" hidden="1">{#N/A,#N/A,FALSE,"ANEXO3 99 ERA";#N/A,#N/A,FALSE,"ANEXO3 99 UBÁ2";#N/A,#N/A,FALSE,"ANEXO3 99 DTU";#N/A,#N/A,FALSE,"ANEXO3 99 RDR";#N/A,#N/A,FALSE,"ANEXO3 99 UBÁ4";#N/A,#N/A,FALSE,"ANEXO3 99 UBÁ6"}</definedName>
    <definedName name="________CRM3" localSheetId="17" hidden="1">{#N/A,#N/A,FALSE,"ANEXO3 99 ERA";#N/A,#N/A,FALSE,"ANEXO3 99 UBÁ2";#N/A,#N/A,FALSE,"ANEXO3 99 DTU";#N/A,#N/A,FALSE,"ANEXO3 99 RDR";#N/A,#N/A,FALSE,"ANEXO3 99 UBÁ4";#N/A,#N/A,FALSE,"ANEXO3 99 UBÁ6"}</definedName>
    <definedName name="________CRM3" hidden="1">{#N/A,#N/A,FALSE,"ANEXO3 99 ERA";#N/A,#N/A,FALSE,"ANEXO3 99 UBÁ2";#N/A,#N/A,FALSE,"ANEXO3 99 DTU";#N/A,#N/A,FALSE,"ANEXO3 99 RDR";#N/A,#N/A,FALSE,"ANEXO3 99 UBÁ4";#N/A,#N/A,FALSE,"ANEXO3 99 UBÁ6"}</definedName>
    <definedName name="________CRM3_1" localSheetId="15" hidden="1">{#N/A,#N/A,FALSE,"ANEXO3 99 ERA";#N/A,#N/A,FALSE,"ANEXO3 99 UBÁ2";#N/A,#N/A,FALSE,"ANEXO3 99 DTU";#N/A,#N/A,FALSE,"ANEXO3 99 RDR";#N/A,#N/A,FALSE,"ANEXO3 99 UBÁ4";#N/A,#N/A,FALSE,"ANEXO3 99 UBÁ6"}</definedName>
    <definedName name="________CRM3_1" localSheetId="29" hidden="1">{#N/A,#N/A,FALSE,"ANEXO3 99 ERA";#N/A,#N/A,FALSE,"ANEXO3 99 UBÁ2";#N/A,#N/A,FALSE,"ANEXO3 99 DTU";#N/A,#N/A,FALSE,"ANEXO3 99 RDR";#N/A,#N/A,FALSE,"ANEXO3 99 UBÁ4";#N/A,#N/A,FALSE,"ANEXO3 99 UBÁ6"}</definedName>
    <definedName name="________CRM3_1" localSheetId="24" hidden="1">{#N/A,#N/A,FALSE,"ANEXO3 99 ERA";#N/A,#N/A,FALSE,"ANEXO3 99 UBÁ2";#N/A,#N/A,FALSE,"ANEXO3 99 DTU";#N/A,#N/A,FALSE,"ANEXO3 99 RDR";#N/A,#N/A,FALSE,"ANEXO3 99 UBÁ4";#N/A,#N/A,FALSE,"ANEXO3 99 UBÁ6"}</definedName>
    <definedName name="________CRM3_1" localSheetId="26" hidden="1">{#N/A,#N/A,FALSE,"ANEXO3 99 ERA";#N/A,#N/A,FALSE,"ANEXO3 99 UBÁ2";#N/A,#N/A,FALSE,"ANEXO3 99 DTU";#N/A,#N/A,FALSE,"ANEXO3 99 RDR";#N/A,#N/A,FALSE,"ANEXO3 99 UBÁ4";#N/A,#N/A,FALSE,"ANEXO3 99 UBÁ6"}</definedName>
    <definedName name="________CRM3_1" localSheetId="25" hidden="1">{#N/A,#N/A,FALSE,"ANEXO3 99 ERA";#N/A,#N/A,FALSE,"ANEXO3 99 UBÁ2";#N/A,#N/A,FALSE,"ANEXO3 99 DTU";#N/A,#N/A,FALSE,"ANEXO3 99 RDR";#N/A,#N/A,FALSE,"ANEXO3 99 UBÁ4";#N/A,#N/A,FALSE,"ANEXO3 99 UBÁ6"}</definedName>
    <definedName name="________CRM3_1" localSheetId="27" hidden="1">{#N/A,#N/A,FALSE,"ANEXO3 99 ERA";#N/A,#N/A,FALSE,"ANEXO3 99 UBÁ2";#N/A,#N/A,FALSE,"ANEXO3 99 DTU";#N/A,#N/A,FALSE,"ANEXO3 99 RDR";#N/A,#N/A,FALSE,"ANEXO3 99 UBÁ4";#N/A,#N/A,FALSE,"ANEXO3 99 UBÁ6"}</definedName>
    <definedName name="________CRM3_1" hidden="1">{#N/A,#N/A,FALSE,"ANEXO3 99 ERA";#N/A,#N/A,FALSE,"ANEXO3 99 UBÁ2";#N/A,#N/A,FALSE,"ANEXO3 99 DTU";#N/A,#N/A,FALSE,"ANEXO3 99 RDR";#N/A,#N/A,FALSE,"ANEXO3 99 UBÁ4";#N/A,#N/A,FALSE,"ANEXO3 99 UBÁ6"}</definedName>
    <definedName name="_______CRM2" localSheetId="8" hidden="1">{#N/A,#N/A,FALSE,"ANEXO3 99 ERA";#N/A,#N/A,FALSE,"ANEXO3 99 UBÁ2";#N/A,#N/A,FALSE,"ANEXO3 99 DTU";#N/A,#N/A,FALSE,"ANEXO3 99 RDR";#N/A,#N/A,FALSE,"ANEXO3 99 UBÁ4";#N/A,#N/A,FALSE,"ANEXO3 99 UBÁ6"}</definedName>
    <definedName name="_______CRM2" localSheetId="7" hidden="1">{#N/A,#N/A,FALSE,"ANEXO3 99 ERA";#N/A,#N/A,FALSE,"ANEXO3 99 UBÁ2";#N/A,#N/A,FALSE,"ANEXO3 99 DTU";#N/A,#N/A,FALSE,"ANEXO3 99 RDR";#N/A,#N/A,FALSE,"ANEXO3 99 UBÁ4";#N/A,#N/A,FALSE,"ANEXO3 99 UBÁ6"}</definedName>
    <definedName name="_______CRM2" localSheetId="12" hidden="1">{#N/A,#N/A,FALSE,"ANEXO3 99 ERA";#N/A,#N/A,FALSE,"ANEXO3 99 UBÁ2";#N/A,#N/A,FALSE,"ANEXO3 99 DTU";#N/A,#N/A,FALSE,"ANEXO3 99 RDR";#N/A,#N/A,FALSE,"ANEXO3 99 UBÁ4";#N/A,#N/A,FALSE,"ANEXO3 99 UBÁ6"}</definedName>
    <definedName name="_______CRM2" localSheetId="6" hidden="1">{#N/A,#N/A,FALSE,"ANEXO3 99 ERA";#N/A,#N/A,FALSE,"ANEXO3 99 UBÁ2";#N/A,#N/A,FALSE,"ANEXO3 99 DTU";#N/A,#N/A,FALSE,"ANEXO3 99 RDR";#N/A,#N/A,FALSE,"ANEXO3 99 UBÁ4";#N/A,#N/A,FALSE,"ANEXO3 99 UBÁ6"}</definedName>
    <definedName name="_______CRM2" localSheetId="10" hidden="1">{#N/A,#N/A,FALSE,"ANEXO3 99 ERA";#N/A,#N/A,FALSE,"ANEXO3 99 UBÁ2";#N/A,#N/A,FALSE,"ANEXO3 99 DTU";#N/A,#N/A,FALSE,"ANEXO3 99 RDR";#N/A,#N/A,FALSE,"ANEXO3 99 UBÁ4";#N/A,#N/A,FALSE,"ANEXO3 99 UBÁ6"}</definedName>
    <definedName name="_______CRM2" localSheetId="11" hidden="1">{#N/A,#N/A,FALSE,"ANEXO3 99 ERA";#N/A,#N/A,FALSE,"ANEXO3 99 UBÁ2";#N/A,#N/A,FALSE,"ANEXO3 99 DTU";#N/A,#N/A,FALSE,"ANEXO3 99 RDR";#N/A,#N/A,FALSE,"ANEXO3 99 UBÁ4";#N/A,#N/A,FALSE,"ANEXO3 99 UBÁ6"}</definedName>
    <definedName name="_______CRM2" localSheetId="9" hidden="1">{#N/A,#N/A,FALSE,"ANEXO3 99 ERA";#N/A,#N/A,FALSE,"ANEXO3 99 UBÁ2";#N/A,#N/A,FALSE,"ANEXO3 99 DTU";#N/A,#N/A,FALSE,"ANEXO3 99 RDR";#N/A,#N/A,FALSE,"ANEXO3 99 UBÁ4";#N/A,#N/A,FALSE,"ANEXO3 99 UBÁ6"}</definedName>
    <definedName name="_______CRM2" localSheetId="5" hidden="1">{#N/A,#N/A,FALSE,"ANEXO3 99 ERA";#N/A,#N/A,FALSE,"ANEXO3 99 UBÁ2";#N/A,#N/A,FALSE,"ANEXO3 99 DTU";#N/A,#N/A,FALSE,"ANEXO3 99 RDR";#N/A,#N/A,FALSE,"ANEXO3 99 UBÁ4";#N/A,#N/A,FALSE,"ANEXO3 99 UBÁ6"}</definedName>
    <definedName name="_______CRM2" localSheetId="4" hidden="1">{#N/A,#N/A,FALSE,"ANEXO3 99 ERA";#N/A,#N/A,FALSE,"ANEXO3 99 UBÁ2";#N/A,#N/A,FALSE,"ANEXO3 99 DTU";#N/A,#N/A,FALSE,"ANEXO3 99 RDR";#N/A,#N/A,FALSE,"ANEXO3 99 UBÁ4";#N/A,#N/A,FALSE,"ANEXO3 99 UBÁ6"}</definedName>
    <definedName name="_______CRM2" localSheetId="18" hidden="1">{#N/A,#N/A,FALSE,"ANEXO3 99 ERA";#N/A,#N/A,FALSE,"ANEXO3 99 UBÁ2";#N/A,#N/A,FALSE,"ANEXO3 99 DTU";#N/A,#N/A,FALSE,"ANEXO3 99 RDR";#N/A,#N/A,FALSE,"ANEXO3 99 UBÁ4";#N/A,#N/A,FALSE,"ANEXO3 99 UBÁ6"}</definedName>
    <definedName name="_______CRM2" localSheetId="19" hidden="1">{#N/A,#N/A,FALSE,"ANEXO3 99 ERA";#N/A,#N/A,FALSE,"ANEXO3 99 UBÁ2";#N/A,#N/A,FALSE,"ANEXO3 99 DTU";#N/A,#N/A,FALSE,"ANEXO3 99 RDR";#N/A,#N/A,FALSE,"ANEXO3 99 UBÁ4";#N/A,#N/A,FALSE,"ANEXO3 99 UBÁ6"}</definedName>
    <definedName name="_______CRM2" localSheetId="23" hidden="1">{#N/A,#N/A,FALSE,"ANEXO3 99 ERA";#N/A,#N/A,FALSE,"ANEXO3 99 UBÁ2";#N/A,#N/A,FALSE,"ANEXO3 99 DTU";#N/A,#N/A,FALSE,"ANEXO3 99 RDR";#N/A,#N/A,FALSE,"ANEXO3 99 UBÁ4";#N/A,#N/A,FALSE,"ANEXO3 99 UBÁ6"}</definedName>
    <definedName name="_______CRM2" localSheetId="22" hidden="1">{#N/A,#N/A,FALSE,"ANEXO3 99 ERA";#N/A,#N/A,FALSE,"ANEXO3 99 UBÁ2";#N/A,#N/A,FALSE,"ANEXO3 99 DTU";#N/A,#N/A,FALSE,"ANEXO3 99 RDR";#N/A,#N/A,FALSE,"ANEXO3 99 UBÁ4";#N/A,#N/A,FALSE,"ANEXO3 99 UBÁ6"}</definedName>
    <definedName name="_______CRM2" localSheetId="15" hidden="1">{#N/A,#N/A,FALSE,"ANEXO3 99 ERA";#N/A,#N/A,FALSE,"ANEXO3 99 UBÁ2";#N/A,#N/A,FALSE,"ANEXO3 99 DTU";#N/A,#N/A,FALSE,"ANEXO3 99 RDR";#N/A,#N/A,FALSE,"ANEXO3 99 UBÁ4";#N/A,#N/A,FALSE,"ANEXO3 99 UBÁ6"}</definedName>
    <definedName name="_______CRM2" localSheetId="3" hidden="1">{#N/A,#N/A,FALSE,"ANEXO3 99 ERA";#N/A,#N/A,FALSE,"ANEXO3 99 UBÁ2";#N/A,#N/A,FALSE,"ANEXO3 99 DTU";#N/A,#N/A,FALSE,"ANEXO3 99 RDR";#N/A,#N/A,FALSE,"ANEXO3 99 UBÁ4";#N/A,#N/A,FALSE,"ANEXO3 99 UBÁ6"}</definedName>
    <definedName name="_______CRM2" localSheetId="29" hidden="1">{#N/A,#N/A,FALSE,"ANEXO3 99 ERA";#N/A,#N/A,FALSE,"ANEXO3 99 UBÁ2";#N/A,#N/A,FALSE,"ANEXO3 99 DTU";#N/A,#N/A,FALSE,"ANEXO3 99 RDR";#N/A,#N/A,FALSE,"ANEXO3 99 UBÁ4";#N/A,#N/A,FALSE,"ANEXO3 99 UBÁ6"}</definedName>
    <definedName name="_______CRM2" localSheetId="24" hidden="1">{#N/A,#N/A,FALSE,"ANEXO3 99 ERA";#N/A,#N/A,FALSE,"ANEXO3 99 UBÁ2";#N/A,#N/A,FALSE,"ANEXO3 99 DTU";#N/A,#N/A,FALSE,"ANEXO3 99 RDR";#N/A,#N/A,FALSE,"ANEXO3 99 UBÁ4";#N/A,#N/A,FALSE,"ANEXO3 99 UBÁ6"}</definedName>
    <definedName name="_______CRM2" localSheetId="26" hidden="1">{#N/A,#N/A,FALSE,"ANEXO3 99 ERA";#N/A,#N/A,FALSE,"ANEXO3 99 UBÁ2";#N/A,#N/A,FALSE,"ANEXO3 99 DTU";#N/A,#N/A,FALSE,"ANEXO3 99 RDR";#N/A,#N/A,FALSE,"ANEXO3 99 UBÁ4";#N/A,#N/A,FALSE,"ANEXO3 99 UBÁ6"}</definedName>
    <definedName name="_______CRM2" localSheetId="25" hidden="1">{#N/A,#N/A,FALSE,"ANEXO3 99 ERA";#N/A,#N/A,FALSE,"ANEXO3 99 UBÁ2";#N/A,#N/A,FALSE,"ANEXO3 99 DTU";#N/A,#N/A,FALSE,"ANEXO3 99 RDR";#N/A,#N/A,FALSE,"ANEXO3 99 UBÁ4";#N/A,#N/A,FALSE,"ANEXO3 99 UBÁ6"}</definedName>
    <definedName name="_______CRM2" localSheetId="27" hidden="1">{#N/A,#N/A,FALSE,"ANEXO3 99 ERA";#N/A,#N/A,FALSE,"ANEXO3 99 UBÁ2";#N/A,#N/A,FALSE,"ANEXO3 99 DTU";#N/A,#N/A,FALSE,"ANEXO3 99 RDR";#N/A,#N/A,FALSE,"ANEXO3 99 UBÁ4";#N/A,#N/A,FALSE,"ANEXO3 99 UBÁ6"}</definedName>
    <definedName name="_______CRM2" localSheetId="17" hidden="1">{#N/A,#N/A,FALSE,"ANEXO3 99 ERA";#N/A,#N/A,FALSE,"ANEXO3 99 UBÁ2";#N/A,#N/A,FALSE,"ANEXO3 99 DTU";#N/A,#N/A,FALSE,"ANEXO3 99 RDR";#N/A,#N/A,FALSE,"ANEXO3 99 UBÁ4";#N/A,#N/A,FALSE,"ANEXO3 99 UBÁ6"}</definedName>
    <definedName name="_______CRM2" hidden="1">{#N/A,#N/A,FALSE,"ANEXO3 99 ERA";#N/A,#N/A,FALSE,"ANEXO3 99 UBÁ2";#N/A,#N/A,FALSE,"ANEXO3 99 DTU";#N/A,#N/A,FALSE,"ANEXO3 99 RDR";#N/A,#N/A,FALSE,"ANEXO3 99 UBÁ4";#N/A,#N/A,FALSE,"ANEXO3 99 UBÁ6"}</definedName>
    <definedName name="_______CRM2_1" localSheetId="15" hidden="1">{#N/A,#N/A,FALSE,"ANEXO3 99 ERA";#N/A,#N/A,FALSE,"ANEXO3 99 UBÁ2";#N/A,#N/A,FALSE,"ANEXO3 99 DTU";#N/A,#N/A,FALSE,"ANEXO3 99 RDR";#N/A,#N/A,FALSE,"ANEXO3 99 UBÁ4";#N/A,#N/A,FALSE,"ANEXO3 99 UBÁ6"}</definedName>
    <definedName name="_______CRM2_1" localSheetId="29" hidden="1">{#N/A,#N/A,FALSE,"ANEXO3 99 ERA";#N/A,#N/A,FALSE,"ANEXO3 99 UBÁ2";#N/A,#N/A,FALSE,"ANEXO3 99 DTU";#N/A,#N/A,FALSE,"ANEXO3 99 RDR";#N/A,#N/A,FALSE,"ANEXO3 99 UBÁ4";#N/A,#N/A,FALSE,"ANEXO3 99 UBÁ6"}</definedName>
    <definedName name="_______CRM2_1" localSheetId="24" hidden="1">{#N/A,#N/A,FALSE,"ANEXO3 99 ERA";#N/A,#N/A,FALSE,"ANEXO3 99 UBÁ2";#N/A,#N/A,FALSE,"ANEXO3 99 DTU";#N/A,#N/A,FALSE,"ANEXO3 99 RDR";#N/A,#N/A,FALSE,"ANEXO3 99 UBÁ4";#N/A,#N/A,FALSE,"ANEXO3 99 UBÁ6"}</definedName>
    <definedName name="_______CRM2_1" localSheetId="26" hidden="1">{#N/A,#N/A,FALSE,"ANEXO3 99 ERA";#N/A,#N/A,FALSE,"ANEXO3 99 UBÁ2";#N/A,#N/A,FALSE,"ANEXO3 99 DTU";#N/A,#N/A,FALSE,"ANEXO3 99 RDR";#N/A,#N/A,FALSE,"ANEXO3 99 UBÁ4";#N/A,#N/A,FALSE,"ANEXO3 99 UBÁ6"}</definedName>
    <definedName name="_______CRM2_1" localSheetId="25" hidden="1">{#N/A,#N/A,FALSE,"ANEXO3 99 ERA";#N/A,#N/A,FALSE,"ANEXO3 99 UBÁ2";#N/A,#N/A,FALSE,"ANEXO3 99 DTU";#N/A,#N/A,FALSE,"ANEXO3 99 RDR";#N/A,#N/A,FALSE,"ANEXO3 99 UBÁ4";#N/A,#N/A,FALSE,"ANEXO3 99 UBÁ6"}</definedName>
    <definedName name="_______CRM2_1" localSheetId="27" hidden="1">{#N/A,#N/A,FALSE,"ANEXO3 99 ERA";#N/A,#N/A,FALSE,"ANEXO3 99 UBÁ2";#N/A,#N/A,FALSE,"ANEXO3 99 DTU";#N/A,#N/A,FALSE,"ANEXO3 99 RDR";#N/A,#N/A,FALSE,"ANEXO3 99 UBÁ4";#N/A,#N/A,FALSE,"ANEXO3 99 UBÁ6"}</definedName>
    <definedName name="_______CRM2_1" hidden="1">{#N/A,#N/A,FALSE,"ANEXO3 99 ERA";#N/A,#N/A,FALSE,"ANEXO3 99 UBÁ2";#N/A,#N/A,FALSE,"ANEXO3 99 DTU";#N/A,#N/A,FALSE,"ANEXO3 99 RDR";#N/A,#N/A,FALSE,"ANEXO3 99 UBÁ4";#N/A,#N/A,FALSE,"ANEXO3 99 UBÁ6"}</definedName>
    <definedName name="______CRM3" localSheetId="8" hidden="1">{#N/A,#N/A,FALSE,"ANEXO3 99 ERA";#N/A,#N/A,FALSE,"ANEXO3 99 UBÁ2";#N/A,#N/A,FALSE,"ANEXO3 99 DTU";#N/A,#N/A,FALSE,"ANEXO3 99 RDR";#N/A,#N/A,FALSE,"ANEXO3 99 UBÁ4";#N/A,#N/A,FALSE,"ANEXO3 99 UBÁ6"}</definedName>
    <definedName name="______CRM3" localSheetId="7" hidden="1">{#N/A,#N/A,FALSE,"ANEXO3 99 ERA";#N/A,#N/A,FALSE,"ANEXO3 99 UBÁ2";#N/A,#N/A,FALSE,"ANEXO3 99 DTU";#N/A,#N/A,FALSE,"ANEXO3 99 RDR";#N/A,#N/A,FALSE,"ANEXO3 99 UBÁ4";#N/A,#N/A,FALSE,"ANEXO3 99 UBÁ6"}</definedName>
    <definedName name="______CRM3" localSheetId="12" hidden="1">{#N/A,#N/A,FALSE,"ANEXO3 99 ERA";#N/A,#N/A,FALSE,"ANEXO3 99 UBÁ2";#N/A,#N/A,FALSE,"ANEXO3 99 DTU";#N/A,#N/A,FALSE,"ANEXO3 99 RDR";#N/A,#N/A,FALSE,"ANEXO3 99 UBÁ4";#N/A,#N/A,FALSE,"ANEXO3 99 UBÁ6"}</definedName>
    <definedName name="______CRM3" localSheetId="6" hidden="1">{#N/A,#N/A,FALSE,"ANEXO3 99 ERA";#N/A,#N/A,FALSE,"ANEXO3 99 UBÁ2";#N/A,#N/A,FALSE,"ANEXO3 99 DTU";#N/A,#N/A,FALSE,"ANEXO3 99 RDR";#N/A,#N/A,FALSE,"ANEXO3 99 UBÁ4";#N/A,#N/A,FALSE,"ANEXO3 99 UBÁ6"}</definedName>
    <definedName name="______CRM3" localSheetId="10" hidden="1">{#N/A,#N/A,FALSE,"ANEXO3 99 ERA";#N/A,#N/A,FALSE,"ANEXO3 99 UBÁ2";#N/A,#N/A,FALSE,"ANEXO3 99 DTU";#N/A,#N/A,FALSE,"ANEXO3 99 RDR";#N/A,#N/A,FALSE,"ANEXO3 99 UBÁ4";#N/A,#N/A,FALSE,"ANEXO3 99 UBÁ6"}</definedName>
    <definedName name="______CRM3" localSheetId="11" hidden="1">{#N/A,#N/A,FALSE,"ANEXO3 99 ERA";#N/A,#N/A,FALSE,"ANEXO3 99 UBÁ2";#N/A,#N/A,FALSE,"ANEXO3 99 DTU";#N/A,#N/A,FALSE,"ANEXO3 99 RDR";#N/A,#N/A,FALSE,"ANEXO3 99 UBÁ4";#N/A,#N/A,FALSE,"ANEXO3 99 UBÁ6"}</definedName>
    <definedName name="______CRM3" localSheetId="9" hidden="1">{#N/A,#N/A,FALSE,"ANEXO3 99 ERA";#N/A,#N/A,FALSE,"ANEXO3 99 UBÁ2";#N/A,#N/A,FALSE,"ANEXO3 99 DTU";#N/A,#N/A,FALSE,"ANEXO3 99 RDR";#N/A,#N/A,FALSE,"ANEXO3 99 UBÁ4";#N/A,#N/A,FALSE,"ANEXO3 99 UBÁ6"}</definedName>
    <definedName name="______CRM3" localSheetId="5" hidden="1">{#N/A,#N/A,FALSE,"ANEXO3 99 ERA";#N/A,#N/A,FALSE,"ANEXO3 99 UBÁ2";#N/A,#N/A,FALSE,"ANEXO3 99 DTU";#N/A,#N/A,FALSE,"ANEXO3 99 RDR";#N/A,#N/A,FALSE,"ANEXO3 99 UBÁ4";#N/A,#N/A,FALSE,"ANEXO3 99 UBÁ6"}</definedName>
    <definedName name="______CRM3" localSheetId="4" hidden="1">{#N/A,#N/A,FALSE,"ANEXO3 99 ERA";#N/A,#N/A,FALSE,"ANEXO3 99 UBÁ2";#N/A,#N/A,FALSE,"ANEXO3 99 DTU";#N/A,#N/A,FALSE,"ANEXO3 99 RDR";#N/A,#N/A,FALSE,"ANEXO3 99 UBÁ4";#N/A,#N/A,FALSE,"ANEXO3 99 UBÁ6"}</definedName>
    <definedName name="______CRM3" localSheetId="18" hidden="1">{#N/A,#N/A,FALSE,"ANEXO3 99 ERA";#N/A,#N/A,FALSE,"ANEXO3 99 UBÁ2";#N/A,#N/A,FALSE,"ANEXO3 99 DTU";#N/A,#N/A,FALSE,"ANEXO3 99 RDR";#N/A,#N/A,FALSE,"ANEXO3 99 UBÁ4";#N/A,#N/A,FALSE,"ANEXO3 99 UBÁ6"}</definedName>
    <definedName name="______CRM3" localSheetId="19" hidden="1">{#N/A,#N/A,FALSE,"ANEXO3 99 ERA";#N/A,#N/A,FALSE,"ANEXO3 99 UBÁ2";#N/A,#N/A,FALSE,"ANEXO3 99 DTU";#N/A,#N/A,FALSE,"ANEXO3 99 RDR";#N/A,#N/A,FALSE,"ANEXO3 99 UBÁ4";#N/A,#N/A,FALSE,"ANEXO3 99 UBÁ6"}</definedName>
    <definedName name="______CRM3" localSheetId="23" hidden="1">{#N/A,#N/A,FALSE,"ANEXO3 99 ERA";#N/A,#N/A,FALSE,"ANEXO3 99 UBÁ2";#N/A,#N/A,FALSE,"ANEXO3 99 DTU";#N/A,#N/A,FALSE,"ANEXO3 99 RDR";#N/A,#N/A,FALSE,"ANEXO3 99 UBÁ4";#N/A,#N/A,FALSE,"ANEXO3 99 UBÁ6"}</definedName>
    <definedName name="______CRM3" localSheetId="22" hidden="1">{#N/A,#N/A,FALSE,"ANEXO3 99 ERA";#N/A,#N/A,FALSE,"ANEXO3 99 UBÁ2";#N/A,#N/A,FALSE,"ANEXO3 99 DTU";#N/A,#N/A,FALSE,"ANEXO3 99 RDR";#N/A,#N/A,FALSE,"ANEXO3 99 UBÁ4";#N/A,#N/A,FALSE,"ANEXO3 99 UBÁ6"}</definedName>
    <definedName name="______CRM3" localSheetId="15" hidden="1">{#N/A,#N/A,FALSE,"ANEXO3 99 ERA";#N/A,#N/A,FALSE,"ANEXO3 99 UBÁ2";#N/A,#N/A,FALSE,"ANEXO3 99 DTU";#N/A,#N/A,FALSE,"ANEXO3 99 RDR";#N/A,#N/A,FALSE,"ANEXO3 99 UBÁ4";#N/A,#N/A,FALSE,"ANEXO3 99 UBÁ6"}</definedName>
    <definedName name="______CRM3" localSheetId="3" hidden="1">{#N/A,#N/A,FALSE,"ANEXO3 99 ERA";#N/A,#N/A,FALSE,"ANEXO3 99 UBÁ2";#N/A,#N/A,FALSE,"ANEXO3 99 DTU";#N/A,#N/A,FALSE,"ANEXO3 99 RDR";#N/A,#N/A,FALSE,"ANEXO3 99 UBÁ4";#N/A,#N/A,FALSE,"ANEXO3 99 UBÁ6"}</definedName>
    <definedName name="______CRM3" localSheetId="29" hidden="1">{#N/A,#N/A,FALSE,"ANEXO3 99 ERA";#N/A,#N/A,FALSE,"ANEXO3 99 UBÁ2";#N/A,#N/A,FALSE,"ANEXO3 99 DTU";#N/A,#N/A,FALSE,"ANEXO3 99 RDR";#N/A,#N/A,FALSE,"ANEXO3 99 UBÁ4";#N/A,#N/A,FALSE,"ANEXO3 99 UBÁ6"}</definedName>
    <definedName name="______CRM3" localSheetId="24" hidden="1">{#N/A,#N/A,FALSE,"ANEXO3 99 ERA";#N/A,#N/A,FALSE,"ANEXO3 99 UBÁ2";#N/A,#N/A,FALSE,"ANEXO3 99 DTU";#N/A,#N/A,FALSE,"ANEXO3 99 RDR";#N/A,#N/A,FALSE,"ANEXO3 99 UBÁ4";#N/A,#N/A,FALSE,"ANEXO3 99 UBÁ6"}</definedName>
    <definedName name="______CRM3" localSheetId="26" hidden="1">{#N/A,#N/A,FALSE,"ANEXO3 99 ERA";#N/A,#N/A,FALSE,"ANEXO3 99 UBÁ2";#N/A,#N/A,FALSE,"ANEXO3 99 DTU";#N/A,#N/A,FALSE,"ANEXO3 99 RDR";#N/A,#N/A,FALSE,"ANEXO3 99 UBÁ4";#N/A,#N/A,FALSE,"ANEXO3 99 UBÁ6"}</definedName>
    <definedName name="______CRM3" localSheetId="25" hidden="1">{#N/A,#N/A,FALSE,"ANEXO3 99 ERA";#N/A,#N/A,FALSE,"ANEXO3 99 UBÁ2";#N/A,#N/A,FALSE,"ANEXO3 99 DTU";#N/A,#N/A,FALSE,"ANEXO3 99 RDR";#N/A,#N/A,FALSE,"ANEXO3 99 UBÁ4";#N/A,#N/A,FALSE,"ANEXO3 99 UBÁ6"}</definedName>
    <definedName name="______CRM3" localSheetId="27" hidden="1">{#N/A,#N/A,FALSE,"ANEXO3 99 ERA";#N/A,#N/A,FALSE,"ANEXO3 99 UBÁ2";#N/A,#N/A,FALSE,"ANEXO3 99 DTU";#N/A,#N/A,FALSE,"ANEXO3 99 RDR";#N/A,#N/A,FALSE,"ANEXO3 99 UBÁ4";#N/A,#N/A,FALSE,"ANEXO3 99 UBÁ6"}</definedName>
    <definedName name="______CRM3" localSheetId="17" hidden="1">{#N/A,#N/A,FALSE,"ANEXO3 99 ERA";#N/A,#N/A,FALSE,"ANEXO3 99 UBÁ2";#N/A,#N/A,FALSE,"ANEXO3 99 DTU";#N/A,#N/A,FALSE,"ANEXO3 99 RDR";#N/A,#N/A,FALSE,"ANEXO3 99 UBÁ4";#N/A,#N/A,FALSE,"ANEXO3 99 UBÁ6"}</definedName>
    <definedName name="______CRM3" hidden="1">{#N/A,#N/A,FALSE,"ANEXO3 99 ERA";#N/A,#N/A,FALSE,"ANEXO3 99 UBÁ2";#N/A,#N/A,FALSE,"ANEXO3 99 DTU";#N/A,#N/A,FALSE,"ANEXO3 99 RDR";#N/A,#N/A,FALSE,"ANEXO3 99 UBÁ4";#N/A,#N/A,FALSE,"ANEXO3 99 UBÁ6"}</definedName>
    <definedName name="______CRM3_1" localSheetId="15" hidden="1">{#N/A,#N/A,FALSE,"ANEXO3 99 ERA";#N/A,#N/A,FALSE,"ANEXO3 99 UBÁ2";#N/A,#N/A,FALSE,"ANEXO3 99 DTU";#N/A,#N/A,FALSE,"ANEXO3 99 RDR";#N/A,#N/A,FALSE,"ANEXO3 99 UBÁ4";#N/A,#N/A,FALSE,"ANEXO3 99 UBÁ6"}</definedName>
    <definedName name="______CRM3_1" localSheetId="29" hidden="1">{#N/A,#N/A,FALSE,"ANEXO3 99 ERA";#N/A,#N/A,FALSE,"ANEXO3 99 UBÁ2";#N/A,#N/A,FALSE,"ANEXO3 99 DTU";#N/A,#N/A,FALSE,"ANEXO3 99 RDR";#N/A,#N/A,FALSE,"ANEXO3 99 UBÁ4";#N/A,#N/A,FALSE,"ANEXO3 99 UBÁ6"}</definedName>
    <definedName name="______CRM3_1" localSheetId="24" hidden="1">{#N/A,#N/A,FALSE,"ANEXO3 99 ERA";#N/A,#N/A,FALSE,"ANEXO3 99 UBÁ2";#N/A,#N/A,FALSE,"ANEXO3 99 DTU";#N/A,#N/A,FALSE,"ANEXO3 99 RDR";#N/A,#N/A,FALSE,"ANEXO3 99 UBÁ4";#N/A,#N/A,FALSE,"ANEXO3 99 UBÁ6"}</definedName>
    <definedName name="______CRM3_1" localSheetId="26" hidden="1">{#N/A,#N/A,FALSE,"ANEXO3 99 ERA";#N/A,#N/A,FALSE,"ANEXO3 99 UBÁ2";#N/A,#N/A,FALSE,"ANEXO3 99 DTU";#N/A,#N/A,FALSE,"ANEXO3 99 RDR";#N/A,#N/A,FALSE,"ANEXO3 99 UBÁ4";#N/A,#N/A,FALSE,"ANEXO3 99 UBÁ6"}</definedName>
    <definedName name="______CRM3_1" localSheetId="25" hidden="1">{#N/A,#N/A,FALSE,"ANEXO3 99 ERA";#N/A,#N/A,FALSE,"ANEXO3 99 UBÁ2";#N/A,#N/A,FALSE,"ANEXO3 99 DTU";#N/A,#N/A,FALSE,"ANEXO3 99 RDR";#N/A,#N/A,FALSE,"ANEXO3 99 UBÁ4";#N/A,#N/A,FALSE,"ANEXO3 99 UBÁ6"}</definedName>
    <definedName name="______CRM3_1" localSheetId="27" hidden="1">{#N/A,#N/A,FALSE,"ANEXO3 99 ERA";#N/A,#N/A,FALSE,"ANEXO3 99 UBÁ2";#N/A,#N/A,FALSE,"ANEXO3 99 DTU";#N/A,#N/A,FALSE,"ANEXO3 99 RDR";#N/A,#N/A,FALSE,"ANEXO3 99 UBÁ4";#N/A,#N/A,FALSE,"ANEXO3 99 UBÁ6"}</definedName>
    <definedName name="______CRM3_1" hidden="1">{#N/A,#N/A,FALSE,"ANEXO3 99 ERA";#N/A,#N/A,FALSE,"ANEXO3 99 UBÁ2";#N/A,#N/A,FALSE,"ANEXO3 99 DTU";#N/A,#N/A,FALSE,"ANEXO3 99 RDR";#N/A,#N/A,FALSE,"ANEXO3 99 UBÁ4";#N/A,#N/A,FALSE,"ANEXO3 99 UBÁ6"}</definedName>
    <definedName name="_____CRM2" localSheetId="8" hidden="1">{#N/A,#N/A,FALSE,"ANEXO3 99 ERA";#N/A,#N/A,FALSE,"ANEXO3 99 UBÁ2";#N/A,#N/A,FALSE,"ANEXO3 99 DTU";#N/A,#N/A,FALSE,"ANEXO3 99 RDR";#N/A,#N/A,FALSE,"ANEXO3 99 UBÁ4";#N/A,#N/A,FALSE,"ANEXO3 99 UBÁ6"}</definedName>
    <definedName name="_____CRM2" localSheetId="7" hidden="1">{#N/A,#N/A,FALSE,"ANEXO3 99 ERA";#N/A,#N/A,FALSE,"ANEXO3 99 UBÁ2";#N/A,#N/A,FALSE,"ANEXO3 99 DTU";#N/A,#N/A,FALSE,"ANEXO3 99 RDR";#N/A,#N/A,FALSE,"ANEXO3 99 UBÁ4";#N/A,#N/A,FALSE,"ANEXO3 99 UBÁ6"}</definedName>
    <definedName name="_____CRM2" localSheetId="12" hidden="1">{#N/A,#N/A,FALSE,"ANEXO3 99 ERA";#N/A,#N/A,FALSE,"ANEXO3 99 UBÁ2";#N/A,#N/A,FALSE,"ANEXO3 99 DTU";#N/A,#N/A,FALSE,"ANEXO3 99 RDR";#N/A,#N/A,FALSE,"ANEXO3 99 UBÁ4";#N/A,#N/A,FALSE,"ANEXO3 99 UBÁ6"}</definedName>
    <definedName name="_____CRM2" localSheetId="6" hidden="1">{#N/A,#N/A,FALSE,"ANEXO3 99 ERA";#N/A,#N/A,FALSE,"ANEXO3 99 UBÁ2";#N/A,#N/A,FALSE,"ANEXO3 99 DTU";#N/A,#N/A,FALSE,"ANEXO3 99 RDR";#N/A,#N/A,FALSE,"ANEXO3 99 UBÁ4";#N/A,#N/A,FALSE,"ANEXO3 99 UBÁ6"}</definedName>
    <definedName name="_____CRM2" localSheetId="10" hidden="1">{#N/A,#N/A,FALSE,"ANEXO3 99 ERA";#N/A,#N/A,FALSE,"ANEXO3 99 UBÁ2";#N/A,#N/A,FALSE,"ANEXO3 99 DTU";#N/A,#N/A,FALSE,"ANEXO3 99 RDR";#N/A,#N/A,FALSE,"ANEXO3 99 UBÁ4";#N/A,#N/A,FALSE,"ANEXO3 99 UBÁ6"}</definedName>
    <definedName name="_____CRM2" localSheetId="11" hidden="1">{#N/A,#N/A,FALSE,"ANEXO3 99 ERA";#N/A,#N/A,FALSE,"ANEXO3 99 UBÁ2";#N/A,#N/A,FALSE,"ANEXO3 99 DTU";#N/A,#N/A,FALSE,"ANEXO3 99 RDR";#N/A,#N/A,FALSE,"ANEXO3 99 UBÁ4";#N/A,#N/A,FALSE,"ANEXO3 99 UBÁ6"}</definedName>
    <definedName name="_____CRM2" localSheetId="9" hidden="1">{#N/A,#N/A,FALSE,"ANEXO3 99 ERA";#N/A,#N/A,FALSE,"ANEXO3 99 UBÁ2";#N/A,#N/A,FALSE,"ANEXO3 99 DTU";#N/A,#N/A,FALSE,"ANEXO3 99 RDR";#N/A,#N/A,FALSE,"ANEXO3 99 UBÁ4";#N/A,#N/A,FALSE,"ANEXO3 99 UBÁ6"}</definedName>
    <definedName name="_____CRM2" localSheetId="5" hidden="1">{#N/A,#N/A,FALSE,"ANEXO3 99 ERA";#N/A,#N/A,FALSE,"ANEXO3 99 UBÁ2";#N/A,#N/A,FALSE,"ANEXO3 99 DTU";#N/A,#N/A,FALSE,"ANEXO3 99 RDR";#N/A,#N/A,FALSE,"ANEXO3 99 UBÁ4";#N/A,#N/A,FALSE,"ANEXO3 99 UBÁ6"}</definedName>
    <definedName name="_____CRM2" localSheetId="4" hidden="1">{#N/A,#N/A,FALSE,"ANEXO3 99 ERA";#N/A,#N/A,FALSE,"ANEXO3 99 UBÁ2";#N/A,#N/A,FALSE,"ANEXO3 99 DTU";#N/A,#N/A,FALSE,"ANEXO3 99 RDR";#N/A,#N/A,FALSE,"ANEXO3 99 UBÁ4";#N/A,#N/A,FALSE,"ANEXO3 99 UBÁ6"}</definedName>
    <definedName name="_____CRM2" localSheetId="18" hidden="1">{#N/A,#N/A,FALSE,"ANEXO3 99 ERA";#N/A,#N/A,FALSE,"ANEXO3 99 UBÁ2";#N/A,#N/A,FALSE,"ANEXO3 99 DTU";#N/A,#N/A,FALSE,"ANEXO3 99 RDR";#N/A,#N/A,FALSE,"ANEXO3 99 UBÁ4";#N/A,#N/A,FALSE,"ANEXO3 99 UBÁ6"}</definedName>
    <definedName name="_____CRM2" localSheetId="19" hidden="1">{#N/A,#N/A,FALSE,"ANEXO3 99 ERA";#N/A,#N/A,FALSE,"ANEXO3 99 UBÁ2";#N/A,#N/A,FALSE,"ANEXO3 99 DTU";#N/A,#N/A,FALSE,"ANEXO3 99 RDR";#N/A,#N/A,FALSE,"ANEXO3 99 UBÁ4";#N/A,#N/A,FALSE,"ANEXO3 99 UBÁ6"}</definedName>
    <definedName name="_____CRM2" localSheetId="23" hidden="1">{#N/A,#N/A,FALSE,"ANEXO3 99 ERA";#N/A,#N/A,FALSE,"ANEXO3 99 UBÁ2";#N/A,#N/A,FALSE,"ANEXO3 99 DTU";#N/A,#N/A,FALSE,"ANEXO3 99 RDR";#N/A,#N/A,FALSE,"ANEXO3 99 UBÁ4";#N/A,#N/A,FALSE,"ANEXO3 99 UBÁ6"}</definedName>
    <definedName name="_____CRM2" localSheetId="22" hidden="1">{#N/A,#N/A,FALSE,"ANEXO3 99 ERA";#N/A,#N/A,FALSE,"ANEXO3 99 UBÁ2";#N/A,#N/A,FALSE,"ANEXO3 99 DTU";#N/A,#N/A,FALSE,"ANEXO3 99 RDR";#N/A,#N/A,FALSE,"ANEXO3 99 UBÁ4";#N/A,#N/A,FALSE,"ANEXO3 99 UBÁ6"}</definedName>
    <definedName name="_____CRM2" localSheetId="15" hidden="1">{#N/A,#N/A,FALSE,"ANEXO3 99 ERA";#N/A,#N/A,FALSE,"ANEXO3 99 UBÁ2";#N/A,#N/A,FALSE,"ANEXO3 99 DTU";#N/A,#N/A,FALSE,"ANEXO3 99 RDR";#N/A,#N/A,FALSE,"ANEXO3 99 UBÁ4";#N/A,#N/A,FALSE,"ANEXO3 99 UBÁ6"}</definedName>
    <definedName name="_____CRM2" localSheetId="3" hidden="1">{#N/A,#N/A,FALSE,"ANEXO3 99 ERA";#N/A,#N/A,FALSE,"ANEXO3 99 UBÁ2";#N/A,#N/A,FALSE,"ANEXO3 99 DTU";#N/A,#N/A,FALSE,"ANEXO3 99 RDR";#N/A,#N/A,FALSE,"ANEXO3 99 UBÁ4";#N/A,#N/A,FALSE,"ANEXO3 99 UBÁ6"}</definedName>
    <definedName name="_____CRM2" localSheetId="29" hidden="1">{#N/A,#N/A,FALSE,"ANEXO3 99 ERA";#N/A,#N/A,FALSE,"ANEXO3 99 UBÁ2";#N/A,#N/A,FALSE,"ANEXO3 99 DTU";#N/A,#N/A,FALSE,"ANEXO3 99 RDR";#N/A,#N/A,FALSE,"ANEXO3 99 UBÁ4";#N/A,#N/A,FALSE,"ANEXO3 99 UBÁ6"}</definedName>
    <definedName name="_____CRM2" localSheetId="24" hidden="1">{#N/A,#N/A,FALSE,"ANEXO3 99 ERA";#N/A,#N/A,FALSE,"ANEXO3 99 UBÁ2";#N/A,#N/A,FALSE,"ANEXO3 99 DTU";#N/A,#N/A,FALSE,"ANEXO3 99 RDR";#N/A,#N/A,FALSE,"ANEXO3 99 UBÁ4";#N/A,#N/A,FALSE,"ANEXO3 99 UBÁ6"}</definedName>
    <definedName name="_____CRM2" localSheetId="26" hidden="1">{#N/A,#N/A,FALSE,"ANEXO3 99 ERA";#N/A,#N/A,FALSE,"ANEXO3 99 UBÁ2";#N/A,#N/A,FALSE,"ANEXO3 99 DTU";#N/A,#N/A,FALSE,"ANEXO3 99 RDR";#N/A,#N/A,FALSE,"ANEXO3 99 UBÁ4";#N/A,#N/A,FALSE,"ANEXO3 99 UBÁ6"}</definedName>
    <definedName name="_____CRM2" localSheetId="25" hidden="1">{#N/A,#N/A,FALSE,"ANEXO3 99 ERA";#N/A,#N/A,FALSE,"ANEXO3 99 UBÁ2";#N/A,#N/A,FALSE,"ANEXO3 99 DTU";#N/A,#N/A,FALSE,"ANEXO3 99 RDR";#N/A,#N/A,FALSE,"ANEXO3 99 UBÁ4";#N/A,#N/A,FALSE,"ANEXO3 99 UBÁ6"}</definedName>
    <definedName name="_____CRM2" localSheetId="27" hidden="1">{#N/A,#N/A,FALSE,"ANEXO3 99 ERA";#N/A,#N/A,FALSE,"ANEXO3 99 UBÁ2";#N/A,#N/A,FALSE,"ANEXO3 99 DTU";#N/A,#N/A,FALSE,"ANEXO3 99 RDR";#N/A,#N/A,FALSE,"ANEXO3 99 UBÁ4";#N/A,#N/A,FALSE,"ANEXO3 99 UBÁ6"}</definedName>
    <definedName name="_____CRM2" localSheetId="17" hidden="1">{#N/A,#N/A,FALSE,"ANEXO3 99 ERA";#N/A,#N/A,FALSE,"ANEXO3 99 UBÁ2";#N/A,#N/A,FALSE,"ANEXO3 99 DTU";#N/A,#N/A,FALSE,"ANEXO3 99 RDR";#N/A,#N/A,FALSE,"ANEXO3 99 UBÁ4";#N/A,#N/A,FALSE,"ANEXO3 99 UBÁ6"}</definedName>
    <definedName name="_____CRM2" hidden="1">{#N/A,#N/A,FALSE,"ANEXO3 99 ERA";#N/A,#N/A,FALSE,"ANEXO3 99 UBÁ2";#N/A,#N/A,FALSE,"ANEXO3 99 DTU";#N/A,#N/A,FALSE,"ANEXO3 99 RDR";#N/A,#N/A,FALSE,"ANEXO3 99 UBÁ4";#N/A,#N/A,FALSE,"ANEXO3 99 UBÁ6"}</definedName>
    <definedName name="_____CRM2_1" localSheetId="15" hidden="1">{#N/A,#N/A,FALSE,"ANEXO3 99 ERA";#N/A,#N/A,FALSE,"ANEXO3 99 UBÁ2";#N/A,#N/A,FALSE,"ANEXO3 99 DTU";#N/A,#N/A,FALSE,"ANEXO3 99 RDR";#N/A,#N/A,FALSE,"ANEXO3 99 UBÁ4";#N/A,#N/A,FALSE,"ANEXO3 99 UBÁ6"}</definedName>
    <definedName name="_____CRM2_1" localSheetId="29" hidden="1">{#N/A,#N/A,FALSE,"ANEXO3 99 ERA";#N/A,#N/A,FALSE,"ANEXO3 99 UBÁ2";#N/A,#N/A,FALSE,"ANEXO3 99 DTU";#N/A,#N/A,FALSE,"ANEXO3 99 RDR";#N/A,#N/A,FALSE,"ANEXO3 99 UBÁ4";#N/A,#N/A,FALSE,"ANEXO3 99 UBÁ6"}</definedName>
    <definedName name="_____CRM2_1" localSheetId="24" hidden="1">{#N/A,#N/A,FALSE,"ANEXO3 99 ERA";#N/A,#N/A,FALSE,"ANEXO3 99 UBÁ2";#N/A,#N/A,FALSE,"ANEXO3 99 DTU";#N/A,#N/A,FALSE,"ANEXO3 99 RDR";#N/A,#N/A,FALSE,"ANEXO3 99 UBÁ4";#N/A,#N/A,FALSE,"ANEXO3 99 UBÁ6"}</definedName>
    <definedName name="_____CRM2_1" localSheetId="26" hidden="1">{#N/A,#N/A,FALSE,"ANEXO3 99 ERA";#N/A,#N/A,FALSE,"ANEXO3 99 UBÁ2";#N/A,#N/A,FALSE,"ANEXO3 99 DTU";#N/A,#N/A,FALSE,"ANEXO3 99 RDR";#N/A,#N/A,FALSE,"ANEXO3 99 UBÁ4";#N/A,#N/A,FALSE,"ANEXO3 99 UBÁ6"}</definedName>
    <definedName name="_____CRM2_1" localSheetId="25" hidden="1">{#N/A,#N/A,FALSE,"ANEXO3 99 ERA";#N/A,#N/A,FALSE,"ANEXO3 99 UBÁ2";#N/A,#N/A,FALSE,"ANEXO3 99 DTU";#N/A,#N/A,FALSE,"ANEXO3 99 RDR";#N/A,#N/A,FALSE,"ANEXO3 99 UBÁ4";#N/A,#N/A,FALSE,"ANEXO3 99 UBÁ6"}</definedName>
    <definedName name="_____CRM2_1" localSheetId="27" hidden="1">{#N/A,#N/A,FALSE,"ANEXO3 99 ERA";#N/A,#N/A,FALSE,"ANEXO3 99 UBÁ2";#N/A,#N/A,FALSE,"ANEXO3 99 DTU";#N/A,#N/A,FALSE,"ANEXO3 99 RDR";#N/A,#N/A,FALSE,"ANEXO3 99 UBÁ4";#N/A,#N/A,FALSE,"ANEXO3 99 UBÁ6"}</definedName>
    <definedName name="_____CRM2_1" hidden="1">{#N/A,#N/A,FALSE,"ANEXO3 99 ERA";#N/A,#N/A,FALSE,"ANEXO3 99 UBÁ2";#N/A,#N/A,FALSE,"ANEXO3 99 DTU";#N/A,#N/A,FALSE,"ANEXO3 99 RDR";#N/A,#N/A,FALSE,"ANEXO3 99 UBÁ4";#N/A,#N/A,FALSE,"ANEXO3 99 UBÁ6"}</definedName>
    <definedName name="____CRM3" localSheetId="8" hidden="1">{#N/A,#N/A,FALSE,"ANEXO3 99 ERA";#N/A,#N/A,FALSE,"ANEXO3 99 UBÁ2";#N/A,#N/A,FALSE,"ANEXO3 99 DTU";#N/A,#N/A,FALSE,"ANEXO3 99 RDR";#N/A,#N/A,FALSE,"ANEXO3 99 UBÁ4";#N/A,#N/A,FALSE,"ANEXO3 99 UBÁ6"}</definedName>
    <definedName name="____CRM3" localSheetId="7" hidden="1">{#N/A,#N/A,FALSE,"ANEXO3 99 ERA";#N/A,#N/A,FALSE,"ANEXO3 99 UBÁ2";#N/A,#N/A,FALSE,"ANEXO3 99 DTU";#N/A,#N/A,FALSE,"ANEXO3 99 RDR";#N/A,#N/A,FALSE,"ANEXO3 99 UBÁ4";#N/A,#N/A,FALSE,"ANEXO3 99 UBÁ6"}</definedName>
    <definedName name="____CRM3" localSheetId="12" hidden="1">{#N/A,#N/A,FALSE,"ANEXO3 99 ERA";#N/A,#N/A,FALSE,"ANEXO3 99 UBÁ2";#N/A,#N/A,FALSE,"ANEXO3 99 DTU";#N/A,#N/A,FALSE,"ANEXO3 99 RDR";#N/A,#N/A,FALSE,"ANEXO3 99 UBÁ4";#N/A,#N/A,FALSE,"ANEXO3 99 UBÁ6"}</definedName>
    <definedName name="____CRM3" localSheetId="6" hidden="1">{#N/A,#N/A,FALSE,"ANEXO3 99 ERA";#N/A,#N/A,FALSE,"ANEXO3 99 UBÁ2";#N/A,#N/A,FALSE,"ANEXO3 99 DTU";#N/A,#N/A,FALSE,"ANEXO3 99 RDR";#N/A,#N/A,FALSE,"ANEXO3 99 UBÁ4";#N/A,#N/A,FALSE,"ANEXO3 99 UBÁ6"}</definedName>
    <definedName name="____CRM3" localSheetId="10" hidden="1">{#N/A,#N/A,FALSE,"ANEXO3 99 ERA";#N/A,#N/A,FALSE,"ANEXO3 99 UBÁ2";#N/A,#N/A,FALSE,"ANEXO3 99 DTU";#N/A,#N/A,FALSE,"ANEXO3 99 RDR";#N/A,#N/A,FALSE,"ANEXO3 99 UBÁ4";#N/A,#N/A,FALSE,"ANEXO3 99 UBÁ6"}</definedName>
    <definedName name="____CRM3" localSheetId="11" hidden="1">{#N/A,#N/A,FALSE,"ANEXO3 99 ERA";#N/A,#N/A,FALSE,"ANEXO3 99 UBÁ2";#N/A,#N/A,FALSE,"ANEXO3 99 DTU";#N/A,#N/A,FALSE,"ANEXO3 99 RDR";#N/A,#N/A,FALSE,"ANEXO3 99 UBÁ4";#N/A,#N/A,FALSE,"ANEXO3 99 UBÁ6"}</definedName>
    <definedName name="____CRM3" localSheetId="9" hidden="1">{#N/A,#N/A,FALSE,"ANEXO3 99 ERA";#N/A,#N/A,FALSE,"ANEXO3 99 UBÁ2";#N/A,#N/A,FALSE,"ANEXO3 99 DTU";#N/A,#N/A,FALSE,"ANEXO3 99 RDR";#N/A,#N/A,FALSE,"ANEXO3 99 UBÁ4";#N/A,#N/A,FALSE,"ANEXO3 99 UBÁ6"}</definedName>
    <definedName name="____CRM3" localSheetId="5" hidden="1">{#N/A,#N/A,FALSE,"ANEXO3 99 ERA";#N/A,#N/A,FALSE,"ANEXO3 99 UBÁ2";#N/A,#N/A,FALSE,"ANEXO3 99 DTU";#N/A,#N/A,FALSE,"ANEXO3 99 RDR";#N/A,#N/A,FALSE,"ANEXO3 99 UBÁ4";#N/A,#N/A,FALSE,"ANEXO3 99 UBÁ6"}</definedName>
    <definedName name="____CRM3" localSheetId="4" hidden="1">{#N/A,#N/A,FALSE,"ANEXO3 99 ERA";#N/A,#N/A,FALSE,"ANEXO3 99 UBÁ2";#N/A,#N/A,FALSE,"ANEXO3 99 DTU";#N/A,#N/A,FALSE,"ANEXO3 99 RDR";#N/A,#N/A,FALSE,"ANEXO3 99 UBÁ4";#N/A,#N/A,FALSE,"ANEXO3 99 UBÁ6"}</definedName>
    <definedName name="____CRM3" localSheetId="18" hidden="1">{#N/A,#N/A,FALSE,"ANEXO3 99 ERA";#N/A,#N/A,FALSE,"ANEXO3 99 UBÁ2";#N/A,#N/A,FALSE,"ANEXO3 99 DTU";#N/A,#N/A,FALSE,"ANEXO3 99 RDR";#N/A,#N/A,FALSE,"ANEXO3 99 UBÁ4";#N/A,#N/A,FALSE,"ANEXO3 99 UBÁ6"}</definedName>
    <definedName name="____CRM3" localSheetId="19" hidden="1">{#N/A,#N/A,FALSE,"ANEXO3 99 ERA";#N/A,#N/A,FALSE,"ANEXO3 99 UBÁ2";#N/A,#N/A,FALSE,"ANEXO3 99 DTU";#N/A,#N/A,FALSE,"ANEXO3 99 RDR";#N/A,#N/A,FALSE,"ANEXO3 99 UBÁ4";#N/A,#N/A,FALSE,"ANEXO3 99 UBÁ6"}</definedName>
    <definedName name="____CRM3" localSheetId="23" hidden="1">{#N/A,#N/A,FALSE,"ANEXO3 99 ERA";#N/A,#N/A,FALSE,"ANEXO3 99 UBÁ2";#N/A,#N/A,FALSE,"ANEXO3 99 DTU";#N/A,#N/A,FALSE,"ANEXO3 99 RDR";#N/A,#N/A,FALSE,"ANEXO3 99 UBÁ4";#N/A,#N/A,FALSE,"ANEXO3 99 UBÁ6"}</definedName>
    <definedName name="____CRM3" localSheetId="22" hidden="1">{#N/A,#N/A,FALSE,"ANEXO3 99 ERA";#N/A,#N/A,FALSE,"ANEXO3 99 UBÁ2";#N/A,#N/A,FALSE,"ANEXO3 99 DTU";#N/A,#N/A,FALSE,"ANEXO3 99 RDR";#N/A,#N/A,FALSE,"ANEXO3 99 UBÁ4";#N/A,#N/A,FALSE,"ANEXO3 99 UBÁ6"}</definedName>
    <definedName name="____CRM3" localSheetId="15" hidden="1">{#N/A,#N/A,FALSE,"ANEXO3 99 ERA";#N/A,#N/A,FALSE,"ANEXO3 99 UBÁ2";#N/A,#N/A,FALSE,"ANEXO3 99 DTU";#N/A,#N/A,FALSE,"ANEXO3 99 RDR";#N/A,#N/A,FALSE,"ANEXO3 99 UBÁ4";#N/A,#N/A,FALSE,"ANEXO3 99 UBÁ6"}</definedName>
    <definedName name="____CRM3" localSheetId="3" hidden="1">{#N/A,#N/A,FALSE,"ANEXO3 99 ERA";#N/A,#N/A,FALSE,"ANEXO3 99 UBÁ2";#N/A,#N/A,FALSE,"ANEXO3 99 DTU";#N/A,#N/A,FALSE,"ANEXO3 99 RDR";#N/A,#N/A,FALSE,"ANEXO3 99 UBÁ4";#N/A,#N/A,FALSE,"ANEXO3 99 UBÁ6"}</definedName>
    <definedName name="____CRM3" localSheetId="29" hidden="1">{#N/A,#N/A,FALSE,"ANEXO3 99 ERA";#N/A,#N/A,FALSE,"ANEXO3 99 UBÁ2";#N/A,#N/A,FALSE,"ANEXO3 99 DTU";#N/A,#N/A,FALSE,"ANEXO3 99 RDR";#N/A,#N/A,FALSE,"ANEXO3 99 UBÁ4";#N/A,#N/A,FALSE,"ANEXO3 99 UBÁ6"}</definedName>
    <definedName name="____CRM3" localSheetId="24" hidden="1">{#N/A,#N/A,FALSE,"ANEXO3 99 ERA";#N/A,#N/A,FALSE,"ANEXO3 99 UBÁ2";#N/A,#N/A,FALSE,"ANEXO3 99 DTU";#N/A,#N/A,FALSE,"ANEXO3 99 RDR";#N/A,#N/A,FALSE,"ANEXO3 99 UBÁ4";#N/A,#N/A,FALSE,"ANEXO3 99 UBÁ6"}</definedName>
    <definedName name="____CRM3" localSheetId="26" hidden="1">{#N/A,#N/A,FALSE,"ANEXO3 99 ERA";#N/A,#N/A,FALSE,"ANEXO3 99 UBÁ2";#N/A,#N/A,FALSE,"ANEXO3 99 DTU";#N/A,#N/A,FALSE,"ANEXO3 99 RDR";#N/A,#N/A,FALSE,"ANEXO3 99 UBÁ4";#N/A,#N/A,FALSE,"ANEXO3 99 UBÁ6"}</definedName>
    <definedName name="____CRM3" localSheetId="25" hidden="1">{#N/A,#N/A,FALSE,"ANEXO3 99 ERA";#N/A,#N/A,FALSE,"ANEXO3 99 UBÁ2";#N/A,#N/A,FALSE,"ANEXO3 99 DTU";#N/A,#N/A,FALSE,"ANEXO3 99 RDR";#N/A,#N/A,FALSE,"ANEXO3 99 UBÁ4";#N/A,#N/A,FALSE,"ANEXO3 99 UBÁ6"}</definedName>
    <definedName name="____CRM3" localSheetId="27" hidden="1">{#N/A,#N/A,FALSE,"ANEXO3 99 ERA";#N/A,#N/A,FALSE,"ANEXO3 99 UBÁ2";#N/A,#N/A,FALSE,"ANEXO3 99 DTU";#N/A,#N/A,FALSE,"ANEXO3 99 RDR";#N/A,#N/A,FALSE,"ANEXO3 99 UBÁ4";#N/A,#N/A,FALSE,"ANEXO3 99 UBÁ6"}</definedName>
    <definedName name="____CRM3" localSheetId="17" hidden="1">{#N/A,#N/A,FALSE,"ANEXO3 99 ERA";#N/A,#N/A,FALSE,"ANEXO3 99 UBÁ2";#N/A,#N/A,FALSE,"ANEXO3 99 DTU";#N/A,#N/A,FALSE,"ANEXO3 99 RDR";#N/A,#N/A,FALSE,"ANEXO3 99 UBÁ4";#N/A,#N/A,FALSE,"ANEXO3 99 UBÁ6"}</definedName>
    <definedName name="____CRM3" hidden="1">{#N/A,#N/A,FALSE,"ANEXO3 99 ERA";#N/A,#N/A,FALSE,"ANEXO3 99 UBÁ2";#N/A,#N/A,FALSE,"ANEXO3 99 DTU";#N/A,#N/A,FALSE,"ANEXO3 99 RDR";#N/A,#N/A,FALSE,"ANEXO3 99 UBÁ4";#N/A,#N/A,FALSE,"ANEXO3 99 UBÁ6"}</definedName>
    <definedName name="____CRM3_1" localSheetId="15" hidden="1">{#N/A,#N/A,FALSE,"ANEXO3 99 ERA";#N/A,#N/A,FALSE,"ANEXO3 99 UBÁ2";#N/A,#N/A,FALSE,"ANEXO3 99 DTU";#N/A,#N/A,FALSE,"ANEXO3 99 RDR";#N/A,#N/A,FALSE,"ANEXO3 99 UBÁ4";#N/A,#N/A,FALSE,"ANEXO3 99 UBÁ6"}</definedName>
    <definedName name="____CRM3_1" localSheetId="29" hidden="1">{#N/A,#N/A,FALSE,"ANEXO3 99 ERA";#N/A,#N/A,FALSE,"ANEXO3 99 UBÁ2";#N/A,#N/A,FALSE,"ANEXO3 99 DTU";#N/A,#N/A,FALSE,"ANEXO3 99 RDR";#N/A,#N/A,FALSE,"ANEXO3 99 UBÁ4";#N/A,#N/A,FALSE,"ANEXO3 99 UBÁ6"}</definedName>
    <definedName name="____CRM3_1" localSheetId="24" hidden="1">{#N/A,#N/A,FALSE,"ANEXO3 99 ERA";#N/A,#N/A,FALSE,"ANEXO3 99 UBÁ2";#N/A,#N/A,FALSE,"ANEXO3 99 DTU";#N/A,#N/A,FALSE,"ANEXO3 99 RDR";#N/A,#N/A,FALSE,"ANEXO3 99 UBÁ4";#N/A,#N/A,FALSE,"ANEXO3 99 UBÁ6"}</definedName>
    <definedName name="____CRM3_1" localSheetId="26" hidden="1">{#N/A,#N/A,FALSE,"ANEXO3 99 ERA";#N/A,#N/A,FALSE,"ANEXO3 99 UBÁ2";#N/A,#N/A,FALSE,"ANEXO3 99 DTU";#N/A,#N/A,FALSE,"ANEXO3 99 RDR";#N/A,#N/A,FALSE,"ANEXO3 99 UBÁ4";#N/A,#N/A,FALSE,"ANEXO3 99 UBÁ6"}</definedName>
    <definedName name="____CRM3_1" localSheetId="25" hidden="1">{#N/A,#N/A,FALSE,"ANEXO3 99 ERA";#N/A,#N/A,FALSE,"ANEXO3 99 UBÁ2";#N/A,#N/A,FALSE,"ANEXO3 99 DTU";#N/A,#N/A,FALSE,"ANEXO3 99 RDR";#N/A,#N/A,FALSE,"ANEXO3 99 UBÁ4";#N/A,#N/A,FALSE,"ANEXO3 99 UBÁ6"}</definedName>
    <definedName name="____CRM3_1" localSheetId="27" hidden="1">{#N/A,#N/A,FALSE,"ANEXO3 99 ERA";#N/A,#N/A,FALSE,"ANEXO3 99 UBÁ2";#N/A,#N/A,FALSE,"ANEXO3 99 DTU";#N/A,#N/A,FALSE,"ANEXO3 99 RDR";#N/A,#N/A,FALSE,"ANEXO3 99 UBÁ4";#N/A,#N/A,FALSE,"ANEXO3 99 UBÁ6"}</definedName>
    <definedName name="____CRM3_1" hidden="1">{#N/A,#N/A,FALSE,"ANEXO3 99 ERA";#N/A,#N/A,FALSE,"ANEXO3 99 UBÁ2";#N/A,#N/A,FALSE,"ANEXO3 99 DTU";#N/A,#N/A,FALSE,"ANEXO3 99 RDR";#N/A,#N/A,FALSE,"ANEXO3 99 UBÁ4";#N/A,#N/A,FALSE,"ANEXO3 99 UBÁ6"}</definedName>
    <definedName name="___123rrr" localSheetId="29" hidden="1">'[4]Memorial Cálc.'!#REF!</definedName>
    <definedName name="___123rrr" localSheetId="24" hidden="1">'[4]Memorial Cálc.'!#REF!</definedName>
    <definedName name="___123rrr" localSheetId="26" hidden="1">'[4]Memorial Cálc.'!#REF!</definedName>
    <definedName name="___123rrr" localSheetId="25" hidden="1">'[4]Memorial Cálc.'!#REF!</definedName>
    <definedName name="___123rrr" localSheetId="27" hidden="1">'[4]Memorial Cálc.'!#REF!</definedName>
    <definedName name="___123rrr" hidden="1">'[4]Memorial Cálc.'!#REF!</definedName>
    <definedName name="___ago97" localSheetId="29">#REF!</definedName>
    <definedName name="___ago97" localSheetId="24">#REF!</definedName>
    <definedName name="___ago97" localSheetId="26">#REF!</definedName>
    <definedName name="___ago97" localSheetId="25">#REF!</definedName>
    <definedName name="___ago97" localSheetId="27">#REF!</definedName>
    <definedName name="___ago97" localSheetId="17">#REF!</definedName>
    <definedName name="___ago97">#REF!</definedName>
    <definedName name="___amo1" localSheetId="24">#REF!</definedName>
    <definedName name="___amo1">#REF!</definedName>
    <definedName name="___B1" localSheetId="15" hidden="1">{#N/A,#N/A,FALSE,"LLAVE";#N/A,#N/A,FALSE,"EERR";#N/A,#N/A,FALSE,"ESP";#N/A,#N/A,FALSE,"EOAF";#N/A,#N/A,FALSE,"CASH";#N/A,#N/A,FALSE,"FINANZAS";#N/A,#N/A,FALSE,"DEUDA";#N/A,#N/A,FALSE,"INVERSION";#N/A,#N/A,FALSE,"PERSONAL"}</definedName>
    <definedName name="___B1" localSheetId="29" hidden="1">{#N/A,#N/A,FALSE,"LLAVE";#N/A,#N/A,FALSE,"EERR";#N/A,#N/A,FALSE,"ESP";#N/A,#N/A,FALSE,"EOAF";#N/A,#N/A,FALSE,"CASH";#N/A,#N/A,FALSE,"FINANZAS";#N/A,#N/A,FALSE,"DEUDA";#N/A,#N/A,FALSE,"INVERSION";#N/A,#N/A,FALSE,"PERSONAL"}</definedName>
    <definedName name="___B1" localSheetId="24" hidden="1">{#N/A,#N/A,FALSE,"LLAVE";#N/A,#N/A,FALSE,"EERR";#N/A,#N/A,FALSE,"ESP";#N/A,#N/A,FALSE,"EOAF";#N/A,#N/A,FALSE,"CASH";#N/A,#N/A,FALSE,"FINANZAS";#N/A,#N/A,FALSE,"DEUDA";#N/A,#N/A,FALSE,"INVERSION";#N/A,#N/A,FALSE,"PERSONAL"}</definedName>
    <definedName name="___B1" localSheetId="26" hidden="1">{#N/A,#N/A,FALSE,"LLAVE";#N/A,#N/A,FALSE,"EERR";#N/A,#N/A,FALSE,"ESP";#N/A,#N/A,FALSE,"EOAF";#N/A,#N/A,FALSE,"CASH";#N/A,#N/A,FALSE,"FINANZAS";#N/A,#N/A,FALSE,"DEUDA";#N/A,#N/A,FALSE,"INVERSION";#N/A,#N/A,FALSE,"PERSONAL"}</definedName>
    <definedName name="___B1" localSheetId="25" hidden="1">{#N/A,#N/A,FALSE,"LLAVE";#N/A,#N/A,FALSE,"EERR";#N/A,#N/A,FALSE,"ESP";#N/A,#N/A,FALSE,"EOAF";#N/A,#N/A,FALSE,"CASH";#N/A,#N/A,FALSE,"FINANZAS";#N/A,#N/A,FALSE,"DEUDA";#N/A,#N/A,FALSE,"INVERSION";#N/A,#N/A,FALSE,"PERSONAL"}</definedName>
    <definedName name="___B1" localSheetId="27" hidden="1">{#N/A,#N/A,FALSE,"LLAVE";#N/A,#N/A,FALSE,"EERR";#N/A,#N/A,FALSE,"ESP";#N/A,#N/A,FALSE,"EOAF";#N/A,#N/A,FALSE,"CASH";#N/A,#N/A,FALSE,"FINANZAS";#N/A,#N/A,FALSE,"DEUDA";#N/A,#N/A,FALSE,"INVERSION";#N/A,#N/A,FALSE,"PERSONAL"}</definedName>
    <definedName name="___B1" hidden="1">{#N/A,#N/A,FALSE,"LLAVE";#N/A,#N/A,FALSE,"EERR";#N/A,#N/A,FALSE,"ESP";#N/A,#N/A,FALSE,"EOAF";#N/A,#N/A,FALSE,"CASH";#N/A,#N/A,FALSE,"FINANZAS";#N/A,#N/A,FALSE,"DEUDA";#N/A,#N/A,FALSE,"INVERSION";#N/A,#N/A,FALSE,"PERSONAL"}</definedName>
    <definedName name="___B1_1" localSheetId="15" hidden="1">{#N/A,#N/A,FALSE,"LLAVE";#N/A,#N/A,FALSE,"EERR";#N/A,#N/A,FALSE,"ESP";#N/A,#N/A,FALSE,"EOAF";#N/A,#N/A,FALSE,"CASH";#N/A,#N/A,FALSE,"FINANZAS";#N/A,#N/A,FALSE,"DEUDA";#N/A,#N/A,FALSE,"INVERSION";#N/A,#N/A,FALSE,"PERSONAL"}</definedName>
    <definedName name="___B1_1" localSheetId="29" hidden="1">{#N/A,#N/A,FALSE,"LLAVE";#N/A,#N/A,FALSE,"EERR";#N/A,#N/A,FALSE,"ESP";#N/A,#N/A,FALSE,"EOAF";#N/A,#N/A,FALSE,"CASH";#N/A,#N/A,FALSE,"FINANZAS";#N/A,#N/A,FALSE,"DEUDA";#N/A,#N/A,FALSE,"INVERSION";#N/A,#N/A,FALSE,"PERSONAL"}</definedName>
    <definedName name="___B1_1" localSheetId="24" hidden="1">{#N/A,#N/A,FALSE,"LLAVE";#N/A,#N/A,FALSE,"EERR";#N/A,#N/A,FALSE,"ESP";#N/A,#N/A,FALSE,"EOAF";#N/A,#N/A,FALSE,"CASH";#N/A,#N/A,FALSE,"FINANZAS";#N/A,#N/A,FALSE,"DEUDA";#N/A,#N/A,FALSE,"INVERSION";#N/A,#N/A,FALSE,"PERSONAL"}</definedName>
    <definedName name="___B1_1" localSheetId="26" hidden="1">{#N/A,#N/A,FALSE,"LLAVE";#N/A,#N/A,FALSE,"EERR";#N/A,#N/A,FALSE,"ESP";#N/A,#N/A,FALSE,"EOAF";#N/A,#N/A,FALSE,"CASH";#N/A,#N/A,FALSE,"FINANZAS";#N/A,#N/A,FALSE,"DEUDA";#N/A,#N/A,FALSE,"INVERSION";#N/A,#N/A,FALSE,"PERSONAL"}</definedName>
    <definedName name="___B1_1" localSheetId="25" hidden="1">{#N/A,#N/A,FALSE,"LLAVE";#N/A,#N/A,FALSE,"EERR";#N/A,#N/A,FALSE,"ESP";#N/A,#N/A,FALSE,"EOAF";#N/A,#N/A,FALSE,"CASH";#N/A,#N/A,FALSE,"FINANZAS";#N/A,#N/A,FALSE,"DEUDA";#N/A,#N/A,FALSE,"INVERSION";#N/A,#N/A,FALSE,"PERSONAL"}</definedName>
    <definedName name="___B1_1" localSheetId="27" hidden="1">{#N/A,#N/A,FALSE,"LLAVE";#N/A,#N/A,FALSE,"EERR";#N/A,#N/A,FALSE,"ESP";#N/A,#N/A,FALSE,"EOAF";#N/A,#N/A,FALSE,"CASH";#N/A,#N/A,FALSE,"FINANZAS";#N/A,#N/A,FALSE,"DEUDA";#N/A,#N/A,FALSE,"INVERSION";#N/A,#N/A,FALSE,"PERSONAL"}</definedName>
    <definedName name="___B1_1" hidden="1">{#N/A,#N/A,FALSE,"LLAVE";#N/A,#N/A,FALSE,"EERR";#N/A,#N/A,FALSE,"ESP";#N/A,#N/A,FALSE,"EOAF";#N/A,#N/A,FALSE,"CASH";#N/A,#N/A,FALSE,"FINANZAS";#N/A,#N/A,FALSE,"DEUDA";#N/A,#N/A,FALSE,"INVERSION";#N/A,#N/A,FALSE,"PERSONAL"}</definedName>
    <definedName name="___bb1" localSheetId="15" hidden="1">{#N/A,#N/A,FALSE,"ENERGIA";#N/A,#N/A,FALSE,"PERDIDAS";#N/A,#N/A,FALSE,"CLIENTES";#N/A,#N/A,FALSE,"ESTADO";#N/A,#N/A,FALSE,"TECNICA"}</definedName>
    <definedName name="___bb1" localSheetId="29" hidden="1">{#N/A,#N/A,FALSE,"ENERGIA";#N/A,#N/A,FALSE,"PERDIDAS";#N/A,#N/A,FALSE,"CLIENTES";#N/A,#N/A,FALSE,"ESTADO";#N/A,#N/A,FALSE,"TECNICA"}</definedName>
    <definedName name="___bb1" localSheetId="24" hidden="1">{#N/A,#N/A,FALSE,"ENERGIA";#N/A,#N/A,FALSE,"PERDIDAS";#N/A,#N/A,FALSE,"CLIENTES";#N/A,#N/A,FALSE,"ESTADO";#N/A,#N/A,FALSE,"TECNICA"}</definedName>
    <definedName name="___bb1" localSheetId="26" hidden="1">{#N/A,#N/A,FALSE,"ENERGIA";#N/A,#N/A,FALSE,"PERDIDAS";#N/A,#N/A,FALSE,"CLIENTES";#N/A,#N/A,FALSE,"ESTADO";#N/A,#N/A,FALSE,"TECNICA"}</definedName>
    <definedName name="___bb1" localSheetId="25" hidden="1">{#N/A,#N/A,FALSE,"ENERGIA";#N/A,#N/A,FALSE,"PERDIDAS";#N/A,#N/A,FALSE,"CLIENTES";#N/A,#N/A,FALSE,"ESTADO";#N/A,#N/A,FALSE,"TECNICA"}</definedName>
    <definedName name="___bb1" localSheetId="27" hidden="1">{#N/A,#N/A,FALSE,"ENERGIA";#N/A,#N/A,FALSE,"PERDIDAS";#N/A,#N/A,FALSE,"CLIENTES";#N/A,#N/A,FALSE,"ESTADO";#N/A,#N/A,FALSE,"TECNICA"}</definedName>
    <definedName name="___bb1" hidden="1">{#N/A,#N/A,FALSE,"ENERGIA";#N/A,#N/A,FALSE,"PERDIDAS";#N/A,#N/A,FALSE,"CLIENTES";#N/A,#N/A,FALSE,"ESTADO";#N/A,#N/A,FALSE,"TECNICA"}</definedName>
    <definedName name="___bb1_1" localSheetId="15" hidden="1">{#N/A,#N/A,FALSE,"ENERGIA";#N/A,#N/A,FALSE,"PERDIDAS";#N/A,#N/A,FALSE,"CLIENTES";#N/A,#N/A,FALSE,"ESTADO";#N/A,#N/A,FALSE,"TECNICA"}</definedName>
    <definedName name="___bb1_1" localSheetId="29" hidden="1">{#N/A,#N/A,FALSE,"ENERGIA";#N/A,#N/A,FALSE,"PERDIDAS";#N/A,#N/A,FALSE,"CLIENTES";#N/A,#N/A,FALSE,"ESTADO";#N/A,#N/A,FALSE,"TECNICA"}</definedName>
    <definedName name="___bb1_1" localSheetId="24" hidden="1">{#N/A,#N/A,FALSE,"ENERGIA";#N/A,#N/A,FALSE,"PERDIDAS";#N/A,#N/A,FALSE,"CLIENTES";#N/A,#N/A,FALSE,"ESTADO";#N/A,#N/A,FALSE,"TECNICA"}</definedName>
    <definedName name="___bb1_1" localSheetId="26" hidden="1">{#N/A,#N/A,FALSE,"ENERGIA";#N/A,#N/A,FALSE,"PERDIDAS";#N/A,#N/A,FALSE,"CLIENTES";#N/A,#N/A,FALSE,"ESTADO";#N/A,#N/A,FALSE,"TECNICA"}</definedName>
    <definedName name="___bb1_1" localSheetId="25" hidden="1">{#N/A,#N/A,FALSE,"ENERGIA";#N/A,#N/A,FALSE,"PERDIDAS";#N/A,#N/A,FALSE,"CLIENTES";#N/A,#N/A,FALSE,"ESTADO";#N/A,#N/A,FALSE,"TECNICA"}</definedName>
    <definedName name="___bb1_1" localSheetId="27" hidden="1">{#N/A,#N/A,FALSE,"ENERGIA";#N/A,#N/A,FALSE,"PERDIDAS";#N/A,#N/A,FALSE,"CLIENTES";#N/A,#N/A,FALSE,"ESTADO";#N/A,#N/A,FALSE,"TECNICA"}</definedName>
    <definedName name="___bb1_1" hidden="1">{#N/A,#N/A,FALSE,"ENERGIA";#N/A,#N/A,FALSE,"PERDIDAS";#N/A,#N/A,FALSE,"CLIENTES";#N/A,#N/A,FALSE,"ESTADO";#N/A,#N/A,FALSE,"TECNICA"}</definedName>
    <definedName name="___bbb1" localSheetId="15" hidden="1">{#N/A,#N/A,FALSE,"LLAVE";#N/A,#N/A,FALSE,"EERR";#N/A,#N/A,FALSE,"ESP";#N/A,#N/A,FALSE,"EOAF";#N/A,#N/A,FALSE,"CASH";#N/A,#N/A,FALSE,"FINANZAS";#N/A,#N/A,FALSE,"DEUDA";#N/A,#N/A,FALSE,"INVERSION";#N/A,#N/A,FALSE,"PERSONAL"}</definedName>
    <definedName name="___bbb1" localSheetId="29" hidden="1">{#N/A,#N/A,FALSE,"LLAVE";#N/A,#N/A,FALSE,"EERR";#N/A,#N/A,FALSE,"ESP";#N/A,#N/A,FALSE,"EOAF";#N/A,#N/A,FALSE,"CASH";#N/A,#N/A,FALSE,"FINANZAS";#N/A,#N/A,FALSE,"DEUDA";#N/A,#N/A,FALSE,"INVERSION";#N/A,#N/A,FALSE,"PERSONAL"}</definedName>
    <definedName name="___bbb1" localSheetId="24" hidden="1">{#N/A,#N/A,FALSE,"LLAVE";#N/A,#N/A,FALSE,"EERR";#N/A,#N/A,FALSE,"ESP";#N/A,#N/A,FALSE,"EOAF";#N/A,#N/A,FALSE,"CASH";#N/A,#N/A,FALSE,"FINANZAS";#N/A,#N/A,FALSE,"DEUDA";#N/A,#N/A,FALSE,"INVERSION";#N/A,#N/A,FALSE,"PERSONAL"}</definedName>
    <definedName name="___bbb1" localSheetId="26" hidden="1">{#N/A,#N/A,FALSE,"LLAVE";#N/A,#N/A,FALSE,"EERR";#N/A,#N/A,FALSE,"ESP";#N/A,#N/A,FALSE,"EOAF";#N/A,#N/A,FALSE,"CASH";#N/A,#N/A,FALSE,"FINANZAS";#N/A,#N/A,FALSE,"DEUDA";#N/A,#N/A,FALSE,"INVERSION";#N/A,#N/A,FALSE,"PERSONAL"}</definedName>
    <definedName name="___bbb1" localSheetId="25" hidden="1">{#N/A,#N/A,FALSE,"LLAVE";#N/A,#N/A,FALSE,"EERR";#N/A,#N/A,FALSE,"ESP";#N/A,#N/A,FALSE,"EOAF";#N/A,#N/A,FALSE,"CASH";#N/A,#N/A,FALSE,"FINANZAS";#N/A,#N/A,FALSE,"DEUDA";#N/A,#N/A,FALSE,"INVERSION";#N/A,#N/A,FALSE,"PERSONAL"}</definedName>
    <definedName name="___bbb1" localSheetId="27" hidden="1">{#N/A,#N/A,FALSE,"LLAVE";#N/A,#N/A,FALSE,"EERR";#N/A,#N/A,FALSE,"ESP";#N/A,#N/A,FALSE,"EOAF";#N/A,#N/A,FALSE,"CASH";#N/A,#N/A,FALSE,"FINANZAS";#N/A,#N/A,FALSE,"DEUDA";#N/A,#N/A,FALSE,"INVERSION";#N/A,#N/A,FALSE,"PERSONAL"}</definedName>
    <definedName name="___bbb1" hidden="1">{#N/A,#N/A,FALSE,"LLAVE";#N/A,#N/A,FALSE,"EERR";#N/A,#N/A,FALSE,"ESP";#N/A,#N/A,FALSE,"EOAF";#N/A,#N/A,FALSE,"CASH";#N/A,#N/A,FALSE,"FINANZAS";#N/A,#N/A,FALSE,"DEUDA";#N/A,#N/A,FALSE,"INVERSION";#N/A,#N/A,FALSE,"PERSONAL"}</definedName>
    <definedName name="___bbb1_1" localSheetId="15" hidden="1">{#N/A,#N/A,FALSE,"LLAVE";#N/A,#N/A,FALSE,"EERR";#N/A,#N/A,FALSE,"ESP";#N/A,#N/A,FALSE,"EOAF";#N/A,#N/A,FALSE,"CASH";#N/A,#N/A,FALSE,"FINANZAS";#N/A,#N/A,FALSE,"DEUDA";#N/A,#N/A,FALSE,"INVERSION";#N/A,#N/A,FALSE,"PERSONAL"}</definedName>
    <definedName name="___bbb1_1" localSheetId="29" hidden="1">{#N/A,#N/A,FALSE,"LLAVE";#N/A,#N/A,FALSE,"EERR";#N/A,#N/A,FALSE,"ESP";#N/A,#N/A,FALSE,"EOAF";#N/A,#N/A,FALSE,"CASH";#N/A,#N/A,FALSE,"FINANZAS";#N/A,#N/A,FALSE,"DEUDA";#N/A,#N/A,FALSE,"INVERSION";#N/A,#N/A,FALSE,"PERSONAL"}</definedName>
    <definedName name="___bbb1_1" localSheetId="24" hidden="1">{#N/A,#N/A,FALSE,"LLAVE";#N/A,#N/A,FALSE,"EERR";#N/A,#N/A,FALSE,"ESP";#N/A,#N/A,FALSE,"EOAF";#N/A,#N/A,FALSE,"CASH";#N/A,#N/A,FALSE,"FINANZAS";#N/A,#N/A,FALSE,"DEUDA";#N/A,#N/A,FALSE,"INVERSION";#N/A,#N/A,FALSE,"PERSONAL"}</definedName>
    <definedName name="___bbb1_1" localSheetId="26" hidden="1">{#N/A,#N/A,FALSE,"LLAVE";#N/A,#N/A,FALSE,"EERR";#N/A,#N/A,FALSE,"ESP";#N/A,#N/A,FALSE,"EOAF";#N/A,#N/A,FALSE,"CASH";#N/A,#N/A,FALSE,"FINANZAS";#N/A,#N/A,FALSE,"DEUDA";#N/A,#N/A,FALSE,"INVERSION";#N/A,#N/A,FALSE,"PERSONAL"}</definedName>
    <definedName name="___bbb1_1" localSheetId="25" hidden="1">{#N/A,#N/A,FALSE,"LLAVE";#N/A,#N/A,FALSE,"EERR";#N/A,#N/A,FALSE,"ESP";#N/A,#N/A,FALSE,"EOAF";#N/A,#N/A,FALSE,"CASH";#N/A,#N/A,FALSE,"FINANZAS";#N/A,#N/A,FALSE,"DEUDA";#N/A,#N/A,FALSE,"INVERSION";#N/A,#N/A,FALSE,"PERSONAL"}</definedName>
    <definedName name="___bbb1_1" localSheetId="27" hidden="1">{#N/A,#N/A,FALSE,"LLAVE";#N/A,#N/A,FALSE,"EERR";#N/A,#N/A,FALSE,"ESP";#N/A,#N/A,FALSE,"EOAF";#N/A,#N/A,FALSE,"CASH";#N/A,#N/A,FALSE,"FINANZAS";#N/A,#N/A,FALSE,"DEUDA";#N/A,#N/A,FALSE,"INVERSION";#N/A,#N/A,FALSE,"PERSONAL"}</definedName>
    <definedName name="___bbb1_1" hidden="1">{#N/A,#N/A,FALSE,"LLAVE";#N/A,#N/A,FALSE,"EERR";#N/A,#N/A,FALSE,"ESP";#N/A,#N/A,FALSE,"EOAF";#N/A,#N/A,FALSE,"CASH";#N/A,#N/A,FALSE,"FINANZAS";#N/A,#N/A,FALSE,"DEUDA";#N/A,#N/A,FALSE,"INVERSION";#N/A,#N/A,FALSE,"PERSONAL"}</definedName>
    <definedName name="___bx1" localSheetId="15" hidden="1">{#N/A,#N/A,FALSE,"LLAVE";#N/A,#N/A,FALSE,"EERR";#N/A,#N/A,FALSE,"ESP";#N/A,#N/A,FALSE,"EOAF";#N/A,#N/A,FALSE,"CASH";#N/A,#N/A,FALSE,"FINANZAS";#N/A,#N/A,FALSE,"DEUDA";#N/A,#N/A,FALSE,"INVERSION";#N/A,#N/A,FALSE,"PERSONAL"}</definedName>
    <definedName name="___bx1" localSheetId="29" hidden="1">{#N/A,#N/A,FALSE,"LLAVE";#N/A,#N/A,FALSE,"EERR";#N/A,#N/A,FALSE,"ESP";#N/A,#N/A,FALSE,"EOAF";#N/A,#N/A,FALSE,"CASH";#N/A,#N/A,FALSE,"FINANZAS";#N/A,#N/A,FALSE,"DEUDA";#N/A,#N/A,FALSE,"INVERSION";#N/A,#N/A,FALSE,"PERSONAL"}</definedName>
    <definedName name="___bx1" localSheetId="24" hidden="1">{#N/A,#N/A,FALSE,"LLAVE";#N/A,#N/A,FALSE,"EERR";#N/A,#N/A,FALSE,"ESP";#N/A,#N/A,FALSE,"EOAF";#N/A,#N/A,FALSE,"CASH";#N/A,#N/A,FALSE,"FINANZAS";#N/A,#N/A,FALSE,"DEUDA";#N/A,#N/A,FALSE,"INVERSION";#N/A,#N/A,FALSE,"PERSONAL"}</definedName>
    <definedName name="___bx1" localSheetId="26" hidden="1">{#N/A,#N/A,FALSE,"LLAVE";#N/A,#N/A,FALSE,"EERR";#N/A,#N/A,FALSE,"ESP";#N/A,#N/A,FALSE,"EOAF";#N/A,#N/A,FALSE,"CASH";#N/A,#N/A,FALSE,"FINANZAS";#N/A,#N/A,FALSE,"DEUDA";#N/A,#N/A,FALSE,"INVERSION";#N/A,#N/A,FALSE,"PERSONAL"}</definedName>
    <definedName name="___bx1" localSheetId="25" hidden="1">{#N/A,#N/A,FALSE,"LLAVE";#N/A,#N/A,FALSE,"EERR";#N/A,#N/A,FALSE,"ESP";#N/A,#N/A,FALSE,"EOAF";#N/A,#N/A,FALSE,"CASH";#N/A,#N/A,FALSE,"FINANZAS";#N/A,#N/A,FALSE,"DEUDA";#N/A,#N/A,FALSE,"INVERSION";#N/A,#N/A,FALSE,"PERSONAL"}</definedName>
    <definedName name="___bx1" localSheetId="27" hidden="1">{#N/A,#N/A,FALSE,"LLAVE";#N/A,#N/A,FALSE,"EERR";#N/A,#N/A,FALSE,"ESP";#N/A,#N/A,FALSE,"EOAF";#N/A,#N/A,FALSE,"CASH";#N/A,#N/A,FALSE,"FINANZAS";#N/A,#N/A,FALSE,"DEUDA";#N/A,#N/A,FALSE,"INVERSION";#N/A,#N/A,FALSE,"PERSONAL"}</definedName>
    <definedName name="___bx1" hidden="1">{#N/A,#N/A,FALSE,"LLAVE";#N/A,#N/A,FALSE,"EERR";#N/A,#N/A,FALSE,"ESP";#N/A,#N/A,FALSE,"EOAF";#N/A,#N/A,FALSE,"CASH";#N/A,#N/A,FALSE,"FINANZAS";#N/A,#N/A,FALSE,"DEUDA";#N/A,#N/A,FALSE,"INVERSION";#N/A,#N/A,FALSE,"PERSONAL"}</definedName>
    <definedName name="___bx1_1" localSheetId="15" hidden="1">{#N/A,#N/A,FALSE,"LLAVE";#N/A,#N/A,FALSE,"EERR";#N/A,#N/A,FALSE,"ESP";#N/A,#N/A,FALSE,"EOAF";#N/A,#N/A,FALSE,"CASH";#N/A,#N/A,FALSE,"FINANZAS";#N/A,#N/A,FALSE,"DEUDA";#N/A,#N/A,FALSE,"INVERSION";#N/A,#N/A,FALSE,"PERSONAL"}</definedName>
    <definedName name="___bx1_1" localSheetId="29" hidden="1">{#N/A,#N/A,FALSE,"LLAVE";#N/A,#N/A,FALSE,"EERR";#N/A,#N/A,FALSE,"ESP";#N/A,#N/A,FALSE,"EOAF";#N/A,#N/A,FALSE,"CASH";#N/A,#N/A,FALSE,"FINANZAS";#N/A,#N/A,FALSE,"DEUDA";#N/A,#N/A,FALSE,"INVERSION";#N/A,#N/A,FALSE,"PERSONAL"}</definedName>
    <definedName name="___bx1_1" localSheetId="24" hidden="1">{#N/A,#N/A,FALSE,"LLAVE";#N/A,#N/A,FALSE,"EERR";#N/A,#N/A,FALSE,"ESP";#N/A,#N/A,FALSE,"EOAF";#N/A,#N/A,FALSE,"CASH";#N/A,#N/A,FALSE,"FINANZAS";#N/A,#N/A,FALSE,"DEUDA";#N/A,#N/A,FALSE,"INVERSION";#N/A,#N/A,FALSE,"PERSONAL"}</definedName>
    <definedName name="___bx1_1" localSheetId="26" hidden="1">{#N/A,#N/A,FALSE,"LLAVE";#N/A,#N/A,FALSE,"EERR";#N/A,#N/A,FALSE,"ESP";#N/A,#N/A,FALSE,"EOAF";#N/A,#N/A,FALSE,"CASH";#N/A,#N/A,FALSE,"FINANZAS";#N/A,#N/A,FALSE,"DEUDA";#N/A,#N/A,FALSE,"INVERSION";#N/A,#N/A,FALSE,"PERSONAL"}</definedName>
    <definedName name="___bx1_1" localSheetId="25" hidden="1">{#N/A,#N/A,FALSE,"LLAVE";#N/A,#N/A,FALSE,"EERR";#N/A,#N/A,FALSE,"ESP";#N/A,#N/A,FALSE,"EOAF";#N/A,#N/A,FALSE,"CASH";#N/A,#N/A,FALSE,"FINANZAS";#N/A,#N/A,FALSE,"DEUDA";#N/A,#N/A,FALSE,"INVERSION";#N/A,#N/A,FALSE,"PERSONAL"}</definedName>
    <definedName name="___bx1_1" localSheetId="27" hidden="1">{#N/A,#N/A,FALSE,"LLAVE";#N/A,#N/A,FALSE,"EERR";#N/A,#N/A,FALSE,"ESP";#N/A,#N/A,FALSE,"EOAF";#N/A,#N/A,FALSE,"CASH";#N/A,#N/A,FALSE,"FINANZAS";#N/A,#N/A,FALSE,"DEUDA";#N/A,#N/A,FALSE,"INVERSION";#N/A,#N/A,FALSE,"PERSONAL"}</definedName>
    <definedName name="___bx1_1" hidden="1">{#N/A,#N/A,FALSE,"LLAVE";#N/A,#N/A,FALSE,"EERR";#N/A,#N/A,FALSE,"ESP";#N/A,#N/A,FALSE,"EOAF";#N/A,#N/A,FALSE,"CASH";#N/A,#N/A,FALSE,"FINANZAS";#N/A,#N/A,FALSE,"DEUDA";#N/A,#N/A,FALSE,"INVERSION";#N/A,#N/A,FALSE,"PERSONAL"}</definedName>
    <definedName name="___CD1" localSheetId="15" hidden="1">{#N/A,#N/A,FALSE,"LLAVE";#N/A,#N/A,FALSE,"EERR";#N/A,#N/A,FALSE,"ESP";#N/A,#N/A,FALSE,"EOAF";#N/A,#N/A,FALSE,"CASH";#N/A,#N/A,FALSE,"FINANZAS";#N/A,#N/A,FALSE,"DEUDA";#N/A,#N/A,FALSE,"INVERSION";#N/A,#N/A,FALSE,"PERSONAL"}</definedName>
    <definedName name="___CD1" localSheetId="29" hidden="1">{#N/A,#N/A,FALSE,"LLAVE";#N/A,#N/A,FALSE,"EERR";#N/A,#N/A,FALSE,"ESP";#N/A,#N/A,FALSE,"EOAF";#N/A,#N/A,FALSE,"CASH";#N/A,#N/A,FALSE,"FINANZAS";#N/A,#N/A,FALSE,"DEUDA";#N/A,#N/A,FALSE,"INVERSION";#N/A,#N/A,FALSE,"PERSONAL"}</definedName>
    <definedName name="___CD1" localSheetId="24" hidden="1">{#N/A,#N/A,FALSE,"LLAVE";#N/A,#N/A,FALSE,"EERR";#N/A,#N/A,FALSE,"ESP";#N/A,#N/A,FALSE,"EOAF";#N/A,#N/A,FALSE,"CASH";#N/A,#N/A,FALSE,"FINANZAS";#N/A,#N/A,FALSE,"DEUDA";#N/A,#N/A,FALSE,"INVERSION";#N/A,#N/A,FALSE,"PERSONAL"}</definedName>
    <definedName name="___CD1" localSheetId="26" hidden="1">{#N/A,#N/A,FALSE,"LLAVE";#N/A,#N/A,FALSE,"EERR";#N/A,#N/A,FALSE,"ESP";#N/A,#N/A,FALSE,"EOAF";#N/A,#N/A,FALSE,"CASH";#N/A,#N/A,FALSE,"FINANZAS";#N/A,#N/A,FALSE,"DEUDA";#N/A,#N/A,FALSE,"INVERSION";#N/A,#N/A,FALSE,"PERSONAL"}</definedName>
    <definedName name="___CD1" localSheetId="25" hidden="1">{#N/A,#N/A,FALSE,"LLAVE";#N/A,#N/A,FALSE,"EERR";#N/A,#N/A,FALSE,"ESP";#N/A,#N/A,FALSE,"EOAF";#N/A,#N/A,FALSE,"CASH";#N/A,#N/A,FALSE,"FINANZAS";#N/A,#N/A,FALSE,"DEUDA";#N/A,#N/A,FALSE,"INVERSION";#N/A,#N/A,FALSE,"PERSONAL"}</definedName>
    <definedName name="___CD1" localSheetId="27" hidden="1">{#N/A,#N/A,FALSE,"LLAVE";#N/A,#N/A,FALSE,"EERR";#N/A,#N/A,FALSE,"ESP";#N/A,#N/A,FALSE,"EOAF";#N/A,#N/A,FALSE,"CASH";#N/A,#N/A,FALSE,"FINANZAS";#N/A,#N/A,FALSE,"DEUDA";#N/A,#N/A,FALSE,"INVERSION";#N/A,#N/A,FALSE,"PERSONAL"}</definedName>
    <definedName name="___CD1" hidden="1">{#N/A,#N/A,FALSE,"LLAVE";#N/A,#N/A,FALSE,"EERR";#N/A,#N/A,FALSE,"ESP";#N/A,#N/A,FALSE,"EOAF";#N/A,#N/A,FALSE,"CASH";#N/A,#N/A,FALSE,"FINANZAS";#N/A,#N/A,FALSE,"DEUDA";#N/A,#N/A,FALSE,"INVERSION";#N/A,#N/A,FALSE,"PERSONAL"}</definedName>
    <definedName name="___CD1_1" localSheetId="15" hidden="1">{#N/A,#N/A,FALSE,"LLAVE";#N/A,#N/A,FALSE,"EERR";#N/A,#N/A,FALSE,"ESP";#N/A,#N/A,FALSE,"EOAF";#N/A,#N/A,FALSE,"CASH";#N/A,#N/A,FALSE,"FINANZAS";#N/A,#N/A,FALSE,"DEUDA";#N/A,#N/A,FALSE,"INVERSION";#N/A,#N/A,FALSE,"PERSONAL"}</definedName>
    <definedName name="___CD1_1" localSheetId="29" hidden="1">{#N/A,#N/A,FALSE,"LLAVE";#N/A,#N/A,FALSE,"EERR";#N/A,#N/A,FALSE,"ESP";#N/A,#N/A,FALSE,"EOAF";#N/A,#N/A,FALSE,"CASH";#N/A,#N/A,FALSE,"FINANZAS";#N/A,#N/A,FALSE,"DEUDA";#N/A,#N/A,FALSE,"INVERSION";#N/A,#N/A,FALSE,"PERSONAL"}</definedName>
    <definedName name="___CD1_1" localSheetId="24" hidden="1">{#N/A,#N/A,FALSE,"LLAVE";#N/A,#N/A,FALSE,"EERR";#N/A,#N/A,FALSE,"ESP";#N/A,#N/A,FALSE,"EOAF";#N/A,#N/A,FALSE,"CASH";#N/A,#N/A,FALSE,"FINANZAS";#N/A,#N/A,FALSE,"DEUDA";#N/A,#N/A,FALSE,"INVERSION";#N/A,#N/A,FALSE,"PERSONAL"}</definedName>
    <definedName name="___CD1_1" localSheetId="26" hidden="1">{#N/A,#N/A,FALSE,"LLAVE";#N/A,#N/A,FALSE,"EERR";#N/A,#N/A,FALSE,"ESP";#N/A,#N/A,FALSE,"EOAF";#N/A,#N/A,FALSE,"CASH";#N/A,#N/A,FALSE,"FINANZAS";#N/A,#N/A,FALSE,"DEUDA";#N/A,#N/A,FALSE,"INVERSION";#N/A,#N/A,FALSE,"PERSONAL"}</definedName>
    <definedName name="___CD1_1" localSheetId="25" hidden="1">{#N/A,#N/A,FALSE,"LLAVE";#N/A,#N/A,FALSE,"EERR";#N/A,#N/A,FALSE,"ESP";#N/A,#N/A,FALSE,"EOAF";#N/A,#N/A,FALSE,"CASH";#N/A,#N/A,FALSE,"FINANZAS";#N/A,#N/A,FALSE,"DEUDA";#N/A,#N/A,FALSE,"INVERSION";#N/A,#N/A,FALSE,"PERSONAL"}</definedName>
    <definedName name="___CD1_1" localSheetId="27" hidden="1">{#N/A,#N/A,FALSE,"LLAVE";#N/A,#N/A,FALSE,"EERR";#N/A,#N/A,FALSE,"ESP";#N/A,#N/A,FALSE,"EOAF";#N/A,#N/A,FALSE,"CASH";#N/A,#N/A,FALSE,"FINANZAS";#N/A,#N/A,FALSE,"DEUDA";#N/A,#N/A,FALSE,"INVERSION";#N/A,#N/A,FALSE,"PERSONAL"}</definedName>
    <definedName name="___CD1_1" hidden="1">{#N/A,#N/A,FALSE,"LLAVE";#N/A,#N/A,FALSE,"EERR";#N/A,#N/A,FALSE,"ESP";#N/A,#N/A,FALSE,"EOAF";#N/A,#N/A,FALSE,"CASH";#N/A,#N/A,FALSE,"FINANZAS";#N/A,#N/A,FALSE,"DEUDA";#N/A,#N/A,FALSE,"INVERSION";#N/A,#N/A,FALSE,"PERSONAL"}</definedName>
    <definedName name="___cdx1" localSheetId="15" hidden="1">{#N/A,#N/A,FALSE,"LLAVE";#N/A,#N/A,FALSE,"EERR";#N/A,#N/A,FALSE,"ESP";#N/A,#N/A,FALSE,"EOAF";#N/A,#N/A,FALSE,"CASH";#N/A,#N/A,FALSE,"FINANZAS";#N/A,#N/A,FALSE,"DEUDA";#N/A,#N/A,FALSE,"INVERSION";#N/A,#N/A,FALSE,"PERSONAL"}</definedName>
    <definedName name="___cdx1" localSheetId="29" hidden="1">{#N/A,#N/A,FALSE,"LLAVE";#N/A,#N/A,FALSE,"EERR";#N/A,#N/A,FALSE,"ESP";#N/A,#N/A,FALSE,"EOAF";#N/A,#N/A,FALSE,"CASH";#N/A,#N/A,FALSE,"FINANZAS";#N/A,#N/A,FALSE,"DEUDA";#N/A,#N/A,FALSE,"INVERSION";#N/A,#N/A,FALSE,"PERSONAL"}</definedName>
    <definedName name="___cdx1" localSheetId="24" hidden="1">{#N/A,#N/A,FALSE,"LLAVE";#N/A,#N/A,FALSE,"EERR";#N/A,#N/A,FALSE,"ESP";#N/A,#N/A,FALSE,"EOAF";#N/A,#N/A,FALSE,"CASH";#N/A,#N/A,FALSE,"FINANZAS";#N/A,#N/A,FALSE,"DEUDA";#N/A,#N/A,FALSE,"INVERSION";#N/A,#N/A,FALSE,"PERSONAL"}</definedName>
    <definedName name="___cdx1" localSheetId="26" hidden="1">{#N/A,#N/A,FALSE,"LLAVE";#N/A,#N/A,FALSE,"EERR";#N/A,#N/A,FALSE,"ESP";#N/A,#N/A,FALSE,"EOAF";#N/A,#N/A,FALSE,"CASH";#N/A,#N/A,FALSE,"FINANZAS";#N/A,#N/A,FALSE,"DEUDA";#N/A,#N/A,FALSE,"INVERSION";#N/A,#N/A,FALSE,"PERSONAL"}</definedName>
    <definedName name="___cdx1" localSheetId="25" hidden="1">{#N/A,#N/A,FALSE,"LLAVE";#N/A,#N/A,FALSE,"EERR";#N/A,#N/A,FALSE,"ESP";#N/A,#N/A,FALSE,"EOAF";#N/A,#N/A,FALSE,"CASH";#N/A,#N/A,FALSE,"FINANZAS";#N/A,#N/A,FALSE,"DEUDA";#N/A,#N/A,FALSE,"INVERSION";#N/A,#N/A,FALSE,"PERSONAL"}</definedName>
    <definedName name="___cdx1" localSheetId="27" hidden="1">{#N/A,#N/A,FALSE,"LLAVE";#N/A,#N/A,FALSE,"EERR";#N/A,#N/A,FALSE,"ESP";#N/A,#N/A,FALSE,"EOAF";#N/A,#N/A,FALSE,"CASH";#N/A,#N/A,FALSE,"FINANZAS";#N/A,#N/A,FALSE,"DEUDA";#N/A,#N/A,FALSE,"INVERSION";#N/A,#N/A,FALSE,"PERSONAL"}</definedName>
    <definedName name="___cdx1" hidden="1">{#N/A,#N/A,FALSE,"LLAVE";#N/A,#N/A,FALSE,"EERR";#N/A,#N/A,FALSE,"ESP";#N/A,#N/A,FALSE,"EOAF";#N/A,#N/A,FALSE,"CASH";#N/A,#N/A,FALSE,"FINANZAS";#N/A,#N/A,FALSE,"DEUDA";#N/A,#N/A,FALSE,"INVERSION";#N/A,#N/A,FALSE,"PERSONAL"}</definedName>
    <definedName name="___cdx1_1" localSheetId="15" hidden="1">{#N/A,#N/A,FALSE,"LLAVE";#N/A,#N/A,FALSE,"EERR";#N/A,#N/A,FALSE,"ESP";#N/A,#N/A,FALSE,"EOAF";#N/A,#N/A,FALSE,"CASH";#N/A,#N/A,FALSE,"FINANZAS";#N/A,#N/A,FALSE,"DEUDA";#N/A,#N/A,FALSE,"INVERSION";#N/A,#N/A,FALSE,"PERSONAL"}</definedName>
    <definedName name="___cdx1_1" localSheetId="29" hidden="1">{#N/A,#N/A,FALSE,"LLAVE";#N/A,#N/A,FALSE,"EERR";#N/A,#N/A,FALSE,"ESP";#N/A,#N/A,FALSE,"EOAF";#N/A,#N/A,FALSE,"CASH";#N/A,#N/A,FALSE,"FINANZAS";#N/A,#N/A,FALSE,"DEUDA";#N/A,#N/A,FALSE,"INVERSION";#N/A,#N/A,FALSE,"PERSONAL"}</definedName>
    <definedName name="___cdx1_1" localSheetId="24" hidden="1">{#N/A,#N/A,FALSE,"LLAVE";#N/A,#N/A,FALSE,"EERR";#N/A,#N/A,FALSE,"ESP";#N/A,#N/A,FALSE,"EOAF";#N/A,#N/A,FALSE,"CASH";#N/A,#N/A,FALSE,"FINANZAS";#N/A,#N/A,FALSE,"DEUDA";#N/A,#N/A,FALSE,"INVERSION";#N/A,#N/A,FALSE,"PERSONAL"}</definedName>
    <definedName name="___cdx1_1" localSheetId="26" hidden="1">{#N/A,#N/A,FALSE,"LLAVE";#N/A,#N/A,FALSE,"EERR";#N/A,#N/A,FALSE,"ESP";#N/A,#N/A,FALSE,"EOAF";#N/A,#N/A,FALSE,"CASH";#N/A,#N/A,FALSE,"FINANZAS";#N/A,#N/A,FALSE,"DEUDA";#N/A,#N/A,FALSE,"INVERSION";#N/A,#N/A,FALSE,"PERSONAL"}</definedName>
    <definedName name="___cdx1_1" localSheetId="25" hidden="1">{#N/A,#N/A,FALSE,"LLAVE";#N/A,#N/A,FALSE,"EERR";#N/A,#N/A,FALSE,"ESP";#N/A,#N/A,FALSE,"EOAF";#N/A,#N/A,FALSE,"CASH";#N/A,#N/A,FALSE,"FINANZAS";#N/A,#N/A,FALSE,"DEUDA";#N/A,#N/A,FALSE,"INVERSION";#N/A,#N/A,FALSE,"PERSONAL"}</definedName>
    <definedName name="___cdx1_1" localSheetId="27" hidden="1">{#N/A,#N/A,FALSE,"LLAVE";#N/A,#N/A,FALSE,"EERR";#N/A,#N/A,FALSE,"ESP";#N/A,#N/A,FALSE,"EOAF";#N/A,#N/A,FALSE,"CASH";#N/A,#N/A,FALSE,"FINANZAS";#N/A,#N/A,FALSE,"DEUDA";#N/A,#N/A,FALSE,"INVERSION";#N/A,#N/A,FALSE,"PERSONAL"}</definedName>
    <definedName name="___cdx1_1" hidden="1">{#N/A,#N/A,FALSE,"LLAVE";#N/A,#N/A,FALSE,"EERR";#N/A,#N/A,FALSE,"ESP";#N/A,#N/A,FALSE,"EOAF";#N/A,#N/A,FALSE,"CASH";#N/A,#N/A,FALSE,"FINANZAS";#N/A,#N/A,FALSE,"DEUDA";#N/A,#N/A,FALSE,"INVERSION";#N/A,#N/A,FALSE,"PERSONAL"}</definedName>
    <definedName name="___CRM2" localSheetId="8" hidden="1">{#N/A,#N/A,FALSE,"ANEXO3 99 ERA";#N/A,#N/A,FALSE,"ANEXO3 99 UBÁ2";#N/A,#N/A,FALSE,"ANEXO3 99 DTU";#N/A,#N/A,FALSE,"ANEXO3 99 RDR";#N/A,#N/A,FALSE,"ANEXO3 99 UBÁ4";#N/A,#N/A,FALSE,"ANEXO3 99 UBÁ6"}</definedName>
    <definedName name="___CRM2" localSheetId="7" hidden="1">{#N/A,#N/A,FALSE,"ANEXO3 99 ERA";#N/A,#N/A,FALSE,"ANEXO3 99 UBÁ2";#N/A,#N/A,FALSE,"ANEXO3 99 DTU";#N/A,#N/A,FALSE,"ANEXO3 99 RDR";#N/A,#N/A,FALSE,"ANEXO3 99 UBÁ4";#N/A,#N/A,FALSE,"ANEXO3 99 UBÁ6"}</definedName>
    <definedName name="___CRM2" localSheetId="12" hidden="1">{#N/A,#N/A,FALSE,"ANEXO3 99 ERA";#N/A,#N/A,FALSE,"ANEXO3 99 UBÁ2";#N/A,#N/A,FALSE,"ANEXO3 99 DTU";#N/A,#N/A,FALSE,"ANEXO3 99 RDR";#N/A,#N/A,FALSE,"ANEXO3 99 UBÁ4";#N/A,#N/A,FALSE,"ANEXO3 99 UBÁ6"}</definedName>
    <definedName name="___CRM2" localSheetId="6" hidden="1">{#N/A,#N/A,FALSE,"ANEXO3 99 ERA";#N/A,#N/A,FALSE,"ANEXO3 99 UBÁ2";#N/A,#N/A,FALSE,"ANEXO3 99 DTU";#N/A,#N/A,FALSE,"ANEXO3 99 RDR";#N/A,#N/A,FALSE,"ANEXO3 99 UBÁ4";#N/A,#N/A,FALSE,"ANEXO3 99 UBÁ6"}</definedName>
    <definedName name="___CRM2" localSheetId="10" hidden="1">{#N/A,#N/A,FALSE,"ANEXO3 99 ERA";#N/A,#N/A,FALSE,"ANEXO3 99 UBÁ2";#N/A,#N/A,FALSE,"ANEXO3 99 DTU";#N/A,#N/A,FALSE,"ANEXO3 99 RDR";#N/A,#N/A,FALSE,"ANEXO3 99 UBÁ4";#N/A,#N/A,FALSE,"ANEXO3 99 UBÁ6"}</definedName>
    <definedName name="___CRM2" localSheetId="11" hidden="1">{#N/A,#N/A,FALSE,"ANEXO3 99 ERA";#N/A,#N/A,FALSE,"ANEXO3 99 UBÁ2";#N/A,#N/A,FALSE,"ANEXO3 99 DTU";#N/A,#N/A,FALSE,"ANEXO3 99 RDR";#N/A,#N/A,FALSE,"ANEXO3 99 UBÁ4";#N/A,#N/A,FALSE,"ANEXO3 99 UBÁ6"}</definedName>
    <definedName name="___CRM2" localSheetId="9" hidden="1">{#N/A,#N/A,FALSE,"ANEXO3 99 ERA";#N/A,#N/A,FALSE,"ANEXO3 99 UBÁ2";#N/A,#N/A,FALSE,"ANEXO3 99 DTU";#N/A,#N/A,FALSE,"ANEXO3 99 RDR";#N/A,#N/A,FALSE,"ANEXO3 99 UBÁ4";#N/A,#N/A,FALSE,"ANEXO3 99 UBÁ6"}</definedName>
    <definedName name="___CRM2" localSheetId="5" hidden="1">{#N/A,#N/A,FALSE,"ANEXO3 99 ERA";#N/A,#N/A,FALSE,"ANEXO3 99 UBÁ2";#N/A,#N/A,FALSE,"ANEXO3 99 DTU";#N/A,#N/A,FALSE,"ANEXO3 99 RDR";#N/A,#N/A,FALSE,"ANEXO3 99 UBÁ4";#N/A,#N/A,FALSE,"ANEXO3 99 UBÁ6"}</definedName>
    <definedName name="___CRM2" localSheetId="4" hidden="1">{#N/A,#N/A,FALSE,"ANEXO3 99 ERA";#N/A,#N/A,FALSE,"ANEXO3 99 UBÁ2";#N/A,#N/A,FALSE,"ANEXO3 99 DTU";#N/A,#N/A,FALSE,"ANEXO3 99 RDR";#N/A,#N/A,FALSE,"ANEXO3 99 UBÁ4";#N/A,#N/A,FALSE,"ANEXO3 99 UBÁ6"}</definedName>
    <definedName name="___CRM2" localSheetId="18" hidden="1">{#N/A,#N/A,FALSE,"ANEXO3 99 ERA";#N/A,#N/A,FALSE,"ANEXO3 99 UBÁ2";#N/A,#N/A,FALSE,"ANEXO3 99 DTU";#N/A,#N/A,FALSE,"ANEXO3 99 RDR";#N/A,#N/A,FALSE,"ANEXO3 99 UBÁ4";#N/A,#N/A,FALSE,"ANEXO3 99 UBÁ6"}</definedName>
    <definedName name="___CRM2" localSheetId="19" hidden="1">{#N/A,#N/A,FALSE,"ANEXO3 99 ERA";#N/A,#N/A,FALSE,"ANEXO3 99 UBÁ2";#N/A,#N/A,FALSE,"ANEXO3 99 DTU";#N/A,#N/A,FALSE,"ANEXO3 99 RDR";#N/A,#N/A,FALSE,"ANEXO3 99 UBÁ4";#N/A,#N/A,FALSE,"ANEXO3 99 UBÁ6"}</definedName>
    <definedName name="___CRM2" localSheetId="23" hidden="1">{#N/A,#N/A,FALSE,"ANEXO3 99 ERA";#N/A,#N/A,FALSE,"ANEXO3 99 UBÁ2";#N/A,#N/A,FALSE,"ANEXO3 99 DTU";#N/A,#N/A,FALSE,"ANEXO3 99 RDR";#N/A,#N/A,FALSE,"ANEXO3 99 UBÁ4";#N/A,#N/A,FALSE,"ANEXO3 99 UBÁ6"}</definedName>
    <definedName name="___CRM2" localSheetId="22" hidden="1">{#N/A,#N/A,FALSE,"ANEXO3 99 ERA";#N/A,#N/A,FALSE,"ANEXO3 99 UBÁ2";#N/A,#N/A,FALSE,"ANEXO3 99 DTU";#N/A,#N/A,FALSE,"ANEXO3 99 RDR";#N/A,#N/A,FALSE,"ANEXO3 99 UBÁ4";#N/A,#N/A,FALSE,"ANEXO3 99 UBÁ6"}</definedName>
    <definedName name="___CRM2" localSheetId="15" hidden="1">{#N/A,#N/A,FALSE,"ANEXO3 99 ERA";#N/A,#N/A,FALSE,"ANEXO3 99 UBÁ2";#N/A,#N/A,FALSE,"ANEXO3 99 DTU";#N/A,#N/A,FALSE,"ANEXO3 99 RDR";#N/A,#N/A,FALSE,"ANEXO3 99 UBÁ4";#N/A,#N/A,FALSE,"ANEXO3 99 UBÁ6"}</definedName>
    <definedName name="___CRM2" localSheetId="3" hidden="1">{#N/A,#N/A,FALSE,"ANEXO3 99 ERA";#N/A,#N/A,FALSE,"ANEXO3 99 UBÁ2";#N/A,#N/A,FALSE,"ANEXO3 99 DTU";#N/A,#N/A,FALSE,"ANEXO3 99 RDR";#N/A,#N/A,FALSE,"ANEXO3 99 UBÁ4";#N/A,#N/A,FALSE,"ANEXO3 99 UBÁ6"}</definedName>
    <definedName name="___CRM2" localSheetId="29" hidden="1">{#N/A,#N/A,FALSE,"ANEXO3 99 ERA";#N/A,#N/A,FALSE,"ANEXO3 99 UBÁ2";#N/A,#N/A,FALSE,"ANEXO3 99 DTU";#N/A,#N/A,FALSE,"ANEXO3 99 RDR";#N/A,#N/A,FALSE,"ANEXO3 99 UBÁ4";#N/A,#N/A,FALSE,"ANEXO3 99 UBÁ6"}</definedName>
    <definedName name="___CRM2" localSheetId="24" hidden="1">{#N/A,#N/A,FALSE,"ANEXO3 99 ERA";#N/A,#N/A,FALSE,"ANEXO3 99 UBÁ2";#N/A,#N/A,FALSE,"ANEXO3 99 DTU";#N/A,#N/A,FALSE,"ANEXO3 99 RDR";#N/A,#N/A,FALSE,"ANEXO3 99 UBÁ4";#N/A,#N/A,FALSE,"ANEXO3 99 UBÁ6"}</definedName>
    <definedName name="___CRM2" localSheetId="26" hidden="1">{#N/A,#N/A,FALSE,"ANEXO3 99 ERA";#N/A,#N/A,FALSE,"ANEXO3 99 UBÁ2";#N/A,#N/A,FALSE,"ANEXO3 99 DTU";#N/A,#N/A,FALSE,"ANEXO3 99 RDR";#N/A,#N/A,FALSE,"ANEXO3 99 UBÁ4";#N/A,#N/A,FALSE,"ANEXO3 99 UBÁ6"}</definedName>
    <definedName name="___CRM2" localSheetId="25" hidden="1">{#N/A,#N/A,FALSE,"ANEXO3 99 ERA";#N/A,#N/A,FALSE,"ANEXO3 99 UBÁ2";#N/A,#N/A,FALSE,"ANEXO3 99 DTU";#N/A,#N/A,FALSE,"ANEXO3 99 RDR";#N/A,#N/A,FALSE,"ANEXO3 99 UBÁ4";#N/A,#N/A,FALSE,"ANEXO3 99 UBÁ6"}</definedName>
    <definedName name="___CRM2" localSheetId="27" hidden="1">{#N/A,#N/A,FALSE,"ANEXO3 99 ERA";#N/A,#N/A,FALSE,"ANEXO3 99 UBÁ2";#N/A,#N/A,FALSE,"ANEXO3 99 DTU";#N/A,#N/A,FALSE,"ANEXO3 99 RDR";#N/A,#N/A,FALSE,"ANEXO3 99 UBÁ4";#N/A,#N/A,FALSE,"ANEXO3 99 UBÁ6"}</definedName>
    <definedName name="___CRM2" localSheetId="17" hidden="1">{#N/A,#N/A,FALSE,"ANEXO3 99 ERA";#N/A,#N/A,FALSE,"ANEXO3 99 UBÁ2";#N/A,#N/A,FALSE,"ANEXO3 99 DTU";#N/A,#N/A,FALSE,"ANEXO3 99 RDR";#N/A,#N/A,FALSE,"ANEXO3 99 UBÁ4";#N/A,#N/A,FALSE,"ANEXO3 99 UBÁ6"}</definedName>
    <definedName name="___CRM2" hidden="1">{#N/A,#N/A,FALSE,"ANEXO3 99 ERA";#N/A,#N/A,FALSE,"ANEXO3 99 UBÁ2";#N/A,#N/A,FALSE,"ANEXO3 99 DTU";#N/A,#N/A,FALSE,"ANEXO3 99 RDR";#N/A,#N/A,FALSE,"ANEXO3 99 UBÁ4";#N/A,#N/A,FALSE,"ANEXO3 99 UBÁ6"}</definedName>
    <definedName name="___CRM2_1" localSheetId="15" hidden="1">{#N/A,#N/A,FALSE,"ANEXO3 99 ERA";#N/A,#N/A,FALSE,"ANEXO3 99 UBÁ2";#N/A,#N/A,FALSE,"ANEXO3 99 DTU";#N/A,#N/A,FALSE,"ANEXO3 99 RDR";#N/A,#N/A,FALSE,"ANEXO3 99 UBÁ4";#N/A,#N/A,FALSE,"ANEXO3 99 UBÁ6"}</definedName>
    <definedName name="___CRM2_1" localSheetId="29" hidden="1">{#N/A,#N/A,FALSE,"ANEXO3 99 ERA";#N/A,#N/A,FALSE,"ANEXO3 99 UBÁ2";#N/A,#N/A,FALSE,"ANEXO3 99 DTU";#N/A,#N/A,FALSE,"ANEXO3 99 RDR";#N/A,#N/A,FALSE,"ANEXO3 99 UBÁ4";#N/A,#N/A,FALSE,"ANEXO3 99 UBÁ6"}</definedName>
    <definedName name="___CRM2_1" localSheetId="24" hidden="1">{#N/A,#N/A,FALSE,"ANEXO3 99 ERA";#N/A,#N/A,FALSE,"ANEXO3 99 UBÁ2";#N/A,#N/A,FALSE,"ANEXO3 99 DTU";#N/A,#N/A,FALSE,"ANEXO3 99 RDR";#N/A,#N/A,FALSE,"ANEXO3 99 UBÁ4";#N/A,#N/A,FALSE,"ANEXO3 99 UBÁ6"}</definedName>
    <definedName name="___CRM2_1" localSheetId="26" hidden="1">{#N/A,#N/A,FALSE,"ANEXO3 99 ERA";#N/A,#N/A,FALSE,"ANEXO3 99 UBÁ2";#N/A,#N/A,FALSE,"ANEXO3 99 DTU";#N/A,#N/A,FALSE,"ANEXO3 99 RDR";#N/A,#N/A,FALSE,"ANEXO3 99 UBÁ4";#N/A,#N/A,FALSE,"ANEXO3 99 UBÁ6"}</definedName>
    <definedName name="___CRM2_1" localSheetId="25" hidden="1">{#N/A,#N/A,FALSE,"ANEXO3 99 ERA";#N/A,#N/A,FALSE,"ANEXO3 99 UBÁ2";#N/A,#N/A,FALSE,"ANEXO3 99 DTU";#N/A,#N/A,FALSE,"ANEXO3 99 RDR";#N/A,#N/A,FALSE,"ANEXO3 99 UBÁ4";#N/A,#N/A,FALSE,"ANEXO3 99 UBÁ6"}</definedName>
    <definedName name="___CRM2_1" localSheetId="27" hidden="1">{#N/A,#N/A,FALSE,"ANEXO3 99 ERA";#N/A,#N/A,FALSE,"ANEXO3 99 UBÁ2";#N/A,#N/A,FALSE,"ANEXO3 99 DTU";#N/A,#N/A,FALSE,"ANEXO3 99 RDR";#N/A,#N/A,FALSE,"ANEXO3 99 UBÁ4";#N/A,#N/A,FALSE,"ANEXO3 99 UBÁ6"}</definedName>
    <definedName name="___CRM2_1" hidden="1">{#N/A,#N/A,FALSE,"ANEXO3 99 ERA";#N/A,#N/A,FALSE,"ANEXO3 99 UBÁ2";#N/A,#N/A,FALSE,"ANEXO3 99 DTU";#N/A,#N/A,FALSE,"ANEXO3 99 RDR";#N/A,#N/A,FALSE,"ANEXO3 99 UBÁ4";#N/A,#N/A,FALSE,"ANEXO3 99 UBÁ6"}</definedName>
    <definedName name="___df1" localSheetId="15" hidden="1">{#N/A,#N/A,FALSE,"LLAVE";#N/A,#N/A,FALSE,"EERR";#N/A,#N/A,FALSE,"ESP";#N/A,#N/A,FALSE,"EOAF";#N/A,#N/A,FALSE,"CASH";#N/A,#N/A,FALSE,"FINANZAS";#N/A,#N/A,FALSE,"DEUDA";#N/A,#N/A,FALSE,"INVERSION";#N/A,#N/A,FALSE,"PERSONAL"}</definedName>
    <definedName name="___df1" localSheetId="29" hidden="1">{#N/A,#N/A,FALSE,"LLAVE";#N/A,#N/A,FALSE,"EERR";#N/A,#N/A,FALSE,"ESP";#N/A,#N/A,FALSE,"EOAF";#N/A,#N/A,FALSE,"CASH";#N/A,#N/A,FALSE,"FINANZAS";#N/A,#N/A,FALSE,"DEUDA";#N/A,#N/A,FALSE,"INVERSION";#N/A,#N/A,FALSE,"PERSONAL"}</definedName>
    <definedName name="___df1" localSheetId="24" hidden="1">{#N/A,#N/A,FALSE,"LLAVE";#N/A,#N/A,FALSE,"EERR";#N/A,#N/A,FALSE,"ESP";#N/A,#N/A,FALSE,"EOAF";#N/A,#N/A,FALSE,"CASH";#N/A,#N/A,FALSE,"FINANZAS";#N/A,#N/A,FALSE,"DEUDA";#N/A,#N/A,FALSE,"INVERSION";#N/A,#N/A,FALSE,"PERSONAL"}</definedName>
    <definedName name="___df1" localSheetId="26" hidden="1">{#N/A,#N/A,FALSE,"LLAVE";#N/A,#N/A,FALSE,"EERR";#N/A,#N/A,FALSE,"ESP";#N/A,#N/A,FALSE,"EOAF";#N/A,#N/A,FALSE,"CASH";#N/A,#N/A,FALSE,"FINANZAS";#N/A,#N/A,FALSE,"DEUDA";#N/A,#N/A,FALSE,"INVERSION";#N/A,#N/A,FALSE,"PERSONAL"}</definedName>
    <definedName name="___df1" localSheetId="25" hidden="1">{#N/A,#N/A,FALSE,"LLAVE";#N/A,#N/A,FALSE,"EERR";#N/A,#N/A,FALSE,"ESP";#N/A,#N/A,FALSE,"EOAF";#N/A,#N/A,FALSE,"CASH";#N/A,#N/A,FALSE,"FINANZAS";#N/A,#N/A,FALSE,"DEUDA";#N/A,#N/A,FALSE,"INVERSION";#N/A,#N/A,FALSE,"PERSONAL"}</definedName>
    <definedName name="___df1" localSheetId="27" hidden="1">{#N/A,#N/A,FALSE,"LLAVE";#N/A,#N/A,FALSE,"EERR";#N/A,#N/A,FALSE,"ESP";#N/A,#N/A,FALSE,"EOAF";#N/A,#N/A,FALSE,"CASH";#N/A,#N/A,FALSE,"FINANZAS";#N/A,#N/A,FALSE,"DEUDA";#N/A,#N/A,FALSE,"INVERSION";#N/A,#N/A,FALSE,"PERSONAL"}</definedName>
    <definedName name="___df1" hidden="1">{#N/A,#N/A,FALSE,"LLAVE";#N/A,#N/A,FALSE,"EERR";#N/A,#N/A,FALSE,"ESP";#N/A,#N/A,FALSE,"EOAF";#N/A,#N/A,FALSE,"CASH";#N/A,#N/A,FALSE,"FINANZAS";#N/A,#N/A,FALSE,"DEUDA";#N/A,#N/A,FALSE,"INVERSION";#N/A,#N/A,FALSE,"PERSONAL"}</definedName>
    <definedName name="___df1_1" localSheetId="15" hidden="1">{#N/A,#N/A,FALSE,"LLAVE";#N/A,#N/A,FALSE,"EERR";#N/A,#N/A,FALSE,"ESP";#N/A,#N/A,FALSE,"EOAF";#N/A,#N/A,FALSE,"CASH";#N/A,#N/A,FALSE,"FINANZAS";#N/A,#N/A,FALSE,"DEUDA";#N/A,#N/A,FALSE,"INVERSION";#N/A,#N/A,FALSE,"PERSONAL"}</definedName>
    <definedName name="___df1_1" localSheetId="29" hidden="1">{#N/A,#N/A,FALSE,"LLAVE";#N/A,#N/A,FALSE,"EERR";#N/A,#N/A,FALSE,"ESP";#N/A,#N/A,FALSE,"EOAF";#N/A,#N/A,FALSE,"CASH";#N/A,#N/A,FALSE,"FINANZAS";#N/A,#N/A,FALSE,"DEUDA";#N/A,#N/A,FALSE,"INVERSION";#N/A,#N/A,FALSE,"PERSONAL"}</definedName>
    <definedName name="___df1_1" localSheetId="24" hidden="1">{#N/A,#N/A,FALSE,"LLAVE";#N/A,#N/A,FALSE,"EERR";#N/A,#N/A,FALSE,"ESP";#N/A,#N/A,FALSE,"EOAF";#N/A,#N/A,FALSE,"CASH";#N/A,#N/A,FALSE,"FINANZAS";#N/A,#N/A,FALSE,"DEUDA";#N/A,#N/A,FALSE,"INVERSION";#N/A,#N/A,FALSE,"PERSONAL"}</definedName>
    <definedName name="___df1_1" localSheetId="26" hidden="1">{#N/A,#N/A,FALSE,"LLAVE";#N/A,#N/A,FALSE,"EERR";#N/A,#N/A,FALSE,"ESP";#N/A,#N/A,FALSE,"EOAF";#N/A,#N/A,FALSE,"CASH";#N/A,#N/A,FALSE,"FINANZAS";#N/A,#N/A,FALSE,"DEUDA";#N/A,#N/A,FALSE,"INVERSION";#N/A,#N/A,FALSE,"PERSONAL"}</definedName>
    <definedName name="___df1_1" localSheetId="25" hidden="1">{#N/A,#N/A,FALSE,"LLAVE";#N/A,#N/A,FALSE,"EERR";#N/A,#N/A,FALSE,"ESP";#N/A,#N/A,FALSE,"EOAF";#N/A,#N/A,FALSE,"CASH";#N/A,#N/A,FALSE,"FINANZAS";#N/A,#N/A,FALSE,"DEUDA";#N/A,#N/A,FALSE,"INVERSION";#N/A,#N/A,FALSE,"PERSONAL"}</definedName>
    <definedName name="___df1_1" localSheetId="27" hidden="1">{#N/A,#N/A,FALSE,"LLAVE";#N/A,#N/A,FALSE,"EERR";#N/A,#N/A,FALSE,"ESP";#N/A,#N/A,FALSE,"EOAF";#N/A,#N/A,FALSE,"CASH";#N/A,#N/A,FALSE,"FINANZAS";#N/A,#N/A,FALSE,"DEUDA";#N/A,#N/A,FALSE,"INVERSION";#N/A,#N/A,FALSE,"PERSONAL"}</definedName>
    <definedName name="___df1_1" hidden="1">{#N/A,#N/A,FALSE,"LLAVE";#N/A,#N/A,FALSE,"EERR";#N/A,#N/A,FALSE,"ESP";#N/A,#N/A,FALSE,"EOAF";#N/A,#N/A,FALSE,"CASH";#N/A,#N/A,FALSE,"FINANZAS";#N/A,#N/A,FALSE,"DEUDA";#N/A,#N/A,FALSE,"INVERSION";#N/A,#N/A,FALSE,"PERSONAL"}</definedName>
    <definedName name="___e1" localSheetId="15" hidden="1">{#N/A,#N/A,FALSE,"ENERGIA";#N/A,#N/A,FALSE,"PERDIDAS";#N/A,#N/A,FALSE,"CLIENTES";#N/A,#N/A,FALSE,"ESTADO";#N/A,#N/A,FALSE,"TECNICA"}</definedName>
    <definedName name="___e1" localSheetId="29" hidden="1">{#N/A,#N/A,FALSE,"ENERGIA";#N/A,#N/A,FALSE,"PERDIDAS";#N/A,#N/A,FALSE,"CLIENTES";#N/A,#N/A,FALSE,"ESTADO";#N/A,#N/A,FALSE,"TECNICA"}</definedName>
    <definedName name="___e1" localSheetId="24" hidden="1">{#N/A,#N/A,FALSE,"ENERGIA";#N/A,#N/A,FALSE,"PERDIDAS";#N/A,#N/A,FALSE,"CLIENTES";#N/A,#N/A,FALSE,"ESTADO";#N/A,#N/A,FALSE,"TECNICA"}</definedName>
    <definedName name="___e1" localSheetId="26" hidden="1">{#N/A,#N/A,FALSE,"ENERGIA";#N/A,#N/A,FALSE,"PERDIDAS";#N/A,#N/A,FALSE,"CLIENTES";#N/A,#N/A,FALSE,"ESTADO";#N/A,#N/A,FALSE,"TECNICA"}</definedName>
    <definedName name="___e1" localSheetId="25" hidden="1">{#N/A,#N/A,FALSE,"ENERGIA";#N/A,#N/A,FALSE,"PERDIDAS";#N/A,#N/A,FALSE,"CLIENTES";#N/A,#N/A,FALSE,"ESTADO";#N/A,#N/A,FALSE,"TECNICA"}</definedName>
    <definedName name="___e1" localSheetId="27" hidden="1">{#N/A,#N/A,FALSE,"ENERGIA";#N/A,#N/A,FALSE,"PERDIDAS";#N/A,#N/A,FALSE,"CLIENTES";#N/A,#N/A,FALSE,"ESTADO";#N/A,#N/A,FALSE,"TECNICA"}</definedName>
    <definedName name="___e1" hidden="1">{#N/A,#N/A,FALSE,"ENERGIA";#N/A,#N/A,FALSE,"PERDIDAS";#N/A,#N/A,FALSE,"CLIENTES";#N/A,#N/A,FALSE,"ESTADO";#N/A,#N/A,FALSE,"TECNICA"}</definedName>
    <definedName name="___e1_1" localSheetId="15" hidden="1">{#N/A,#N/A,FALSE,"ENERGIA";#N/A,#N/A,FALSE,"PERDIDAS";#N/A,#N/A,FALSE,"CLIENTES";#N/A,#N/A,FALSE,"ESTADO";#N/A,#N/A,FALSE,"TECNICA"}</definedName>
    <definedName name="___e1_1" localSheetId="29" hidden="1">{#N/A,#N/A,FALSE,"ENERGIA";#N/A,#N/A,FALSE,"PERDIDAS";#N/A,#N/A,FALSE,"CLIENTES";#N/A,#N/A,FALSE,"ESTADO";#N/A,#N/A,FALSE,"TECNICA"}</definedName>
    <definedName name="___e1_1" localSheetId="24" hidden="1">{#N/A,#N/A,FALSE,"ENERGIA";#N/A,#N/A,FALSE,"PERDIDAS";#N/A,#N/A,FALSE,"CLIENTES";#N/A,#N/A,FALSE,"ESTADO";#N/A,#N/A,FALSE,"TECNICA"}</definedName>
    <definedName name="___e1_1" localSheetId="26" hidden="1">{#N/A,#N/A,FALSE,"ENERGIA";#N/A,#N/A,FALSE,"PERDIDAS";#N/A,#N/A,FALSE,"CLIENTES";#N/A,#N/A,FALSE,"ESTADO";#N/A,#N/A,FALSE,"TECNICA"}</definedName>
    <definedName name="___e1_1" localSheetId="25" hidden="1">{#N/A,#N/A,FALSE,"ENERGIA";#N/A,#N/A,FALSE,"PERDIDAS";#N/A,#N/A,FALSE,"CLIENTES";#N/A,#N/A,FALSE,"ESTADO";#N/A,#N/A,FALSE,"TECNICA"}</definedName>
    <definedName name="___e1_1" localSheetId="27" hidden="1">{#N/A,#N/A,FALSE,"ENERGIA";#N/A,#N/A,FALSE,"PERDIDAS";#N/A,#N/A,FALSE,"CLIENTES";#N/A,#N/A,FALSE,"ESTADO";#N/A,#N/A,FALSE,"TECNICA"}</definedName>
    <definedName name="___e1_1" hidden="1">{#N/A,#N/A,FALSE,"ENERGIA";#N/A,#N/A,FALSE,"PERDIDAS";#N/A,#N/A,FALSE,"CLIENTES";#N/A,#N/A,FALSE,"ESTADO";#N/A,#N/A,FALSE,"TECNICA"}</definedName>
    <definedName name="___set97" localSheetId="29">#REF!</definedName>
    <definedName name="___set97" localSheetId="24">#REF!</definedName>
    <definedName name="___set97" localSheetId="26">#REF!</definedName>
    <definedName name="___set97" localSheetId="25">#REF!</definedName>
    <definedName name="___set97" localSheetId="27">#REF!</definedName>
    <definedName name="___set97" localSheetId="17">#REF!</definedName>
    <definedName name="___set97">#REF!</definedName>
    <definedName name="__123Graph_A" localSheetId="8" hidden="1">[5]Jan!#REF!</definedName>
    <definedName name="__123Graph_A" localSheetId="7" hidden="1">[5]Jan!#REF!</definedName>
    <definedName name="__123Graph_A" localSheetId="12" hidden="1">[5]Jan!#REF!</definedName>
    <definedName name="__123Graph_A" localSheetId="6" hidden="1">[5]Jan!#REF!</definedName>
    <definedName name="__123Graph_A" localSheetId="10" hidden="1">[5]Jan!#REF!</definedName>
    <definedName name="__123Graph_A" localSheetId="11" hidden="1">[5]Jan!#REF!</definedName>
    <definedName name="__123Graph_A" localSheetId="9" hidden="1">[5]Jan!#REF!</definedName>
    <definedName name="__123Graph_A" localSheetId="15" hidden="1">[6]Mercado!#REF!</definedName>
    <definedName name="__123Graph_A" localSheetId="3" hidden="1">[5]Jan!#REF!</definedName>
    <definedName name="__123Graph_A" localSheetId="29" hidden="1">[5]Jan!#REF!</definedName>
    <definedName name="__123Graph_A" localSheetId="24" hidden="1">#REF!</definedName>
    <definedName name="__123Graph_A" localSheetId="26" hidden="1">#REF!</definedName>
    <definedName name="__123Graph_A" localSheetId="25" hidden="1">#REF!</definedName>
    <definedName name="__123Graph_A" localSheetId="27" hidden="1">#REF!</definedName>
    <definedName name="__123Graph_A" hidden="1">[5]Jan!#REF!</definedName>
    <definedName name="__123Graph_ACOMPARA" localSheetId="29" hidden="1">[6]Mercado!#REF!</definedName>
    <definedName name="__123Graph_ACOMPARA" localSheetId="24" hidden="1">[6]Mercado!#REF!</definedName>
    <definedName name="__123Graph_ACOMPARA" localSheetId="26" hidden="1">[6]Mercado!#REF!</definedName>
    <definedName name="__123Graph_ACOMPARA" localSheetId="25" hidden="1">[6]Mercado!#REF!</definedName>
    <definedName name="__123Graph_ACOMPARA" localSheetId="27" hidden="1">[6]Mercado!#REF!</definedName>
    <definedName name="__123Graph_ACOMPARA" hidden="1">[6]Mercado!#REF!</definedName>
    <definedName name="__123Graph_ACONSMED" localSheetId="29" hidden="1">[6]Mercado!#REF!</definedName>
    <definedName name="__123Graph_ACONSMED" localSheetId="24" hidden="1">[6]Mercado!#REF!</definedName>
    <definedName name="__123Graph_ACONSMED" localSheetId="26" hidden="1">[6]Mercado!#REF!</definedName>
    <definedName name="__123Graph_ACONSMED" localSheetId="25" hidden="1">[6]Mercado!#REF!</definedName>
    <definedName name="__123Graph_ACONSMED" localSheetId="27" hidden="1">[6]Mercado!#REF!</definedName>
    <definedName name="__123Graph_ACONSMED" hidden="1">[6]Mercado!#REF!</definedName>
    <definedName name="__123Graph_ADIESEL" localSheetId="8" hidden="1">[7]Q3_4!#REF!</definedName>
    <definedName name="__123Graph_ADIESEL" localSheetId="7" hidden="1">[7]Q3_4!#REF!</definedName>
    <definedName name="__123Graph_ADIESEL" localSheetId="12" hidden="1">[7]Q3_4!#REF!</definedName>
    <definedName name="__123Graph_ADIESEL" localSheetId="6" hidden="1">[7]Q3_4!#REF!</definedName>
    <definedName name="__123Graph_ADIESEL" localSheetId="10" hidden="1">[7]Q3_4!#REF!</definedName>
    <definedName name="__123Graph_ADIESEL" localSheetId="11" hidden="1">[7]Q3_4!#REF!</definedName>
    <definedName name="__123Graph_ADIESEL" localSheetId="9" hidden="1">[7]Q3_4!#REF!</definedName>
    <definedName name="__123Graph_ADIESEL" localSheetId="15" hidden="1">[8]Q3_4!#REF!</definedName>
    <definedName name="__123Graph_ADIESEL" localSheetId="3" hidden="1">[7]Q3_4!#REF!</definedName>
    <definedName name="__123Graph_ADIESEL" localSheetId="29" hidden="1">[7]Q3_4!#REF!</definedName>
    <definedName name="__123Graph_ADIESEL" localSheetId="24" hidden="1">#REF!</definedName>
    <definedName name="__123Graph_ADIESEL" localSheetId="26" hidden="1">#REF!</definedName>
    <definedName name="__123Graph_ADIESEL" localSheetId="25" hidden="1">#REF!</definedName>
    <definedName name="__123Graph_ADIESEL" localSheetId="27" hidden="1">#REF!</definedName>
    <definedName name="__123Graph_ADIESEL" hidden="1">[7]Q3_4!#REF!</definedName>
    <definedName name="__123Graph_AESTRUT" localSheetId="8" hidden="1">[9]Q2_4!#REF!</definedName>
    <definedName name="__123Graph_AESTRUT" localSheetId="7" hidden="1">[9]Q2_4!#REF!</definedName>
    <definedName name="__123Graph_AESTRUT" localSheetId="12" hidden="1">[9]Q2_4!#REF!</definedName>
    <definedName name="__123Graph_AESTRUT" localSheetId="6" hidden="1">[9]Q2_4!#REF!</definedName>
    <definedName name="__123Graph_AESTRUT" localSheetId="10" hidden="1">[9]Q2_4!#REF!</definedName>
    <definedName name="__123Graph_AESTRUT" localSheetId="11" hidden="1">[9]Q2_4!#REF!</definedName>
    <definedName name="__123Graph_AESTRUT" localSheetId="9" hidden="1">[9]Q2_4!#REF!</definedName>
    <definedName name="__123Graph_AESTRUT" localSheetId="3" hidden="1">[9]Q2_4!#REF!</definedName>
    <definedName name="__123Graph_AESTRUT" localSheetId="29" hidden="1">[9]Q2_4!#REF!</definedName>
    <definedName name="__123Graph_AESTRUT" localSheetId="24" hidden="1">#REF!</definedName>
    <definedName name="__123Graph_AESTRUT" localSheetId="26" hidden="1">#REF!</definedName>
    <definedName name="__123Graph_AESTRUT" localSheetId="25" hidden="1">#REF!</definedName>
    <definedName name="__123Graph_AESTRUT" localSheetId="27" hidden="1">#REF!</definedName>
    <definedName name="__123Graph_AESTRUT" hidden="1">[9]Q2_4!#REF!</definedName>
    <definedName name="__123Graph_AGRAF" localSheetId="29" hidden="1">'[4]Memorial Cálc.'!#REF!</definedName>
    <definedName name="__123Graph_AGRAF" localSheetId="24" hidden="1">'[4]Memorial Cálc.'!#REF!</definedName>
    <definedName name="__123Graph_AGRAF" localSheetId="26" hidden="1">'[4]Memorial Cálc.'!#REF!</definedName>
    <definedName name="__123Graph_AGRAF" localSheetId="25" hidden="1">'[4]Memorial Cálc.'!#REF!</definedName>
    <definedName name="__123Graph_AGRAF" localSheetId="27" hidden="1">'[4]Memorial Cálc.'!#REF!</definedName>
    <definedName name="__123Graph_AGRAF" hidden="1">'[4]Memorial Cálc.'!#REF!</definedName>
    <definedName name="__123Graph_AGRAF1" localSheetId="29" hidden="1">[10]Ativ97!$B$36:$B$39</definedName>
    <definedName name="__123Graph_AGRAF1" localSheetId="24" hidden="1">#REF!</definedName>
    <definedName name="__123Graph_AGRAF1" localSheetId="26" hidden="1">#REF!</definedName>
    <definedName name="__123Graph_AGRAF1" localSheetId="25" hidden="1">#REF!</definedName>
    <definedName name="__123Graph_AGRAF1" localSheetId="27" hidden="1">#REF!</definedName>
    <definedName name="__123Graph_AGRAF1" localSheetId="17" hidden="1">[10]Ativ97!$B$36:$B$39</definedName>
    <definedName name="__123Graph_AGRAF1" hidden="1">[10]Ativ97!$B$36:$B$39</definedName>
    <definedName name="__123Graph_AGRAF2" localSheetId="29" hidden="1">[10]Ativ97!$B$36:$B$39</definedName>
    <definedName name="__123Graph_AGRAF2" localSheetId="24" hidden="1">#REF!</definedName>
    <definedName name="__123Graph_AGRAF2" localSheetId="26" hidden="1">#REF!</definedName>
    <definedName name="__123Graph_AGRAF2" localSheetId="25" hidden="1">#REF!</definedName>
    <definedName name="__123Graph_AGRAF2" localSheetId="27" hidden="1">#REF!</definedName>
    <definedName name="__123Graph_AGRAF2" localSheetId="17" hidden="1">[10]Ativ97!$B$36:$B$39</definedName>
    <definedName name="__123Graph_AGRAF2" hidden="1">[10]Ativ97!$B$36:$B$39</definedName>
    <definedName name="__123Graph_AGRAFRELC" localSheetId="29" hidden="1">[11]Relevo!$C$5:$C$380</definedName>
    <definedName name="__123Graph_AGRAFRELC" localSheetId="24" hidden="1">[11]Relevo!$C$5:$C$380</definedName>
    <definedName name="__123Graph_AGRAFRELC" localSheetId="26" hidden="1">[11]Relevo!$C$5:$C$380</definedName>
    <definedName name="__123Graph_AGRAFRELC" localSheetId="25" hidden="1">[11]Relevo!$C$5:$C$380</definedName>
    <definedName name="__123Graph_AGRAFRELC" localSheetId="27" hidden="1">[11]Relevo!$C$5:$C$380</definedName>
    <definedName name="__123Graph_AGRAFRELC" hidden="1">[11]Relevo!$C$5:$C$380</definedName>
    <definedName name="__123Graph_APREVRCOM" localSheetId="15" hidden="1">#REF!</definedName>
    <definedName name="__123Graph_APREVRCOM" localSheetId="29" hidden="1">#REF!</definedName>
    <definedName name="__123Graph_APREVRCOM" localSheetId="24" hidden="1">#REF!</definedName>
    <definedName name="__123Graph_APREVRCOM" localSheetId="26" hidden="1">#REF!</definedName>
    <definedName name="__123Graph_APREVRCOM" localSheetId="25" hidden="1">#REF!</definedName>
    <definedName name="__123Graph_APREVRCOM" localSheetId="27" hidden="1">#REF!</definedName>
    <definedName name="__123Graph_APREVRCOM" hidden="1">#REF!</definedName>
    <definedName name="__123Graph_APREVREALI" localSheetId="15" hidden="1">#REF!</definedName>
    <definedName name="__123Graph_APREVREALI" localSheetId="29" hidden="1">#REF!</definedName>
    <definedName name="__123Graph_APREVREALI" localSheetId="24" hidden="1">#REF!</definedName>
    <definedName name="__123Graph_APREVREALI" localSheetId="26" hidden="1">#REF!</definedName>
    <definedName name="__123Graph_APREVREALI" localSheetId="25" hidden="1">#REF!</definedName>
    <definedName name="__123Graph_APREVREALI" localSheetId="27" hidden="1">#REF!</definedName>
    <definedName name="__123Graph_APREVREALI" hidden="1">#REF!</definedName>
    <definedName name="__123Graph_APREVRIND" localSheetId="15" hidden="1">#REF!</definedName>
    <definedName name="__123Graph_APREVRIND" localSheetId="29" hidden="1">#REF!</definedName>
    <definedName name="__123Graph_APREVRIND" localSheetId="24" hidden="1">#REF!</definedName>
    <definedName name="__123Graph_APREVRIND" localSheetId="26" hidden="1">#REF!</definedName>
    <definedName name="__123Graph_APREVRIND" localSheetId="25" hidden="1">#REF!</definedName>
    <definedName name="__123Graph_APREVRIND" localSheetId="27" hidden="1">#REF!</definedName>
    <definedName name="__123Graph_APREVRIND" hidden="1">#REF!</definedName>
    <definedName name="__123Graph_APREVROUT" localSheetId="15" hidden="1">[6]Mercado!#REF!</definedName>
    <definedName name="__123Graph_APREVROUT" localSheetId="29" hidden="1">[6]Mercado!#REF!</definedName>
    <definedName name="__123Graph_APREVROUT" localSheetId="24" hidden="1">[6]Mercado!#REF!</definedName>
    <definedName name="__123Graph_APREVROUT" localSheetId="26" hidden="1">[6]Mercado!#REF!</definedName>
    <definedName name="__123Graph_APREVROUT" localSheetId="25" hidden="1">[6]Mercado!#REF!</definedName>
    <definedName name="__123Graph_APREVROUT" localSheetId="27" hidden="1">[6]Mercado!#REF!</definedName>
    <definedName name="__123Graph_APREVROUT" hidden="1">[6]Mercado!#REF!</definedName>
    <definedName name="__123Graph_APREVRRES" localSheetId="15" hidden="1">#REF!</definedName>
    <definedName name="__123Graph_APREVRRES" localSheetId="29" hidden="1">#REF!</definedName>
    <definedName name="__123Graph_APREVRRES" localSheetId="24" hidden="1">#REF!</definedName>
    <definedName name="__123Graph_APREVRRES" localSheetId="26" hidden="1">#REF!</definedName>
    <definedName name="__123Graph_APREVRRES" localSheetId="25" hidden="1">#REF!</definedName>
    <definedName name="__123Graph_APREVRRES" localSheetId="27" hidden="1">#REF!</definedName>
    <definedName name="__123Graph_APREVRRES" hidden="1">#REF!</definedName>
    <definedName name="__123Graph_APREVRTOT" localSheetId="15" hidden="1">#REF!</definedName>
    <definedName name="__123Graph_APREVRTOT" hidden="1">#REF!</definedName>
    <definedName name="__123Graph_B" localSheetId="8" hidden="1">[9]Q2_4!#REF!</definedName>
    <definedName name="__123Graph_B" localSheetId="7" hidden="1">[9]Q2_4!#REF!</definedName>
    <definedName name="__123Graph_B" localSheetId="12" hidden="1">[9]Q2_4!#REF!</definedName>
    <definedName name="__123Graph_B" localSheetId="6" hidden="1">[9]Q2_4!#REF!</definedName>
    <definedName name="__123Graph_B" localSheetId="10" hidden="1">[9]Q2_4!#REF!</definedName>
    <definedName name="__123Graph_B" localSheetId="11" hidden="1">[9]Q2_4!#REF!</definedName>
    <definedName name="__123Graph_B" localSheetId="9" hidden="1">[9]Q2_4!#REF!</definedName>
    <definedName name="__123Graph_B" localSheetId="15" hidden="1">#REF!</definedName>
    <definedName name="__123Graph_B" localSheetId="3" hidden="1">[9]Q2_4!#REF!</definedName>
    <definedName name="__123Graph_B" localSheetId="29" hidden="1">[9]Q2_4!#REF!</definedName>
    <definedName name="__123Graph_B" localSheetId="24" hidden="1">#REF!</definedName>
    <definedName name="__123Graph_B" localSheetId="26" hidden="1">#REF!</definedName>
    <definedName name="__123Graph_B" localSheetId="25" hidden="1">#REF!</definedName>
    <definedName name="__123Graph_B" localSheetId="27" hidden="1">#REF!</definedName>
    <definedName name="__123Graph_B" hidden="1">[9]Q2_4!#REF!</definedName>
    <definedName name="__123Graph_BCOMPARA" localSheetId="15" hidden="1">#REF!</definedName>
    <definedName name="__123Graph_BCOMPARA" localSheetId="29" hidden="1">#REF!</definedName>
    <definedName name="__123Graph_BCOMPARA" localSheetId="24" hidden="1">#REF!</definedName>
    <definedName name="__123Graph_BCOMPARA" localSheetId="26" hidden="1">#REF!</definedName>
    <definedName name="__123Graph_BCOMPARA" localSheetId="25" hidden="1">#REF!</definedName>
    <definedName name="__123Graph_BCOMPARA" localSheetId="27" hidden="1">#REF!</definedName>
    <definedName name="__123Graph_BCOMPARA" hidden="1">#REF!</definedName>
    <definedName name="__123Graph_BGRAF" localSheetId="15" hidden="1">'[4]Memorial Cálc.'!#REF!</definedName>
    <definedName name="__123Graph_BGRAF" localSheetId="29" hidden="1">'[4]Memorial Cálc.'!#REF!</definedName>
    <definedName name="__123Graph_BGRAF" localSheetId="24" hidden="1">'[4]Memorial Cálc.'!#REF!</definedName>
    <definedName name="__123Graph_BGRAF" localSheetId="26" hidden="1">'[4]Memorial Cálc.'!#REF!</definedName>
    <definedName name="__123Graph_BGRAF" localSheetId="25" hidden="1">'[4]Memorial Cálc.'!#REF!</definedName>
    <definedName name="__123Graph_BGRAF" localSheetId="27" hidden="1">'[4]Memorial Cálc.'!#REF!</definedName>
    <definedName name="__123Graph_BGRAF" hidden="1">'[4]Memorial Cálc.'!#REF!</definedName>
    <definedName name="__123Graph_BGRAF1" localSheetId="29" hidden="1">[10]Ativ97!#REF!</definedName>
    <definedName name="__123Graph_BGRAF1" localSheetId="24" hidden="1">#REF!</definedName>
    <definedName name="__123Graph_BGRAF1" localSheetId="26" hidden="1">#REF!</definedName>
    <definedName name="__123Graph_BGRAF1" localSheetId="25" hidden="1">#REF!</definedName>
    <definedName name="__123Graph_BGRAF1" localSheetId="27" hidden="1">#REF!</definedName>
    <definedName name="__123Graph_BGRAF1" localSheetId="17" hidden="1">[10]Ativ97!#REF!</definedName>
    <definedName name="__123Graph_BGRAF1" hidden="1">[10]Ativ97!#REF!</definedName>
    <definedName name="__123Graph_BGRAF2" localSheetId="29" hidden="1">[10]Ativ97!#REF!</definedName>
    <definedName name="__123Graph_BGRAF2" localSheetId="24" hidden="1">#REF!</definedName>
    <definedName name="__123Graph_BGRAF2" localSheetId="26" hidden="1">#REF!</definedName>
    <definedName name="__123Graph_BGRAF2" localSheetId="25" hidden="1">#REF!</definedName>
    <definedName name="__123Graph_BGRAF2" localSheetId="27" hidden="1">#REF!</definedName>
    <definedName name="__123Graph_BGRAF2" localSheetId="17" hidden="1">[10]Ativ97!#REF!</definedName>
    <definedName name="__123Graph_BGRAF2" hidden="1">[10]Ativ97!#REF!</definedName>
    <definedName name="__123Graph_BPREVREALI" localSheetId="15" hidden="1">#REF!</definedName>
    <definedName name="__123Graph_BPREVREALI" localSheetId="29" hidden="1">#REF!</definedName>
    <definedName name="__123Graph_BPREVREALI" localSheetId="24" hidden="1">#REF!</definedName>
    <definedName name="__123Graph_BPREVREALI" localSheetId="26" hidden="1">#REF!</definedName>
    <definedName name="__123Graph_BPREVREALI" localSheetId="25" hidden="1">#REF!</definedName>
    <definedName name="__123Graph_BPREVREALI" localSheetId="27" hidden="1">#REF!</definedName>
    <definedName name="__123Graph_BPREVREALI" hidden="1">#REF!</definedName>
    <definedName name="__123Graph_C" localSheetId="8" hidden="1">[5]Jan!#REF!</definedName>
    <definedName name="__123Graph_C" localSheetId="7" hidden="1">[5]Jan!#REF!</definedName>
    <definedName name="__123Graph_C" localSheetId="12" hidden="1">[5]Jan!#REF!</definedName>
    <definedName name="__123Graph_C" localSheetId="6" hidden="1">[5]Jan!#REF!</definedName>
    <definedName name="__123Graph_C" localSheetId="10" hidden="1">[5]Jan!#REF!</definedName>
    <definedName name="__123Graph_C" localSheetId="11" hidden="1">[5]Jan!#REF!</definedName>
    <definedName name="__123Graph_C" localSheetId="9" hidden="1">[5]Jan!#REF!</definedName>
    <definedName name="__123Graph_C" localSheetId="15" hidden="1">[12]Jan!#REF!</definedName>
    <definedName name="__123Graph_C" localSheetId="3" hidden="1">[5]Jan!#REF!</definedName>
    <definedName name="__123Graph_C" localSheetId="29" hidden="1">[5]Jan!#REF!</definedName>
    <definedName name="__123Graph_C" localSheetId="24" hidden="1">#REF!</definedName>
    <definedName name="__123Graph_C" localSheetId="26" hidden="1">#REF!</definedName>
    <definedName name="__123Graph_C" localSheetId="25" hidden="1">#REF!</definedName>
    <definedName name="__123Graph_C" localSheetId="27" hidden="1">#REF!</definedName>
    <definedName name="__123Graph_C" hidden="1">[5]Jan!#REF!</definedName>
    <definedName name="__123Graph_CGRAF" localSheetId="15" hidden="1">'[4]Memorial Cálc.'!#REF!</definedName>
    <definedName name="__123Graph_CGRAF" localSheetId="29" hidden="1">'[4]Memorial Cálc.'!#REF!</definedName>
    <definedName name="__123Graph_CGRAF" localSheetId="24" hidden="1">'[4]Memorial Cálc.'!#REF!</definedName>
    <definedName name="__123Graph_CGRAF" localSheetId="26" hidden="1">'[4]Memorial Cálc.'!#REF!</definedName>
    <definedName name="__123Graph_CGRAF" localSheetId="25" hidden="1">'[4]Memorial Cálc.'!#REF!</definedName>
    <definedName name="__123Graph_CGRAF" localSheetId="27" hidden="1">'[4]Memorial Cálc.'!#REF!</definedName>
    <definedName name="__123Graph_CGRAF" hidden="1">'[4]Memorial Cálc.'!#REF!</definedName>
    <definedName name="__123Graph_CPREVREALI" localSheetId="15" hidden="1">#REF!</definedName>
    <definedName name="__123Graph_CPREVREALI" localSheetId="29" hidden="1">#REF!</definedName>
    <definedName name="__123Graph_CPREVREALI" localSheetId="24" hidden="1">#REF!</definedName>
    <definedName name="__123Graph_CPREVREALI" localSheetId="26" hidden="1">#REF!</definedName>
    <definedName name="__123Graph_CPREVREALI" localSheetId="25" hidden="1">#REF!</definedName>
    <definedName name="__123Graph_CPREVREALI" localSheetId="27" hidden="1">#REF!</definedName>
    <definedName name="__123Graph_CPREVREALI" hidden="1">#REF!</definedName>
    <definedName name="__123Graph_D" localSheetId="8" hidden="1">[9]Q2_4!#REF!</definedName>
    <definedName name="__123Graph_D" localSheetId="7" hidden="1">[9]Q2_4!#REF!</definedName>
    <definedName name="__123Graph_D" localSheetId="12" hidden="1">[9]Q2_4!#REF!</definedName>
    <definedName name="__123Graph_D" localSheetId="6" hidden="1">[9]Q2_4!#REF!</definedName>
    <definedName name="__123Graph_D" localSheetId="10" hidden="1">[9]Q2_4!#REF!</definedName>
    <definedName name="__123Graph_D" localSheetId="11" hidden="1">[9]Q2_4!#REF!</definedName>
    <definedName name="__123Graph_D" localSheetId="9" hidden="1">[9]Q2_4!#REF!</definedName>
    <definedName name="__123Graph_D" localSheetId="15" hidden="1">#REF!</definedName>
    <definedName name="__123Graph_D" localSheetId="3" hidden="1">[9]Q2_4!#REF!</definedName>
    <definedName name="__123Graph_D" localSheetId="29" hidden="1">[9]Q2_4!#REF!</definedName>
    <definedName name="__123Graph_D" localSheetId="24" hidden="1">#REF!</definedName>
    <definedName name="__123Graph_D" localSheetId="26" hidden="1">#REF!</definedName>
    <definedName name="__123Graph_D" localSheetId="25" hidden="1">#REF!</definedName>
    <definedName name="__123Graph_D" localSheetId="27" hidden="1">#REF!</definedName>
    <definedName name="__123Graph_D" hidden="1">[9]Q2_4!#REF!</definedName>
    <definedName name="__123Graph_DCOMPARA" localSheetId="15" hidden="1">#REF!</definedName>
    <definedName name="__123Graph_DCOMPARA" localSheetId="29" hidden="1">#REF!</definedName>
    <definedName name="__123Graph_DCOMPARA" localSheetId="24" hidden="1">#REF!</definedName>
    <definedName name="__123Graph_DCOMPARA" localSheetId="26" hidden="1">#REF!</definedName>
    <definedName name="__123Graph_DCOMPARA" localSheetId="25" hidden="1">#REF!</definedName>
    <definedName name="__123Graph_DCOMPARA" localSheetId="27" hidden="1">#REF!</definedName>
    <definedName name="__123Graph_DCOMPARA" hidden="1">#REF!</definedName>
    <definedName name="__123Graph_DGRAF" localSheetId="15" hidden="1">'[4]Memorial Cálc.'!#REF!</definedName>
    <definedName name="__123Graph_DGRAF" localSheetId="29" hidden="1">'[4]Memorial Cálc.'!#REF!</definedName>
    <definedName name="__123Graph_DGRAF" localSheetId="24" hidden="1">'[4]Memorial Cálc.'!#REF!</definedName>
    <definedName name="__123Graph_DGRAF" localSheetId="26" hidden="1">'[4]Memorial Cálc.'!#REF!</definedName>
    <definedName name="__123Graph_DGRAF" localSheetId="25" hidden="1">'[4]Memorial Cálc.'!#REF!</definedName>
    <definedName name="__123Graph_DGRAF" localSheetId="27" hidden="1">'[4]Memorial Cálc.'!#REF!</definedName>
    <definedName name="__123Graph_DGRAF" hidden="1">'[4]Memorial Cálc.'!#REF!</definedName>
    <definedName name="__123Graph_DPREVREALI" localSheetId="15" hidden="1">[6]Mercado!#REF!</definedName>
    <definedName name="__123Graph_DPREVREALI" localSheetId="29" hidden="1">[6]Mercado!#REF!</definedName>
    <definedName name="__123Graph_DPREVREALI" localSheetId="24" hidden="1">[6]Mercado!#REF!</definedName>
    <definedName name="__123Graph_DPREVREALI" localSheetId="26" hidden="1">[6]Mercado!#REF!</definedName>
    <definedName name="__123Graph_DPREVREALI" localSheetId="25" hidden="1">[6]Mercado!#REF!</definedName>
    <definedName name="__123Graph_DPREVREALI" localSheetId="27" hidden="1">[6]Mercado!#REF!</definedName>
    <definedName name="__123Graph_DPREVREALI" hidden="1">[6]Mercado!#REF!</definedName>
    <definedName name="__123Graph_E" localSheetId="8" hidden="1">[9]Q2_15!#REF!</definedName>
    <definedName name="__123Graph_E" localSheetId="7" hidden="1">[9]Q2_15!#REF!</definedName>
    <definedName name="__123Graph_E" localSheetId="12" hidden="1">[9]Q2_15!#REF!</definedName>
    <definedName name="__123Graph_E" localSheetId="6" hidden="1">[9]Q2_15!#REF!</definedName>
    <definedName name="__123Graph_E" localSheetId="10" hidden="1">[9]Q2_15!#REF!</definedName>
    <definedName name="__123Graph_E" localSheetId="11" hidden="1">[9]Q2_15!#REF!</definedName>
    <definedName name="__123Graph_E" localSheetId="9" hidden="1">[9]Q2_15!#REF!</definedName>
    <definedName name="__123Graph_E" localSheetId="3" hidden="1">[9]Q2_15!#REF!</definedName>
    <definedName name="__123Graph_E" localSheetId="29" hidden="1">[9]Q2_15!#REF!</definedName>
    <definedName name="__123Graph_E" localSheetId="24" hidden="1">#REF!</definedName>
    <definedName name="__123Graph_E" localSheetId="26" hidden="1">#REF!</definedName>
    <definedName name="__123Graph_E" localSheetId="25" hidden="1">#REF!</definedName>
    <definedName name="__123Graph_E" localSheetId="27" hidden="1">#REF!</definedName>
    <definedName name="__123Graph_E" hidden="1">[9]Q2_15!#REF!</definedName>
    <definedName name="__123Graph_EGRAF" localSheetId="29" hidden="1">'[4]Memorial Cálc.'!#REF!</definedName>
    <definedName name="__123Graph_EGRAF" localSheetId="24" hidden="1">'[4]Memorial Cálc.'!#REF!</definedName>
    <definedName name="__123Graph_EGRAF" localSheetId="26" hidden="1">'[4]Memorial Cálc.'!#REF!</definedName>
    <definedName name="__123Graph_EGRAF" localSheetId="25" hidden="1">'[4]Memorial Cálc.'!#REF!</definedName>
    <definedName name="__123Graph_EGRAF" localSheetId="27" hidden="1">'[4]Memorial Cálc.'!#REF!</definedName>
    <definedName name="__123Graph_EGRAF" hidden="1">'[4]Memorial Cálc.'!#REF!</definedName>
    <definedName name="__123Graph_EPREVREALI" localSheetId="29" hidden="1">#REF!</definedName>
    <definedName name="__123Graph_EPREVREALI" localSheetId="24" hidden="1">#REF!</definedName>
    <definedName name="__123Graph_EPREVREALI" localSheetId="26" hidden="1">#REF!</definedName>
    <definedName name="__123Graph_EPREVREALI" localSheetId="25" hidden="1">#REF!</definedName>
    <definedName name="__123Graph_EPREVREALI" localSheetId="27" hidden="1">#REF!</definedName>
    <definedName name="__123Graph_EPREVREALI" hidden="1">#REF!</definedName>
    <definedName name="__123Graph_F" localSheetId="8" hidden="1">[5]Jan!#REF!</definedName>
    <definedName name="__123Graph_F" localSheetId="7" hidden="1">[5]Jan!#REF!</definedName>
    <definedName name="__123Graph_F" localSheetId="12" hidden="1">[5]Jan!#REF!</definedName>
    <definedName name="__123Graph_F" localSheetId="6" hidden="1">[5]Jan!#REF!</definedName>
    <definedName name="__123Graph_F" localSheetId="10" hidden="1">[5]Jan!#REF!</definedName>
    <definedName name="__123Graph_F" localSheetId="11" hidden="1">[5]Jan!#REF!</definedName>
    <definedName name="__123Graph_F" localSheetId="9" hidden="1">[5]Jan!#REF!</definedName>
    <definedName name="__123Graph_F" localSheetId="15" hidden="1">#REF!</definedName>
    <definedName name="__123Graph_F" localSheetId="3" hidden="1">[5]Jan!#REF!</definedName>
    <definedName name="__123Graph_F" localSheetId="29" hidden="1">[5]Jan!#REF!</definedName>
    <definedName name="__123Graph_F" localSheetId="24" hidden="1">#REF!</definedName>
    <definedName name="__123Graph_F" localSheetId="26" hidden="1">#REF!</definedName>
    <definedName name="__123Graph_F" localSheetId="25" hidden="1">#REF!</definedName>
    <definedName name="__123Graph_F" localSheetId="27" hidden="1">#REF!</definedName>
    <definedName name="__123Graph_F" hidden="1">[5]Jan!#REF!</definedName>
    <definedName name="__123Graph_FCOMPARA" localSheetId="15" hidden="1">#REF!</definedName>
    <definedName name="__123Graph_FCOMPARA" localSheetId="29" hidden="1">#REF!</definedName>
    <definedName name="__123Graph_FCOMPARA" localSheetId="24" hidden="1">#REF!</definedName>
    <definedName name="__123Graph_FCOMPARA" localSheetId="26" hidden="1">#REF!</definedName>
    <definedName name="__123Graph_FCOMPARA" localSheetId="25" hidden="1">#REF!</definedName>
    <definedName name="__123Graph_FCOMPARA" localSheetId="27" hidden="1">#REF!</definedName>
    <definedName name="__123Graph_FCOMPARA" hidden="1">#REF!</definedName>
    <definedName name="__123Graph_FGRAF" localSheetId="15" hidden="1">'[4]Memorial Cálc.'!#REF!</definedName>
    <definedName name="__123Graph_FGRAF" localSheetId="29" hidden="1">'[4]Memorial Cálc.'!#REF!</definedName>
    <definedName name="__123Graph_FGRAF" localSheetId="24" hidden="1">'[4]Memorial Cálc.'!#REF!</definedName>
    <definedName name="__123Graph_FGRAF" localSheetId="26" hidden="1">'[4]Memorial Cálc.'!#REF!</definedName>
    <definedName name="__123Graph_FGRAF" localSheetId="25" hidden="1">'[4]Memorial Cálc.'!#REF!</definedName>
    <definedName name="__123Graph_FGRAF" localSheetId="27" hidden="1">'[4]Memorial Cálc.'!#REF!</definedName>
    <definedName name="__123Graph_FGRAF" hidden="1">'[4]Memorial Cálc.'!#REF!</definedName>
    <definedName name="__123Graph_LBL_A" localSheetId="8" hidden="1">[9]Q2_15!#REF!</definedName>
    <definedName name="__123Graph_LBL_A" localSheetId="7" hidden="1">[9]Q2_15!#REF!</definedName>
    <definedName name="__123Graph_LBL_A" localSheetId="12" hidden="1">[9]Q2_15!#REF!</definedName>
    <definedName name="__123Graph_LBL_A" localSheetId="6" hidden="1">[9]Q2_15!#REF!</definedName>
    <definedName name="__123Graph_LBL_A" localSheetId="10" hidden="1">[9]Q2_15!#REF!</definedName>
    <definedName name="__123Graph_LBL_A" localSheetId="11" hidden="1">[9]Q2_15!#REF!</definedName>
    <definedName name="__123Graph_LBL_A" localSheetId="9" hidden="1">[9]Q2_15!#REF!</definedName>
    <definedName name="__123Graph_LBL_A" localSheetId="15" hidden="1">[9]Q2_15!#REF!</definedName>
    <definedName name="__123Graph_LBL_A" localSheetId="3" hidden="1">[9]Q2_15!#REF!</definedName>
    <definedName name="__123Graph_LBL_A" localSheetId="29" hidden="1">[9]Q2_15!#REF!</definedName>
    <definedName name="__123Graph_LBL_A" localSheetId="24" hidden="1">#REF!</definedName>
    <definedName name="__123Graph_LBL_A" localSheetId="26" hidden="1">#REF!</definedName>
    <definedName name="__123Graph_LBL_A" localSheetId="25" hidden="1">#REF!</definedName>
    <definedName name="__123Graph_LBL_A" localSheetId="27" hidden="1">#REF!</definedName>
    <definedName name="__123Graph_LBL_A" hidden="1">[9]Q2_15!#REF!</definedName>
    <definedName name="__123Graph_LBL_ADIESEL" localSheetId="8" hidden="1">[7]Q3_4!#REF!</definedName>
    <definedName name="__123Graph_LBL_ADIESEL" localSheetId="7" hidden="1">[7]Q3_4!#REF!</definedName>
    <definedName name="__123Graph_LBL_ADIESEL" localSheetId="12" hidden="1">[7]Q3_4!#REF!</definedName>
    <definedName name="__123Graph_LBL_ADIESEL" localSheetId="6" hidden="1">[7]Q3_4!#REF!</definedName>
    <definedName name="__123Graph_LBL_ADIESEL" localSheetId="10" hidden="1">[7]Q3_4!#REF!</definedName>
    <definedName name="__123Graph_LBL_ADIESEL" localSheetId="11" hidden="1">[7]Q3_4!#REF!</definedName>
    <definedName name="__123Graph_LBL_ADIESEL" localSheetId="9" hidden="1">[7]Q3_4!#REF!</definedName>
    <definedName name="__123Graph_LBL_ADIESEL" localSheetId="15" hidden="1">[8]Q3_4!#REF!</definedName>
    <definedName name="__123Graph_LBL_ADIESEL" localSheetId="3" hidden="1">[7]Q3_4!#REF!</definedName>
    <definedName name="__123Graph_LBL_ADIESEL" localSheetId="29" hidden="1">[7]Q3_4!#REF!</definedName>
    <definedName name="__123Graph_LBL_ADIESEL" localSheetId="24" hidden="1">#REF!</definedName>
    <definedName name="__123Graph_LBL_ADIESEL" localSheetId="26" hidden="1">#REF!</definedName>
    <definedName name="__123Graph_LBL_ADIESEL" localSheetId="25" hidden="1">#REF!</definedName>
    <definedName name="__123Graph_LBL_ADIESEL" localSheetId="27" hidden="1">#REF!</definedName>
    <definedName name="__123Graph_LBL_ADIESEL" hidden="1">[7]Q3_4!#REF!</definedName>
    <definedName name="__123Graph_LBL_B" localSheetId="8" hidden="1">[9]Q2_15!#REF!</definedName>
    <definedName name="__123Graph_LBL_B" localSheetId="7" hidden="1">[9]Q2_15!#REF!</definedName>
    <definedName name="__123Graph_LBL_B" localSheetId="12" hidden="1">[9]Q2_15!#REF!</definedName>
    <definedName name="__123Graph_LBL_B" localSheetId="6" hidden="1">[9]Q2_15!#REF!</definedName>
    <definedName name="__123Graph_LBL_B" localSheetId="10" hidden="1">[9]Q2_15!#REF!</definedName>
    <definedName name="__123Graph_LBL_B" localSheetId="11" hidden="1">[9]Q2_15!#REF!</definedName>
    <definedName name="__123Graph_LBL_B" localSheetId="9" hidden="1">[9]Q2_15!#REF!</definedName>
    <definedName name="__123Graph_LBL_B" localSheetId="3" hidden="1">[9]Q2_15!#REF!</definedName>
    <definedName name="__123Graph_LBL_B" localSheetId="29" hidden="1">[9]Q2_15!#REF!</definedName>
    <definedName name="__123Graph_LBL_B" localSheetId="24" hidden="1">#REF!</definedName>
    <definedName name="__123Graph_LBL_B" localSheetId="26" hidden="1">#REF!</definedName>
    <definedName name="__123Graph_LBL_B" localSheetId="25" hidden="1">#REF!</definedName>
    <definedName name="__123Graph_LBL_B" localSheetId="27" hidden="1">#REF!</definedName>
    <definedName name="__123Graph_LBL_B" hidden="1">[9]Q2_15!#REF!</definedName>
    <definedName name="__123Graph_X" localSheetId="15" hidden="1">'[13]GER11-97'!$A$10:$A$24</definedName>
    <definedName name="__123Graph_X" localSheetId="29" hidden="1">'[14]GER11-97'!$A$10:$A$24</definedName>
    <definedName name="__123Graph_X" localSheetId="24" hidden="1">#REF!</definedName>
    <definedName name="__123Graph_X" localSheetId="26" hidden="1">#REF!</definedName>
    <definedName name="__123Graph_X" localSheetId="25" hidden="1">#REF!</definedName>
    <definedName name="__123Graph_X" localSheetId="27" hidden="1">#REF!</definedName>
    <definedName name="__123Graph_X" hidden="1">'[14]GER11-97'!$A$10:$A$24</definedName>
    <definedName name="__123Graph_XCONSMED" localSheetId="15" hidden="1">[6]Mercado!#REF!</definedName>
    <definedName name="__123Graph_XCONSMED" localSheetId="29" hidden="1">[6]Mercado!#REF!</definedName>
    <definedName name="__123Graph_XCONSMED" localSheetId="24" hidden="1">[6]Mercado!#REF!</definedName>
    <definedName name="__123Graph_XCONSMED" localSheetId="26" hidden="1">[6]Mercado!#REF!</definedName>
    <definedName name="__123Graph_XCONSMED" localSheetId="25" hidden="1">[6]Mercado!#REF!</definedName>
    <definedName name="__123Graph_XCONSMED" localSheetId="27" hidden="1">[6]Mercado!#REF!</definedName>
    <definedName name="__123Graph_XCONSMED" hidden="1">[6]Mercado!#REF!</definedName>
    <definedName name="__123Graph_XELASTIC" localSheetId="15" hidden="1">[6]Mercado!#REF!</definedName>
    <definedName name="__123Graph_XELASTIC" localSheetId="29" hidden="1">[6]Mercado!#REF!</definedName>
    <definedName name="__123Graph_XELASTIC" localSheetId="24" hidden="1">[6]Mercado!#REF!</definedName>
    <definedName name="__123Graph_XELASTIC" localSheetId="26" hidden="1">[6]Mercado!#REF!</definedName>
    <definedName name="__123Graph_XELASTIC" localSheetId="25" hidden="1">[6]Mercado!#REF!</definedName>
    <definedName name="__123Graph_XELASTIC" localSheetId="27" hidden="1">[6]Mercado!#REF!</definedName>
    <definedName name="__123Graph_XELASTIC" hidden="1">[6]Mercado!#REF!</definedName>
    <definedName name="__123Graph_XESTRUT" localSheetId="8" hidden="1">[9]Q2_4!#REF!</definedName>
    <definedName name="__123Graph_XESTRUT" localSheetId="7" hidden="1">[9]Q2_4!#REF!</definedName>
    <definedName name="__123Graph_XESTRUT" localSheetId="6" hidden="1">[9]Q2_4!#REF!</definedName>
    <definedName name="__123Graph_XESTRUT" localSheetId="10" hidden="1">[9]Q2_4!#REF!</definedName>
    <definedName name="__123Graph_XESTRUT" localSheetId="5" hidden="1">[9]Q2_4!#REF!</definedName>
    <definedName name="__123Graph_XESTRUT" localSheetId="4" hidden="1">[9]Q2_4!#REF!</definedName>
    <definedName name="__123Graph_XESTRUT" localSheetId="19" hidden="1">[9]Q2_4!#REF!</definedName>
    <definedName name="__123Graph_XESTRUT" localSheetId="15" hidden="1">[9]Q2_4!#REF!</definedName>
    <definedName name="__123Graph_XESTRUT" localSheetId="3" hidden="1">[9]Q2_4!#REF!</definedName>
    <definedName name="__123Graph_XESTRUT" localSheetId="29" hidden="1">[9]Q2_4!#REF!</definedName>
    <definedName name="__123Graph_XESTRUT" localSheetId="24" hidden="1">#REF!</definedName>
    <definedName name="__123Graph_XESTRUT" localSheetId="26" hidden="1">#REF!</definedName>
    <definedName name="__123Graph_XESTRUT" localSheetId="25" hidden="1">#REF!</definedName>
    <definedName name="__123Graph_XESTRUT" localSheetId="27" hidden="1">#REF!</definedName>
    <definedName name="__123Graph_XESTRUT" hidden="1">[9]Q2_4!#REF!</definedName>
    <definedName name="__123Graph_XGRAF1" localSheetId="29" hidden="1">[10]Ativ97!$A$36:$A$39</definedName>
    <definedName name="__123Graph_XGRAF1" localSheetId="24" hidden="1">#REF!</definedName>
    <definedName name="__123Graph_XGRAF1" localSheetId="26" hidden="1">#REF!</definedName>
    <definedName name="__123Graph_XGRAF1" localSheetId="25" hidden="1">#REF!</definedName>
    <definedName name="__123Graph_XGRAF1" localSheetId="27" hidden="1">#REF!</definedName>
    <definedName name="__123Graph_XGRAF1" localSheetId="17" hidden="1">[10]Ativ97!$A$36:$A$39</definedName>
    <definedName name="__123Graph_XGRAF1" hidden="1">[10]Ativ97!$A$36:$A$39</definedName>
    <definedName name="__123Graph_XGRAF2" localSheetId="29" hidden="1">[10]Ativ97!$A$36:$A$39</definedName>
    <definedName name="__123Graph_XGRAF2" localSheetId="24" hidden="1">#REF!</definedName>
    <definedName name="__123Graph_XGRAF2" localSheetId="26" hidden="1">#REF!</definedName>
    <definedName name="__123Graph_XGRAF2" localSheetId="25" hidden="1">#REF!</definedName>
    <definedName name="__123Graph_XGRAF2" localSheetId="27" hidden="1">#REF!</definedName>
    <definedName name="__123Graph_XGRAF2" localSheetId="17" hidden="1">[10]Ativ97!$A$36:$A$39</definedName>
    <definedName name="__123Graph_XGRAF2" hidden="1">[10]Ativ97!$A$36:$A$39</definedName>
    <definedName name="__123Graph_XPREVRCOM" localSheetId="15" hidden="1">[6]Mercado!#REF!</definedName>
    <definedName name="__123Graph_XPREVRCOM" localSheetId="29" hidden="1">[6]Mercado!#REF!</definedName>
    <definedName name="__123Graph_XPREVRCOM" localSheetId="24" hidden="1">[6]Mercado!#REF!</definedName>
    <definedName name="__123Graph_XPREVRCOM" localSheetId="26" hidden="1">[6]Mercado!#REF!</definedName>
    <definedName name="__123Graph_XPREVRCOM" localSheetId="25" hidden="1">[6]Mercado!#REF!</definedName>
    <definedName name="__123Graph_XPREVRCOM" localSheetId="27" hidden="1">[6]Mercado!#REF!</definedName>
    <definedName name="__123Graph_XPREVRCOM" hidden="1">[6]Mercado!#REF!</definedName>
    <definedName name="__123Graph_XPREVREALI" localSheetId="29" hidden="1">[6]Mercado!#REF!</definedName>
    <definedName name="__123Graph_XPREVREALI" localSheetId="24" hidden="1">[6]Mercado!#REF!</definedName>
    <definedName name="__123Graph_XPREVREALI" localSheetId="26" hidden="1">[6]Mercado!#REF!</definedName>
    <definedName name="__123Graph_XPREVREALI" localSheetId="25" hidden="1">[6]Mercado!#REF!</definedName>
    <definedName name="__123Graph_XPREVREALI" localSheetId="27" hidden="1">[6]Mercado!#REF!</definedName>
    <definedName name="__123Graph_XPREVREALI" hidden="1">[6]Mercado!#REF!</definedName>
    <definedName name="__123Graph_XPREVRIND" localSheetId="29" hidden="1">[6]Mercado!#REF!</definedName>
    <definedName name="__123Graph_XPREVRIND" localSheetId="24" hidden="1">[6]Mercado!#REF!</definedName>
    <definedName name="__123Graph_XPREVRIND" localSheetId="26" hidden="1">[6]Mercado!#REF!</definedName>
    <definedName name="__123Graph_XPREVRIND" localSheetId="25" hidden="1">[6]Mercado!#REF!</definedName>
    <definedName name="__123Graph_XPREVRIND" localSheetId="27" hidden="1">[6]Mercado!#REF!</definedName>
    <definedName name="__123Graph_XPREVRIND" hidden="1">[6]Mercado!#REF!</definedName>
    <definedName name="__123Graph_XPREVROUT" localSheetId="29" hidden="1">[6]Mercado!#REF!</definedName>
    <definedName name="__123Graph_XPREVROUT" localSheetId="24" hidden="1">[6]Mercado!#REF!</definedName>
    <definedName name="__123Graph_XPREVROUT" localSheetId="26" hidden="1">[6]Mercado!#REF!</definedName>
    <definedName name="__123Graph_XPREVROUT" localSheetId="25" hidden="1">[6]Mercado!#REF!</definedName>
    <definedName name="__123Graph_XPREVROUT" localSheetId="27" hidden="1">[6]Mercado!#REF!</definedName>
    <definedName name="__123Graph_XPREVROUT" hidden="1">[6]Mercado!#REF!</definedName>
    <definedName name="__123Graph_XPREVRRES" localSheetId="29" hidden="1">[6]Mercado!#REF!</definedName>
    <definedName name="__123Graph_XPREVRRES" localSheetId="24" hidden="1">[6]Mercado!#REF!</definedName>
    <definedName name="__123Graph_XPREVRRES" localSheetId="26" hidden="1">[6]Mercado!#REF!</definedName>
    <definedName name="__123Graph_XPREVRRES" localSheetId="25" hidden="1">[6]Mercado!#REF!</definedName>
    <definedName name="__123Graph_XPREVRRES" localSheetId="27" hidden="1">[6]Mercado!#REF!</definedName>
    <definedName name="__123Graph_XPREVRRES" hidden="1">[6]Mercado!#REF!</definedName>
    <definedName name="__123Graph_XPREVRTOT" localSheetId="29" hidden="1">[6]Mercado!#REF!</definedName>
    <definedName name="__123Graph_XPREVRTOT" localSheetId="24" hidden="1">[6]Mercado!#REF!</definedName>
    <definedName name="__123Graph_XPREVRTOT" localSheetId="26" hidden="1">[6]Mercado!#REF!</definedName>
    <definedName name="__123Graph_XPREVRTOT" localSheetId="25" hidden="1">[6]Mercado!#REF!</definedName>
    <definedName name="__123Graph_XPREVRTOT" localSheetId="27" hidden="1">[6]Mercado!#REF!</definedName>
    <definedName name="__123Graph_XPREVRTOT" hidden="1">[6]Mercado!#REF!</definedName>
    <definedName name="__ago97" localSheetId="29">#REF!</definedName>
    <definedName name="__ago97" localSheetId="24">#REF!</definedName>
    <definedName name="__ago97" localSheetId="26">#REF!</definedName>
    <definedName name="__ago97" localSheetId="25">#REF!</definedName>
    <definedName name="__ago97" localSheetId="27">#REF!</definedName>
    <definedName name="__ago97">#REF!</definedName>
    <definedName name="__amo1" localSheetId="29">#REF!</definedName>
    <definedName name="__amo1" localSheetId="24">#REF!</definedName>
    <definedName name="__amo1" localSheetId="26">#REF!</definedName>
    <definedName name="__amo1" localSheetId="25">#REF!</definedName>
    <definedName name="__amo1" localSheetId="27">#REF!</definedName>
    <definedName name="__amo1">#REF!</definedName>
    <definedName name="__B1" localSheetId="15" hidden="1">{#N/A,#N/A,FALSE,"LLAVE";#N/A,#N/A,FALSE,"EERR";#N/A,#N/A,FALSE,"ESP";#N/A,#N/A,FALSE,"EOAF";#N/A,#N/A,FALSE,"CASH";#N/A,#N/A,FALSE,"FINANZAS";#N/A,#N/A,FALSE,"DEUDA";#N/A,#N/A,FALSE,"INVERSION";#N/A,#N/A,FALSE,"PERSONAL"}</definedName>
    <definedName name="__B1" localSheetId="29" hidden="1">{#N/A,#N/A,FALSE,"LLAVE";#N/A,#N/A,FALSE,"EERR";#N/A,#N/A,FALSE,"ESP";#N/A,#N/A,FALSE,"EOAF";#N/A,#N/A,FALSE,"CASH";#N/A,#N/A,FALSE,"FINANZAS";#N/A,#N/A,FALSE,"DEUDA";#N/A,#N/A,FALSE,"INVERSION";#N/A,#N/A,FALSE,"PERSONAL"}</definedName>
    <definedName name="__B1" localSheetId="24" hidden="1">{#N/A,#N/A,FALSE,"LLAVE";#N/A,#N/A,FALSE,"EERR";#N/A,#N/A,FALSE,"ESP";#N/A,#N/A,FALSE,"EOAF";#N/A,#N/A,FALSE,"CASH";#N/A,#N/A,FALSE,"FINANZAS";#N/A,#N/A,FALSE,"DEUDA";#N/A,#N/A,FALSE,"INVERSION";#N/A,#N/A,FALSE,"PERSONAL"}</definedName>
    <definedName name="__B1" localSheetId="26" hidden="1">{#N/A,#N/A,FALSE,"LLAVE";#N/A,#N/A,FALSE,"EERR";#N/A,#N/A,FALSE,"ESP";#N/A,#N/A,FALSE,"EOAF";#N/A,#N/A,FALSE,"CASH";#N/A,#N/A,FALSE,"FINANZAS";#N/A,#N/A,FALSE,"DEUDA";#N/A,#N/A,FALSE,"INVERSION";#N/A,#N/A,FALSE,"PERSONAL"}</definedName>
    <definedName name="__B1" localSheetId="25" hidden="1">{#N/A,#N/A,FALSE,"LLAVE";#N/A,#N/A,FALSE,"EERR";#N/A,#N/A,FALSE,"ESP";#N/A,#N/A,FALSE,"EOAF";#N/A,#N/A,FALSE,"CASH";#N/A,#N/A,FALSE,"FINANZAS";#N/A,#N/A,FALSE,"DEUDA";#N/A,#N/A,FALSE,"INVERSION";#N/A,#N/A,FALSE,"PERSONAL"}</definedName>
    <definedName name="__B1" localSheetId="27"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1_1" localSheetId="15" hidden="1">{#N/A,#N/A,FALSE,"LLAVE";#N/A,#N/A,FALSE,"EERR";#N/A,#N/A,FALSE,"ESP";#N/A,#N/A,FALSE,"EOAF";#N/A,#N/A,FALSE,"CASH";#N/A,#N/A,FALSE,"FINANZAS";#N/A,#N/A,FALSE,"DEUDA";#N/A,#N/A,FALSE,"INVERSION";#N/A,#N/A,FALSE,"PERSONAL"}</definedName>
    <definedName name="__B1_1" localSheetId="29" hidden="1">{#N/A,#N/A,FALSE,"LLAVE";#N/A,#N/A,FALSE,"EERR";#N/A,#N/A,FALSE,"ESP";#N/A,#N/A,FALSE,"EOAF";#N/A,#N/A,FALSE,"CASH";#N/A,#N/A,FALSE,"FINANZAS";#N/A,#N/A,FALSE,"DEUDA";#N/A,#N/A,FALSE,"INVERSION";#N/A,#N/A,FALSE,"PERSONAL"}</definedName>
    <definedName name="__B1_1" localSheetId="24" hidden="1">{#N/A,#N/A,FALSE,"LLAVE";#N/A,#N/A,FALSE,"EERR";#N/A,#N/A,FALSE,"ESP";#N/A,#N/A,FALSE,"EOAF";#N/A,#N/A,FALSE,"CASH";#N/A,#N/A,FALSE,"FINANZAS";#N/A,#N/A,FALSE,"DEUDA";#N/A,#N/A,FALSE,"INVERSION";#N/A,#N/A,FALSE,"PERSONAL"}</definedName>
    <definedName name="__B1_1" localSheetId="26" hidden="1">{#N/A,#N/A,FALSE,"LLAVE";#N/A,#N/A,FALSE,"EERR";#N/A,#N/A,FALSE,"ESP";#N/A,#N/A,FALSE,"EOAF";#N/A,#N/A,FALSE,"CASH";#N/A,#N/A,FALSE,"FINANZAS";#N/A,#N/A,FALSE,"DEUDA";#N/A,#N/A,FALSE,"INVERSION";#N/A,#N/A,FALSE,"PERSONAL"}</definedName>
    <definedName name="__B1_1" localSheetId="25" hidden="1">{#N/A,#N/A,FALSE,"LLAVE";#N/A,#N/A,FALSE,"EERR";#N/A,#N/A,FALSE,"ESP";#N/A,#N/A,FALSE,"EOAF";#N/A,#N/A,FALSE,"CASH";#N/A,#N/A,FALSE,"FINANZAS";#N/A,#N/A,FALSE,"DEUDA";#N/A,#N/A,FALSE,"INVERSION";#N/A,#N/A,FALSE,"PERSONAL"}</definedName>
    <definedName name="__B1_1" localSheetId="27" hidden="1">{#N/A,#N/A,FALSE,"LLAVE";#N/A,#N/A,FALSE,"EERR";#N/A,#N/A,FALSE,"ESP";#N/A,#N/A,FALSE,"EOAF";#N/A,#N/A,FALSE,"CASH";#N/A,#N/A,FALSE,"FINANZAS";#N/A,#N/A,FALSE,"DEUDA";#N/A,#N/A,FALSE,"INVERSION";#N/A,#N/A,FALSE,"PERSONAL"}</definedName>
    <definedName name="__B1_1" hidden="1">{#N/A,#N/A,FALSE,"LLAVE";#N/A,#N/A,FALSE,"EERR";#N/A,#N/A,FALSE,"ESP";#N/A,#N/A,FALSE,"EOAF";#N/A,#N/A,FALSE,"CASH";#N/A,#N/A,FALSE,"FINANZAS";#N/A,#N/A,FALSE,"DEUDA";#N/A,#N/A,FALSE,"INVERSION";#N/A,#N/A,FALSE,"PERSONAL"}</definedName>
    <definedName name="__B1_1_1" localSheetId="15" hidden="1">{#N/A,#N/A,FALSE,"LLAVE";#N/A,#N/A,FALSE,"EERR";#N/A,#N/A,FALSE,"ESP";#N/A,#N/A,FALSE,"EOAF";#N/A,#N/A,FALSE,"CASH";#N/A,#N/A,FALSE,"FINANZAS";#N/A,#N/A,FALSE,"DEUDA";#N/A,#N/A,FALSE,"INVERSION";#N/A,#N/A,FALSE,"PERSONAL"}</definedName>
    <definedName name="__B1_1_1" localSheetId="29" hidden="1">{#N/A,#N/A,FALSE,"LLAVE";#N/A,#N/A,FALSE,"EERR";#N/A,#N/A,FALSE,"ESP";#N/A,#N/A,FALSE,"EOAF";#N/A,#N/A,FALSE,"CASH";#N/A,#N/A,FALSE,"FINANZAS";#N/A,#N/A,FALSE,"DEUDA";#N/A,#N/A,FALSE,"INVERSION";#N/A,#N/A,FALSE,"PERSONAL"}</definedName>
    <definedName name="__B1_1_1" localSheetId="24" hidden="1">{#N/A,#N/A,FALSE,"LLAVE";#N/A,#N/A,FALSE,"EERR";#N/A,#N/A,FALSE,"ESP";#N/A,#N/A,FALSE,"EOAF";#N/A,#N/A,FALSE,"CASH";#N/A,#N/A,FALSE,"FINANZAS";#N/A,#N/A,FALSE,"DEUDA";#N/A,#N/A,FALSE,"INVERSION";#N/A,#N/A,FALSE,"PERSONAL"}</definedName>
    <definedName name="__B1_1_1" localSheetId="26" hidden="1">{#N/A,#N/A,FALSE,"LLAVE";#N/A,#N/A,FALSE,"EERR";#N/A,#N/A,FALSE,"ESP";#N/A,#N/A,FALSE,"EOAF";#N/A,#N/A,FALSE,"CASH";#N/A,#N/A,FALSE,"FINANZAS";#N/A,#N/A,FALSE,"DEUDA";#N/A,#N/A,FALSE,"INVERSION";#N/A,#N/A,FALSE,"PERSONAL"}</definedName>
    <definedName name="__B1_1_1" localSheetId="25" hidden="1">{#N/A,#N/A,FALSE,"LLAVE";#N/A,#N/A,FALSE,"EERR";#N/A,#N/A,FALSE,"ESP";#N/A,#N/A,FALSE,"EOAF";#N/A,#N/A,FALSE,"CASH";#N/A,#N/A,FALSE,"FINANZAS";#N/A,#N/A,FALSE,"DEUDA";#N/A,#N/A,FALSE,"INVERSION";#N/A,#N/A,FALSE,"PERSONAL"}</definedName>
    <definedName name="__B1_1_1" localSheetId="27" hidden="1">{#N/A,#N/A,FALSE,"LLAVE";#N/A,#N/A,FALSE,"EERR";#N/A,#N/A,FALSE,"ESP";#N/A,#N/A,FALSE,"EOAF";#N/A,#N/A,FALSE,"CASH";#N/A,#N/A,FALSE,"FINANZAS";#N/A,#N/A,FALSE,"DEUDA";#N/A,#N/A,FALSE,"INVERSION";#N/A,#N/A,FALSE,"PERSONAL"}</definedName>
    <definedName name="__B1_1_1" hidden="1">{#N/A,#N/A,FALSE,"LLAVE";#N/A,#N/A,FALSE,"EERR";#N/A,#N/A,FALSE,"ESP";#N/A,#N/A,FALSE,"EOAF";#N/A,#N/A,FALSE,"CASH";#N/A,#N/A,FALSE,"FINANZAS";#N/A,#N/A,FALSE,"DEUDA";#N/A,#N/A,FALSE,"INVERSION";#N/A,#N/A,FALSE,"PERSONAL"}</definedName>
    <definedName name="__B1_2" localSheetId="15" hidden="1">{#N/A,#N/A,FALSE,"LLAVE";#N/A,#N/A,FALSE,"EERR";#N/A,#N/A,FALSE,"ESP";#N/A,#N/A,FALSE,"EOAF";#N/A,#N/A,FALSE,"CASH";#N/A,#N/A,FALSE,"FINANZAS";#N/A,#N/A,FALSE,"DEUDA";#N/A,#N/A,FALSE,"INVERSION";#N/A,#N/A,FALSE,"PERSONAL"}</definedName>
    <definedName name="__B1_2" localSheetId="29" hidden="1">{#N/A,#N/A,FALSE,"LLAVE";#N/A,#N/A,FALSE,"EERR";#N/A,#N/A,FALSE,"ESP";#N/A,#N/A,FALSE,"EOAF";#N/A,#N/A,FALSE,"CASH";#N/A,#N/A,FALSE,"FINANZAS";#N/A,#N/A,FALSE,"DEUDA";#N/A,#N/A,FALSE,"INVERSION";#N/A,#N/A,FALSE,"PERSONAL"}</definedName>
    <definedName name="__B1_2" localSheetId="24" hidden="1">{#N/A,#N/A,FALSE,"LLAVE";#N/A,#N/A,FALSE,"EERR";#N/A,#N/A,FALSE,"ESP";#N/A,#N/A,FALSE,"EOAF";#N/A,#N/A,FALSE,"CASH";#N/A,#N/A,FALSE,"FINANZAS";#N/A,#N/A,FALSE,"DEUDA";#N/A,#N/A,FALSE,"INVERSION";#N/A,#N/A,FALSE,"PERSONAL"}</definedName>
    <definedName name="__B1_2" localSheetId="26" hidden="1">{#N/A,#N/A,FALSE,"LLAVE";#N/A,#N/A,FALSE,"EERR";#N/A,#N/A,FALSE,"ESP";#N/A,#N/A,FALSE,"EOAF";#N/A,#N/A,FALSE,"CASH";#N/A,#N/A,FALSE,"FINANZAS";#N/A,#N/A,FALSE,"DEUDA";#N/A,#N/A,FALSE,"INVERSION";#N/A,#N/A,FALSE,"PERSONAL"}</definedName>
    <definedName name="__B1_2" localSheetId="25" hidden="1">{#N/A,#N/A,FALSE,"LLAVE";#N/A,#N/A,FALSE,"EERR";#N/A,#N/A,FALSE,"ESP";#N/A,#N/A,FALSE,"EOAF";#N/A,#N/A,FALSE,"CASH";#N/A,#N/A,FALSE,"FINANZAS";#N/A,#N/A,FALSE,"DEUDA";#N/A,#N/A,FALSE,"INVERSION";#N/A,#N/A,FALSE,"PERSONAL"}</definedName>
    <definedName name="__B1_2" localSheetId="27" hidden="1">{#N/A,#N/A,FALSE,"LLAVE";#N/A,#N/A,FALSE,"EERR";#N/A,#N/A,FALSE,"ESP";#N/A,#N/A,FALSE,"EOAF";#N/A,#N/A,FALSE,"CASH";#N/A,#N/A,FALSE,"FINANZAS";#N/A,#N/A,FALSE,"DEUDA";#N/A,#N/A,FALSE,"INVERSION";#N/A,#N/A,FALSE,"PERSONAL"}</definedName>
    <definedName name="__B1_2" hidden="1">{#N/A,#N/A,FALSE,"LLAVE";#N/A,#N/A,FALSE,"EERR";#N/A,#N/A,FALSE,"ESP";#N/A,#N/A,FALSE,"EOAF";#N/A,#N/A,FALSE,"CASH";#N/A,#N/A,FALSE,"FINANZAS";#N/A,#N/A,FALSE,"DEUDA";#N/A,#N/A,FALSE,"INVERSION";#N/A,#N/A,FALSE,"PERSONAL"}</definedName>
    <definedName name="__bb1" localSheetId="15" hidden="1">{#N/A,#N/A,FALSE,"ENERGIA";#N/A,#N/A,FALSE,"PERDIDAS";#N/A,#N/A,FALSE,"CLIENTES";#N/A,#N/A,FALSE,"ESTADO";#N/A,#N/A,FALSE,"TECNICA"}</definedName>
    <definedName name="__bb1" localSheetId="29" hidden="1">{#N/A,#N/A,FALSE,"ENERGIA";#N/A,#N/A,FALSE,"PERDIDAS";#N/A,#N/A,FALSE,"CLIENTES";#N/A,#N/A,FALSE,"ESTADO";#N/A,#N/A,FALSE,"TECNICA"}</definedName>
    <definedName name="__bb1" localSheetId="24" hidden="1">{#N/A,#N/A,FALSE,"ENERGIA";#N/A,#N/A,FALSE,"PERDIDAS";#N/A,#N/A,FALSE,"CLIENTES";#N/A,#N/A,FALSE,"ESTADO";#N/A,#N/A,FALSE,"TECNICA"}</definedName>
    <definedName name="__bb1" localSheetId="26" hidden="1">{#N/A,#N/A,FALSE,"ENERGIA";#N/A,#N/A,FALSE,"PERDIDAS";#N/A,#N/A,FALSE,"CLIENTES";#N/A,#N/A,FALSE,"ESTADO";#N/A,#N/A,FALSE,"TECNICA"}</definedName>
    <definedName name="__bb1" localSheetId="25" hidden="1">{#N/A,#N/A,FALSE,"ENERGIA";#N/A,#N/A,FALSE,"PERDIDAS";#N/A,#N/A,FALSE,"CLIENTES";#N/A,#N/A,FALSE,"ESTADO";#N/A,#N/A,FALSE,"TECNICA"}</definedName>
    <definedName name="__bb1" localSheetId="27" hidden="1">{#N/A,#N/A,FALSE,"ENERGIA";#N/A,#N/A,FALSE,"PERDIDAS";#N/A,#N/A,FALSE,"CLIENTES";#N/A,#N/A,FALSE,"ESTADO";#N/A,#N/A,FALSE,"TECNICA"}</definedName>
    <definedName name="__bb1" hidden="1">{#N/A,#N/A,FALSE,"ENERGIA";#N/A,#N/A,FALSE,"PERDIDAS";#N/A,#N/A,FALSE,"CLIENTES";#N/A,#N/A,FALSE,"ESTADO";#N/A,#N/A,FALSE,"TECNICA"}</definedName>
    <definedName name="__bb1_1" localSheetId="15" hidden="1">{#N/A,#N/A,FALSE,"ENERGIA";#N/A,#N/A,FALSE,"PERDIDAS";#N/A,#N/A,FALSE,"CLIENTES";#N/A,#N/A,FALSE,"ESTADO";#N/A,#N/A,FALSE,"TECNICA"}</definedName>
    <definedName name="__bb1_1" localSheetId="29" hidden="1">{#N/A,#N/A,FALSE,"ENERGIA";#N/A,#N/A,FALSE,"PERDIDAS";#N/A,#N/A,FALSE,"CLIENTES";#N/A,#N/A,FALSE,"ESTADO";#N/A,#N/A,FALSE,"TECNICA"}</definedName>
    <definedName name="__bb1_1" localSheetId="24" hidden="1">{#N/A,#N/A,FALSE,"ENERGIA";#N/A,#N/A,FALSE,"PERDIDAS";#N/A,#N/A,FALSE,"CLIENTES";#N/A,#N/A,FALSE,"ESTADO";#N/A,#N/A,FALSE,"TECNICA"}</definedName>
    <definedName name="__bb1_1" localSheetId="26" hidden="1">{#N/A,#N/A,FALSE,"ENERGIA";#N/A,#N/A,FALSE,"PERDIDAS";#N/A,#N/A,FALSE,"CLIENTES";#N/A,#N/A,FALSE,"ESTADO";#N/A,#N/A,FALSE,"TECNICA"}</definedName>
    <definedName name="__bb1_1" localSheetId="25" hidden="1">{#N/A,#N/A,FALSE,"ENERGIA";#N/A,#N/A,FALSE,"PERDIDAS";#N/A,#N/A,FALSE,"CLIENTES";#N/A,#N/A,FALSE,"ESTADO";#N/A,#N/A,FALSE,"TECNICA"}</definedName>
    <definedName name="__bb1_1" localSheetId="27" hidden="1">{#N/A,#N/A,FALSE,"ENERGIA";#N/A,#N/A,FALSE,"PERDIDAS";#N/A,#N/A,FALSE,"CLIENTES";#N/A,#N/A,FALSE,"ESTADO";#N/A,#N/A,FALSE,"TECNICA"}</definedName>
    <definedName name="__bb1_1" hidden="1">{#N/A,#N/A,FALSE,"ENERGIA";#N/A,#N/A,FALSE,"PERDIDAS";#N/A,#N/A,FALSE,"CLIENTES";#N/A,#N/A,FALSE,"ESTADO";#N/A,#N/A,FALSE,"TECNICA"}</definedName>
    <definedName name="__bb1_1_1" localSheetId="15" hidden="1">{#N/A,#N/A,FALSE,"ENERGIA";#N/A,#N/A,FALSE,"PERDIDAS";#N/A,#N/A,FALSE,"CLIENTES";#N/A,#N/A,FALSE,"ESTADO";#N/A,#N/A,FALSE,"TECNICA"}</definedName>
    <definedName name="__bb1_1_1" localSheetId="29" hidden="1">{#N/A,#N/A,FALSE,"ENERGIA";#N/A,#N/A,FALSE,"PERDIDAS";#N/A,#N/A,FALSE,"CLIENTES";#N/A,#N/A,FALSE,"ESTADO";#N/A,#N/A,FALSE,"TECNICA"}</definedName>
    <definedName name="__bb1_1_1" localSheetId="24" hidden="1">{#N/A,#N/A,FALSE,"ENERGIA";#N/A,#N/A,FALSE,"PERDIDAS";#N/A,#N/A,FALSE,"CLIENTES";#N/A,#N/A,FALSE,"ESTADO";#N/A,#N/A,FALSE,"TECNICA"}</definedName>
    <definedName name="__bb1_1_1" localSheetId="26" hidden="1">{#N/A,#N/A,FALSE,"ENERGIA";#N/A,#N/A,FALSE,"PERDIDAS";#N/A,#N/A,FALSE,"CLIENTES";#N/A,#N/A,FALSE,"ESTADO";#N/A,#N/A,FALSE,"TECNICA"}</definedName>
    <definedName name="__bb1_1_1" localSheetId="25" hidden="1">{#N/A,#N/A,FALSE,"ENERGIA";#N/A,#N/A,FALSE,"PERDIDAS";#N/A,#N/A,FALSE,"CLIENTES";#N/A,#N/A,FALSE,"ESTADO";#N/A,#N/A,FALSE,"TECNICA"}</definedName>
    <definedName name="__bb1_1_1" localSheetId="27" hidden="1">{#N/A,#N/A,FALSE,"ENERGIA";#N/A,#N/A,FALSE,"PERDIDAS";#N/A,#N/A,FALSE,"CLIENTES";#N/A,#N/A,FALSE,"ESTADO";#N/A,#N/A,FALSE,"TECNICA"}</definedName>
    <definedName name="__bb1_1_1" hidden="1">{#N/A,#N/A,FALSE,"ENERGIA";#N/A,#N/A,FALSE,"PERDIDAS";#N/A,#N/A,FALSE,"CLIENTES";#N/A,#N/A,FALSE,"ESTADO";#N/A,#N/A,FALSE,"TECNICA"}</definedName>
    <definedName name="__bb1_2" localSheetId="15" hidden="1">{#N/A,#N/A,FALSE,"ENERGIA";#N/A,#N/A,FALSE,"PERDIDAS";#N/A,#N/A,FALSE,"CLIENTES";#N/A,#N/A,FALSE,"ESTADO";#N/A,#N/A,FALSE,"TECNICA"}</definedName>
    <definedName name="__bb1_2" localSheetId="29" hidden="1">{#N/A,#N/A,FALSE,"ENERGIA";#N/A,#N/A,FALSE,"PERDIDAS";#N/A,#N/A,FALSE,"CLIENTES";#N/A,#N/A,FALSE,"ESTADO";#N/A,#N/A,FALSE,"TECNICA"}</definedName>
    <definedName name="__bb1_2" localSheetId="24" hidden="1">{#N/A,#N/A,FALSE,"ENERGIA";#N/A,#N/A,FALSE,"PERDIDAS";#N/A,#N/A,FALSE,"CLIENTES";#N/A,#N/A,FALSE,"ESTADO";#N/A,#N/A,FALSE,"TECNICA"}</definedName>
    <definedName name="__bb1_2" localSheetId="26" hidden="1">{#N/A,#N/A,FALSE,"ENERGIA";#N/A,#N/A,FALSE,"PERDIDAS";#N/A,#N/A,FALSE,"CLIENTES";#N/A,#N/A,FALSE,"ESTADO";#N/A,#N/A,FALSE,"TECNICA"}</definedName>
    <definedName name="__bb1_2" localSheetId="25" hidden="1">{#N/A,#N/A,FALSE,"ENERGIA";#N/A,#N/A,FALSE,"PERDIDAS";#N/A,#N/A,FALSE,"CLIENTES";#N/A,#N/A,FALSE,"ESTADO";#N/A,#N/A,FALSE,"TECNICA"}</definedName>
    <definedName name="__bb1_2" localSheetId="27" hidden="1">{#N/A,#N/A,FALSE,"ENERGIA";#N/A,#N/A,FALSE,"PERDIDAS";#N/A,#N/A,FALSE,"CLIENTES";#N/A,#N/A,FALSE,"ESTADO";#N/A,#N/A,FALSE,"TECNICA"}</definedName>
    <definedName name="__bb1_2" hidden="1">{#N/A,#N/A,FALSE,"ENERGIA";#N/A,#N/A,FALSE,"PERDIDAS";#N/A,#N/A,FALSE,"CLIENTES";#N/A,#N/A,FALSE,"ESTADO";#N/A,#N/A,FALSE,"TECNICA"}</definedName>
    <definedName name="__bbb1" localSheetId="15" hidden="1">{#N/A,#N/A,FALSE,"LLAVE";#N/A,#N/A,FALSE,"EERR";#N/A,#N/A,FALSE,"ESP";#N/A,#N/A,FALSE,"EOAF";#N/A,#N/A,FALSE,"CASH";#N/A,#N/A,FALSE,"FINANZAS";#N/A,#N/A,FALSE,"DEUDA";#N/A,#N/A,FALSE,"INVERSION";#N/A,#N/A,FALSE,"PERSONAL"}</definedName>
    <definedName name="__bbb1" localSheetId="29" hidden="1">{#N/A,#N/A,FALSE,"LLAVE";#N/A,#N/A,FALSE,"EERR";#N/A,#N/A,FALSE,"ESP";#N/A,#N/A,FALSE,"EOAF";#N/A,#N/A,FALSE,"CASH";#N/A,#N/A,FALSE,"FINANZAS";#N/A,#N/A,FALSE,"DEUDA";#N/A,#N/A,FALSE,"INVERSION";#N/A,#N/A,FALSE,"PERSONAL"}</definedName>
    <definedName name="__bbb1" localSheetId="24" hidden="1">{#N/A,#N/A,FALSE,"LLAVE";#N/A,#N/A,FALSE,"EERR";#N/A,#N/A,FALSE,"ESP";#N/A,#N/A,FALSE,"EOAF";#N/A,#N/A,FALSE,"CASH";#N/A,#N/A,FALSE,"FINANZAS";#N/A,#N/A,FALSE,"DEUDA";#N/A,#N/A,FALSE,"INVERSION";#N/A,#N/A,FALSE,"PERSONAL"}</definedName>
    <definedName name="__bbb1" localSheetId="26" hidden="1">{#N/A,#N/A,FALSE,"LLAVE";#N/A,#N/A,FALSE,"EERR";#N/A,#N/A,FALSE,"ESP";#N/A,#N/A,FALSE,"EOAF";#N/A,#N/A,FALSE,"CASH";#N/A,#N/A,FALSE,"FINANZAS";#N/A,#N/A,FALSE,"DEUDA";#N/A,#N/A,FALSE,"INVERSION";#N/A,#N/A,FALSE,"PERSONAL"}</definedName>
    <definedName name="__bbb1" localSheetId="25" hidden="1">{#N/A,#N/A,FALSE,"LLAVE";#N/A,#N/A,FALSE,"EERR";#N/A,#N/A,FALSE,"ESP";#N/A,#N/A,FALSE,"EOAF";#N/A,#N/A,FALSE,"CASH";#N/A,#N/A,FALSE,"FINANZAS";#N/A,#N/A,FALSE,"DEUDA";#N/A,#N/A,FALSE,"INVERSION";#N/A,#N/A,FALSE,"PERSONAL"}</definedName>
    <definedName name="__bbb1" localSheetId="27"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bb1_1" localSheetId="15" hidden="1">{#N/A,#N/A,FALSE,"LLAVE";#N/A,#N/A,FALSE,"EERR";#N/A,#N/A,FALSE,"ESP";#N/A,#N/A,FALSE,"EOAF";#N/A,#N/A,FALSE,"CASH";#N/A,#N/A,FALSE,"FINANZAS";#N/A,#N/A,FALSE,"DEUDA";#N/A,#N/A,FALSE,"INVERSION";#N/A,#N/A,FALSE,"PERSONAL"}</definedName>
    <definedName name="__bbb1_1" localSheetId="29" hidden="1">{#N/A,#N/A,FALSE,"LLAVE";#N/A,#N/A,FALSE,"EERR";#N/A,#N/A,FALSE,"ESP";#N/A,#N/A,FALSE,"EOAF";#N/A,#N/A,FALSE,"CASH";#N/A,#N/A,FALSE,"FINANZAS";#N/A,#N/A,FALSE,"DEUDA";#N/A,#N/A,FALSE,"INVERSION";#N/A,#N/A,FALSE,"PERSONAL"}</definedName>
    <definedName name="__bbb1_1" localSheetId="24" hidden="1">{#N/A,#N/A,FALSE,"LLAVE";#N/A,#N/A,FALSE,"EERR";#N/A,#N/A,FALSE,"ESP";#N/A,#N/A,FALSE,"EOAF";#N/A,#N/A,FALSE,"CASH";#N/A,#N/A,FALSE,"FINANZAS";#N/A,#N/A,FALSE,"DEUDA";#N/A,#N/A,FALSE,"INVERSION";#N/A,#N/A,FALSE,"PERSONAL"}</definedName>
    <definedName name="__bbb1_1" localSheetId="26" hidden="1">{#N/A,#N/A,FALSE,"LLAVE";#N/A,#N/A,FALSE,"EERR";#N/A,#N/A,FALSE,"ESP";#N/A,#N/A,FALSE,"EOAF";#N/A,#N/A,FALSE,"CASH";#N/A,#N/A,FALSE,"FINANZAS";#N/A,#N/A,FALSE,"DEUDA";#N/A,#N/A,FALSE,"INVERSION";#N/A,#N/A,FALSE,"PERSONAL"}</definedName>
    <definedName name="__bbb1_1" localSheetId="25" hidden="1">{#N/A,#N/A,FALSE,"LLAVE";#N/A,#N/A,FALSE,"EERR";#N/A,#N/A,FALSE,"ESP";#N/A,#N/A,FALSE,"EOAF";#N/A,#N/A,FALSE,"CASH";#N/A,#N/A,FALSE,"FINANZAS";#N/A,#N/A,FALSE,"DEUDA";#N/A,#N/A,FALSE,"INVERSION";#N/A,#N/A,FALSE,"PERSONAL"}</definedName>
    <definedName name="__bbb1_1" localSheetId="27" hidden="1">{#N/A,#N/A,FALSE,"LLAVE";#N/A,#N/A,FALSE,"EERR";#N/A,#N/A,FALSE,"ESP";#N/A,#N/A,FALSE,"EOAF";#N/A,#N/A,FALSE,"CASH";#N/A,#N/A,FALSE,"FINANZAS";#N/A,#N/A,FALSE,"DEUDA";#N/A,#N/A,FALSE,"INVERSION";#N/A,#N/A,FALSE,"PERSONAL"}</definedName>
    <definedName name="__bbb1_1" hidden="1">{#N/A,#N/A,FALSE,"LLAVE";#N/A,#N/A,FALSE,"EERR";#N/A,#N/A,FALSE,"ESP";#N/A,#N/A,FALSE,"EOAF";#N/A,#N/A,FALSE,"CASH";#N/A,#N/A,FALSE,"FINANZAS";#N/A,#N/A,FALSE,"DEUDA";#N/A,#N/A,FALSE,"INVERSION";#N/A,#N/A,FALSE,"PERSONAL"}</definedName>
    <definedName name="__bbb1_1_1" localSheetId="15" hidden="1">{#N/A,#N/A,FALSE,"LLAVE";#N/A,#N/A,FALSE,"EERR";#N/A,#N/A,FALSE,"ESP";#N/A,#N/A,FALSE,"EOAF";#N/A,#N/A,FALSE,"CASH";#N/A,#N/A,FALSE,"FINANZAS";#N/A,#N/A,FALSE,"DEUDA";#N/A,#N/A,FALSE,"INVERSION";#N/A,#N/A,FALSE,"PERSONAL"}</definedName>
    <definedName name="__bbb1_1_1" localSheetId="29" hidden="1">{#N/A,#N/A,FALSE,"LLAVE";#N/A,#N/A,FALSE,"EERR";#N/A,#N/A,FALSE,"ESP";#N/A,#N/A,FALSE,"EOAF";#N/A,#N/A,FALSE,"CASH";#N/A,#N/A,FALSE,"FINANZAS";#N/A,#N/A,FALSE,"DEUDA";#N/A,#N/A,FALSE,"INVERSION";#N/A,#N/A,FALSE,"PERSONAL"}</definedName>
    <definedName name="__bbb1_1_1" localSheetId="24" hidden="1">{#N/A,#N/A,FALSE,"LLAVE";#N/A,#N/A,FALSE,"EERR";#N/A,#N/A,FALSE,"ESP";#N/A,#N/A,FALSE,"EOAF";#N/A,#N/A,FALSE,"CASH";#N/A,#N/A,FALSE,"FINANZAS";#N/A,#N/A,FALSE,"DEUDA";#N/A,#N/A,FALSE,"INVERSION";#N/A,#N/A,FALSE,"PERSONAL"}</definedName>
    <definedName name="__bbb1_1_1" localSheetId="26" hidden="1">{#N/A,#N/A,FALSE,"LLAVE";#N/A,#N/A,FALSE,"EERR";#N/A,#N/A,FALSE,"ESP";#N/A,#N/A,FALSE,"EOAF";#N/A,#N/A,FALSE,"CASH";#N/A,#N/A,FALSE,"FINANZAS";#N/A,#N/A,FALSE,"DEUDA";#N/A,#N/A,FALSE,"INVERSION";#N/A,#N/A,FALSE,"PERSONAL"}</definedName>
    <definedName name="__bbb1_1_1" localSheetId="25" hidden="1">{#N/A,#N/A,FALSE,"LLAVE";#N/A,#N/A,FALSE,"EERR";#N/A,#N/A,FALSE,"ESP";#N/A,#N/A,FALSE,"EOAF";#N/A,#N/A,FALSE,"CASH";#N/A,#N/A,FALSE,"FINANZAS";#N/A,#N/A,FALSE,"DEUDA";#N/A,#N/A,FALSE,"INVERSION";#N/A,#N/A,FALSE,"PERSONAL"}</definedName>
    <definedName name="__bbb1_1_1" localSheetId="27" hidden="1">{#N/A,#N/A,FALSE,"LLAVE";#N/A,#N/A,FALSE,"EERR";#N/A,#N/A,FALSE,"ESP";#N/A,#N/A,FALSE,"EOAF";#N/A,#N/A,FALSE,"CASH";#N/A,#N/A,FALSE,"FINANZAS";#N/A,#N/A,FALSE,"DEUDA";#N/A,#N/A,FALSE,"INVERSION";#N/A,#N/A,FALSE,"PERSONAL"}</definedName>
    <definedName name="__bbb1_1_1" hidden="1">{#N/A,#N/A,FALSE,"LLAVE";#N/A,#N/A,FALSE,"EERR";#N/A,#N/A,FALSE,"ESP";#N/A,#N/A,FALSE,"EOAF";#N/A,#N/A,FALSE,"CASH";#N/A,#N/A,FALSE,"FINANZAS";#N/A,#N/A,FALSE,"DEUDA";#N/A,#N/A,FALSE,"INVERSION";#N/A,#N/A,FALSE,"PERSONAL"}</definedName>
    <definedName name="__bbb1_2" localSheetId="15" hidden="1">{#N/A,#N/A,FALSE,"LLAVE";#N/A,#N/A,FALSE,"EERR";#N/A,#N/A,FALSE,"ESP";#N/A,#N/A,FALSE,"EOAF";#N/A,#N/A,FALSE,"CASH";#N/A,#N/A,FALSE,"FINANZAS";#N/A,#N/A,FALSE,"DEUDA";#N/A,#N/A,FALSE,"INVERSION";#N/A,#N/A,FALSE,"PERSONAL"}</definedName>
    <definedName name="__bbb1_2" localSheetId="29" hidden="1">{#N/A,#N/A,FALSE,"LLAVE";#N/A,#N/A,FALSE,"EERR";#N/A,#N/A,FALSE,"ESP";#N/A,#N/A,FALSE,"EOAF";#N/A,#N/A,FALSE,"CASH";#N/A,#N/A,FALSE,"FINANZAS";#N/A,#N/A,FALSE,"DEUDA";#N/A,#N/A,FALSE,"INVERSION";#N/A,#N/A,FALSE,"PERSONAL"}</definedName>
    <definedName name="__bbb1_2" localSheetId="24" hidden="1">{#N/A,#N/A,FALSE,"LLAVE";#N/A,#N/A,FALSE,"EERR";#N/A,#N/A,FALSE,"ESP";#N/A,#N/A,FALSE,"EOAF";#N/A,#N/A,FALSE,"CASH";#N/A,#N/A,FALSE,"FINANZAS";#N/A,#N/A,FALSE,"DEUDA";#N/A,#N/A,FALSE,"INVERSION";#N/A,#N/A,FALSE,"PERSONAL"}</definedName>
    <definedName name="__bbb1_2" localSheetId="26" hidden="1">{#N/A,#N/A,FALSE,"LLAVE";#N/A,#N/A,FALSE,"EERR";#N/A,#N/A,FALSE,"ESP";#N/A,#N/A,FALSE,"EOAF";#N/A,#N/A,FALSE,"CASH";#N/A,#N/A,FALSE,"FINANZAS";#N/A,#N/A,FALSE,"DEUDA";#N/A,#N/A,FALSE,"INVERSION";#N/A,#N/A,FALSE,"PERSONAL"}</definedName>
    <definedName name="__bbb1_2" localSheetId="25" hidden="1">{#N/A,#N/A,FALSE,"LLAVE";#N/A,#N/A,FALSE,"EERR";#N/A,#N/A,FALSE,"ESP";#N/A,#N/A,FALSE,"EOAF";#N/A,#N/A,FALSE,"CASH";#N/A,#N/A,FALSE,"FINANZAS";#N/A,#N/A,FALSE,"DEUDA";#N/A,#N/A,FALSE,"INVERSION";#N/A,#N/A,FALSE,"PERSONAL"}</definedName>
    <definedName name="__bbb1_2" localSheetId="27" hidden="1">{#N/A,#N/A,FALSE,"LLAVE";#N/A,#N/A,FALSE,"EERR";#N/A,#N/A,FALSE,"ESP";#N/A,#N/A,FALSE,"EOAF";#N/A,#N/A,FALSE,"CASH";#N/A,#N/A,FALSE,"FINANZAS";#N/A,#N/A,FALSE,"DEUDA";#N/A,#N/A,FALSE,"INVERSION";#N/A,#N/A,FALSE,"PERSONAL"}</definedName>
    <definedName name="__bbb1_2" hidden="1">{#N/A,#N/A,FALSE,"LLAVE";#N/A,#N/A,FALSE,"EERR";#N/A,#N/A,FALSE,"ESP";#N/A,#N/A,FALSE,"EOAF";#N/A,#N/A,FALSE,"CASH";#N/A,#N/A,FALSE,"FINANZAS";#N/A,#N/A,FALSE,"DEUDA";#N/A,#N/A,FALSE,"INVERSION";#N/A,#N/A,FALSE,"PERSONAL"}</definedName>
    <definedName name="__bx1" localSheetId="15" hidden="1">{#N/A,#N/A,FALSE,"LLAVE";#N/A,#N/A,FALSE,"EERR";#N/A,#N/A,FALSE,"ESP";#N/A,#N/A,FALSE,"EOAF";#N/A,#N/A,FALSE,"CASH";#N/A,#N/A,FALSE,"FINANZAS";#N/A,#N/A,FALSE,"DEUDA";#N/A,#N/A,FALSE,"INVERSION";#N/A,#N/A,FALSE,"PERSONAL"}</definedName>
    <definedName name="__bx1" localSheetId="29" hidden="1">{#N/A,#N/A,FALSE,"LLAVE";#N/A,#N/A,FALSE,"EERR";#N/A,#N/A,FALSE,"ESP";#N/A,#N/A,FALSE,"EOAF";#N/A,#N/A,FALSE,"CASH";#N/A,#N/A,FALSE,"FINANZAS";#N/A,#N/A,FALSE,"DEUDA";#N/A,#N/A,FALSE,"INVERSION";#N/A,#N/A,FALSE,"PERSONAL"}</definedName>
    <definedName name="__bx1" localSheetId="24" hidden="1">{#N/A,#N/A,FALSE,"LLAVE";#N/A,#N/A,FALSE,"EERR";#N/A,#N/A,FALSE,"ESP";#N/A,#N/A,FALSE,"EOAF";#N/A,#N/A,FALSE,"CASH";#N/A,#N/A,FALSE,"FINANZAS";#N/A,#N/A,FALSE,"DEUDA";#N/A,#N/A,FALSE,"INVERSION";#N/A,#N/A,FALSE,"PERSONAL"}</definedName>
    <definedName name="__bx1" localSheetId="26" hidden="1">{#N/A,#N/A,FALSE,"LLAVE";#N/A,#N/A,FALSE,"EERR";#N/A,#N/A,FALSE,"ESP";#N/A,#N/A,FALSE,"EOAF";#N/A,#N/A,FALSE,"CASH";#N/A,#N/A,FALSE,"FINANZAS";#N/A,#N/A,FALSE,"DEUDA";#N/A,#N/A,FALSE,"INVERSION";#N/A,#N/A,FALSE,"PERSONAL"}</definedName>
    <definedName name="__bx1" localSheetId="25" hidden="1">{#N/A,#N/A,FALSE,"LLAVE";#N/A,#N/A,FALSE,"EERR";#N/A,#N/A,FALSE,"ESP";#N/A,#N/A,FALSE,"EOAF";#N/A,#N/A,FALSE,"CASH";#N/A,#N/A,FALSE,"FINANZAS";#N/A,#N/A,FALSE,"DEUDA";#N/A,#N/A,FALSE,"INVERSION";#N/A,#N/A,FALSE,"PERSONAL"}</definedName>
    <definedName name="__bx1" localSheetId="27"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bx1_1" localSheetId="15" hidden="1">{#N/A,#N/A,FALSE,"LLAVE";#N/A,#N/A,FALSE,"EERR";#N/A,#N/A,FALSE,"ESP";#N/A,#N/A,FALSE,"EOAF";#N/A,#N/A,FALSE,"CASH";#N/A,#N/A,FALSE,"FINANZAS";#N/A,#N/A,FALSE,"DEUDA";#N/A,#N/A,FALSE,"INVERSION";#N/A,#N/A,FALSE,"PERSONAL"}</definedName>
    <definedName name="__bx1_1" localSheetId="29" hidden="1">{#N/A,#N/A,FALSE,"LLAVE";#N/A,#N/A,FALSE,"EERR";#N/A,#N/A,FALSE,"ESP";#N/A,#N/A,FALSE,"EOAF";#N/A,#N/A,FALSE,"CASH";#N/A,#N/A,FALSE,"FINANZAS";#N/A,#N/A,FALSE,"DEUDA";#N/A,#N/A,FALSE,"INVERSION";#N/A,#N/A,FALSE,"PERSONAL"}</definedName>
    <definedName name="__bx1_1" localSheetId="24" hidden="1">{#N/A,#N/A,FALSE,"LLAVE";#N/A,#N/A,FALSE,"EERR";#N/A,#N/A,FALSE,"ESP";#N/A,#N/A,FALSE,"EOAF";#N/A,#N/A,FALSE,"CASH";#N/A,#N/A,FALSE,"FINANZAS";#N/A,#N/A,FALSE,"DEUDA";#N/A,#N/A,FALSE,"INVERSION";#N/A,#N/A,FALSE,"PERSONAL"}</definedName>
    <definedName name="__bx1_1" localSheetId="26" hidden="1">{#N/A,#N/A,FALSE,"LLAVE";#N/A,#N/A,FALSE,"EERR";#N/A,#N/A,FALSE,"ESP";#N/A,#N/A,FALSE,"EOAF";#N/A,#N/A,FALSE,"CASH";#N/A,#N/A,FALSE,"FINANZAS";#N/A,#N/A,FALSE,"DEUDA";#N/A,#N/A,FALSE,"INVERSION";#N/A,#N/A,FALSE,"PERSONAL"}</definedName>
    <definedName name="__bx1_1" localSheetId="25" hidden="1">{#N/A,#N/A,FALSE,"LLAVE";#N/A,#N/A,FALSE,"EERR";#N/A,#N/A,FALSE,"ESP";#N/A,#N/A,FALSE,"EOAF";#N/A,#N/A,FALSE,"CASH";#N/A,#N/A,FALSE,"FINANZAS";#N/A,#N/A,FALSE,"DEUDA";#N/A,#N/A,FALSE,"INVERSION";#N/A,#N/A,FALSE,"PERSONAL"}</definedName>
    <definedName name="__bx1_1" localSheetId="27" hidden="1">{#N/A,#N/A,FALSE,"LLAVE";#N/A,#N/A,FALSE,"EERR";#N/A,#N/A,FALSE,"ESP";#N/A,#N/A,FALSE,"EOAF";#N/A,#N/A,FALSE,"CASH";#N/A,#N/A,FALSE,"FINANZAS";#N/A,#N/A,FALSE,"DEUDA";#N/A,#N/A,FALSE,"INVERSION";#N/A,#N/A,FALSE,"PERSONAL"}</definedName>
    <definedName name="__bx1_1" hidden="1">{#N/A,#N/A,FALSE,"LLAVE";#N/A,#N/A,FALSE,"EERR";#N/A,#N/A,FALSE,"ESP";#N/A,#N/A,FALSE,"EOAF";#N/A,#N/A,FALSE,"CASH";#N/A,#N/A,FALSE,"FINANZAS";#N/A,#N/A,FALSE,"DEUDA";#N/A,#N/A,FALSE,"INVERSION";#N/A,#N/A,FALSE,"PERSONAL"}</definedName>
    <definedName name="__bx1_1_1" localSheetId="15" hidden="1">{#N/A,#N/A,FALSE,"LLAVE";#N/A,#N/A,FALSE,"EERR";#N/A,#N/A,FALSE,"ESP";#N/A,#N/A,FALSE,"EOAF";#N/A,#N/A,FALSE,"CASH";#N/A,#N/A,FALSE,"FINANZAS";#N/A,#N/A,FALSE,"DEUDA";#N/A,#N/A,FALSE,"INVERSION";#N/A,#N/A,FALSE,"PERSONAL"}</definedName>
    <definedName name="__bx1_1_1" localSheetId="29" hidden="1">{#N/A,#N/A,FALSE,"LLAVE";#N/A,#N/A,FALSE,"EERR";#N/A,#N/A,FALSE,"ESP";#N/A,#N/A,FALSE,"EOAF";#N/A,#N/A,FALSE,"CASH";#N/A,#N/A,FALSE,"FINANZAS";#N/A,#N/A,FALSE,"DEUDA";#N/A,#N/A,FALSE,"INVERSION";#N/A,#N/A,FALSE,"PERSONAL"}</definedName>
    <definedName name="__bx1_1_1" localSheetId="24" hidden="1">{#N/A,#N/A,FALSE,"LLAVE";#N/A,#N/A,FALSE,"EERR";#N/A,#N/A,FALSE,"ESP";#N/A,#N/A,FALSE,"EOAF";#N/A,#N/A,FALSE,"CASH";#N/A,#N/A,FALSE,"FINANZAS";#N/A,#N/A,FALSE,"DEUDA";#N/A,#N/A,FALSE,"INVERSION";#N/A,#N/A,FALSE,"PERSONAL"}</definedName>
    <definedName name="__bx1_1_1" localSheetId="26" hidden="1">{#N/A,#N/A,FALSE,"LLAVE";#N/A,#N/A,FALSE,"EERR";#N/A,#N/A,FALSE,"ESP";#N/A,#N/A,FALSE,"EOAF";#N/A,#N/A,FALSE,"CASH";#N/A,#N/A,FALSE,"FINANZAS";#N/A,#N/A,FALSE,"DEUDA";#N/A,#N/A,FALSE,"INVERSION";#N/A,#N/A,FALSE,"PERSONAL"}</definedName>
    <definedName name="__bx1_1_1" localSheetId="25" hidden="1">{#N/A,#N/A,FALSE,"LLAVE";#N/A,#N/A,FALSE,"EERR";#N/A,#N/A,FALSE,"ESP";#N/A,#N/A,FALSE,"EOAF";#N/A,#N/A,FALSE,"CASH";#N/A,#N/A,FALSE,"FINANZAS";#N/A,#N/A,FALSE,"DEUDA";#N/A,#N/A,FALSE,"INVERSION";#N/A,#N/A,FALSE,"PERSONAL"}</definedName>
    <definedName name="__bx1_1_1" localSheetId="27" hidden="1">{#N/A,#N/A,FALSE,"LLAVE";#N/A,#N/A,FALSE,"EERR";#N/A,#N/A,FALSE,"ESP";#N/A,#N/A,FALSE,"EOAF";#N/A,#N/A,FALSE,"CASH";#N/A,#N/A,FALSE,"FINANZAS";#N/A,#N/A,FALSE,"DEUDA";#N/A,#N/A,FALSE,"INVERSION";#N/A,#N/A,FALSE,"PERSONAL"}</definedName>
    <definedName name="__bx1_1_1" hidden="1">{#N/A,#N/A,FALSE,"LLAVE";#N/A,#N/A,FALSE,"EERR";#N/A,#N/A,FALSE,"ESP";#N/A,#N/A,FALSE,"EOAF";#N/A,#N/A,FALSE,"CASH";#N/A,#N/A,FALSE,"FINANZAS";#N/A,#N/A,FALSE,"DEUDA";#N/A,#N/A,FALSE,"INVERSION";#N/A,#N/A,FALSE,"PERSONAL"}</definedName>
    <definedName name="__bx1_2" localSheetId="15" hidden="1">{#N/A,#N/A,FALSE,"LLAVE";#N/A,#N/A,FALSE,"EERR";#N/A,#N/A,FALSE,"ESP";#N/A,#N/A,FALSE,"EOAF";#N/A,#N/A,FALSE,"CASH";#N/A,#N/A,FALSE,"FINANZAS";#N/A,#N/A,FALSE,"DEUDA";#N/A,#N/A,FALSE,"INVERSION";#N/A,#N/A,FALSE,"PERSONAL"}</definedName>
    <definedName name="__bx1_2" localSheetId="29" hidden="1">{#N/A,#N/A,FALSE,"LLAVE";#N/A,#N/A,FALSE,"EERR";#N/A,#N/A,FALSE,"ESP";#N/A,#N/A,FALSE,"EOAF";#N/A,#N/A,FALSE,"CASH";#N/A,#N/A,FALSE,"FINANZAS";#N/A,#N/A,FALSE,"DEUDA";#N/A,#N/A,FALSE,"INVERSION";#N/A,#N/A,FALSE,"PERSONAL"}</definedName>
    <definedName name="__bx1_2" localSheetId="24" hidden="1">{#N/A,#N/A,FALSE,"LLAVE";#N/A,#N/A,FALSE,"EERR";#N/A,#N/A,FALSE,"ESP";#N/A,#N/A,FALSE,"EOAF";#N/A,#N/A,FALSE,"CASH";#N/A,#N/A,FALSE,"FINANZAS";#N/A,#N/A,FALSE,"DEUDA";#N/A,#N/A,FALSE,"INVERSION";#N/A,#N/A,FALSE,"PERSONAL"}</definedName>
    <definedName name="__bx1_2" localSheetId="26" hidden="1">{#N/A,#N/A,FALSE,"LLAVE";#N/A,#N/A,FALSE,"EERR";#N/A,#N/A,FALSE,"ESP";#N/A,#N/A,FALSE,"EOAF";#N/A,#N/A,FALSE,"CASH";#N/A,#N/A,FALSE,"FINANZAS";#N/A,#N/A,FALSE,"DEUDA";#N/A,#N/A,FALSE,"INVERSION";#N/A,#N/A,FALSE,"PERSONAL"}</definedName>
    <definedName name="__bx1_2" localSheetId="25" hidden="1">{#N/A,#N/A,FALSE,"LLAVE";#N/A,#N/A,FALSE,"EERR";#N/A,#N/A,FALSE,"ESP";#N/A,#N/A,FALSE,"EOAF";#N/A,#N/A,FALSE,"CASH";#N/A,#N/A,FALSE,"FINANZAS";#N/A,#N/A,FALSE,"DEUDA";#N/A,#N/A,FALSE,"INVERSION";#N/A,#N/A,FALSE,"PERSONAL"}</definedName>
    <definedName name="__bx1_2" localSheetId="27" hidden="1">{#N/A,#N/A,FALSE,"LLAVE";#N/A,#N/A,FALSE,"EERR";#N/A,#N/A,FALSE,"ESP";#N/A,#N/A,FALSE,"EOAF";#N/A,#N/A,FALSE,"CASH";#N/A,#N/A,FALSE,"FINANZAS";#N/A,#N/A,FALSE,"DEUDA";#N/A,#N/A,FALSE,"INVERSION";#N/A,#N/A,FALSE,"PERSONAL"}</definedName>
    <definedName name="__bx1_2" hidden="1">{#N/A,#N/A,FALSE,"LLAVE";#N/A,#N/A,FALSE,"EERR";#N/A,#N/A,FALSE,"ESP";#N/A,#N/A,FALSE,"EOAF";#N/A,#N/A,FALSE,"CASH";#N/A,#N/A,FALSE,"FINANZAS";#N/A,#N/A,FALSE,"DEUDA";#N/A,#N/A,FALSE,"INVERSION";#N/A,#N/A,FALSE,"PERSONAL"}</definedName>
    <definedName name="__CD1" localSheetId="15" hidden="1">{#N/A,#N/A,FALSE,"LLAVE";#N/A,#N/A,FALSE,"EERR";#N/A,#N/A,FALSE,"ESP";#N/A,#N/A,FALSE,"EOAF";#N/A,#N/A,FALSE,"CASH";#N/A,#N/A,FALSE,"FINANZAS";#N/A,#N/A,FALSE,"DEUDA";#N/A,#N/A,FALSE,"INVERSION";#N/A,#N/A,FALSE,"PERSONAL"}</definedName>
    <definedName name="__CD1" localSheetId="29" hidden="1">{#N/A,#N/A,FALSE,"LLAVE";#N/A,#N/A,FALSE,"EERR";#N/A,#N/A,FALSE,"ESP";#N/A,#N/A,FALSE,"EOAF";#N/A,#N/A,FALSE,"CASH";#N/A,#N/A,FALSE,"FINANZAS";#N/A,#N/A,FALSE,"DEUDA";#N/A,#N/A,FALSE,"INVERSION";#N/A,#N/A,FALSE,"PERSONAL"}</definedName>
    <definedName name="__CD1" localSheetId="24" hidden="1">{#N/A,#N/A,FALSE,"LLAVE";#N/A,#N/A,FALSE,"EERR";#N/A,#N/A,FALSE,"ESP";#N/A,#N/A,FALSE,"EOAF";#N/A,#N/A,FALSE,"CASH";#N/A,#N/A,FALSE,"FINANZAS";#N/A,#N/A,FALSE,"DEUDA";#N/A,#N/A,FALSE,"INVERSION";#N/A,#N/A,FALSE,"PERSONAL"}</definedName>
    <definedName name="__CD1" localSheetId="26" hidden="1">{#N/A,#N/A,FALSE,"LLAVE";#N/A,#N/A,FALSE,"EERR";#N/A,#N/A,FALSE,"ESP";#N/A,#N/A,FALSE,"EOAF";#N/A,#N/A,FALSE,"CASH";#N/A,#N/A,FALSE,"FINANZAS";#N/A,#N/A,FALSE,"DEUDA";#N/A,#N/A,FALSE,"INVERSION";#N/A,#N/A,FALSE,"PERSONAL"}</definedName>
    <definedName name="__CD1" localSheetId="25" hidden="1">{#N/A,#N/A,FALSE,"LLAVE";#N/A,#N/A,FALSE,"EERR";#N/A,#N/A,FALSE,"ESP";#N/A,#N/A,FALSE,"EOAF";#N/A,#N/A,FALSE,"CASH";#N/A,#N/A,FALSE,"FINANZAS";#N/A,#N/A,FALSE,"DEUDA";#N/A,#N/A,FALSE,"INVERSION";#N/A,#N/A,FALSE,"PERSONAL"}</definedName>
    <definedName name="__CD1" localSheetId="27"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1_1" localSheetId="15" hidden="1">{#N/A,#N/A,FALSE,"LLAVE";#N/A,#N/A,FALSE,"EERR";#N/A,#N/A,FALSE,"ESP";#N/A,#N/A,FALSE,"EOAF";#N/A,#N/A,FALSE,"CASH";#N/A,#N/A,FALSE,"FINANZAS";#N/A,#N/A,FALSE,"DEUDA";#N/A,#N/A,FALSE,"INVERSION";#N/A,#N/A,FALSE,"PERSONAL"}</definedName>
    <definedName name="__CD1_1" localSheetId="29" hidden="1">{#N/A,#N/A,FALSE,"LLAVE";#N/A,#N/A,FALSE,"EERR";#N/A,#N/A,FALSE,"ESP";#N/A,#N/A,FALSE,"EOAF";#N/A,#N/A,FALSE,"CASH";#N/A,#N/A,FALSE,"FINANZAS";#N/A,#N/A,FALSE,"DEUDA";#N/A,#N/A,FALSE,"INVERSION";#N/A,#N/A,FALSE,"PERSONAL"}</definedName>
    <definedName name="__CD1_1" localSheetId="24" hidden="1">{#N/A,#N/A,FALSE,"LLAVE";#N/A,#N/A,FALSE,"EERR";#N/A,#N/A,FALSE,"ESP";#N/A,#N/A,FALSE,"EOAF";#N/A,#N/A,FALSE,"CASH";#N/A,#N/A,FALSE,"FINANZAS";#N/A,#N/A,FALSE,"DEUDA";#N/A,#N/A,FALSE,"INVERSION";#N/A,#N/A,FALSE,"PERSONAL"}</definedName>
    <definedName name="__CD1_1" localSheetId="26" hidden="1">{#N/A,#N/A,FALSE,"LLAVE";#N/A,#N/A,FALSE,"EERR";#N/A,#N/A,FALSE,"ESP";#N/A,#N/A,FALSE,"EOAF";#N/A,#N/A,FALSE,"CASH";#N/A,#N/A,FALSE,"FINANZAS";#N/A,#N/A,FALSE,"DEUDA";#N/A,#N/A,FALSE,"INVERSION";#N/A,#N/A,FALSE,"PERSONAL"}</definedName>
    <definedName name="__CD1_1" localSheetId="25" hidden="1">{#N/A,#N/A,FALSE,"LLAVE";#N/A,#N/A,FALSE,"EERR";#N/A,#N/A,FALSE,"ESP";#N/A,#N/A,FALSE,"EOAF";#N/A,#N/A,FALSE,"CASH";#N/A,#N/A,FALSE,"FINANZAS";#N/A,#N/A,FALSE,"DEUDA";#N/A,#N/A,FALSE,"INVERSION";#N/A,#N/A,FALSE,"PERSONAL"}</definedName>
    <definedName name="__CD1_1" localSheetId="27" hidden="1">{#N/A,#N/A,FALSE,"LLAVE";#N/A,#N/A,FALSE,"EERR";#N/A,#N/A,FALSE,"ESP";#N/A,#N/A,FALSE,"EOAF";#N/A,#N/A,FALSE,"CASH";#N/A,#N/A,FALSE,"FINANZAS";#N/A,#N/A,FALSE,"DEUDA";#N/A,#N/A,FALSE,"INVERSION";#N/A,#N/A,FALSE,"PERSONAL"}</definedName>
    <definedName name="__CD1_1" hidden="1">{#N/A,#N/A,FALSE,"LLAVE";#N/A,#N/A,FALSE,"EERR";#N/A,#N/A,FALSE,"ESP";#N/A,#N/A,FALSE,"EOAF";#N/A,#N/A,FALSE,"CASH";#N/A,#N/A,FALSE,"FINANZAS";#N/A,#N/A,FALSE,"DEUDA";#N/A,#N/A,FALSE,"INVERSION";#N/A,#N/A,FALSE,"PERSONAL"}</definedName>
    <definedName name="__CD1_1_1" localSheetId="15" hidden="1">{#N/A,#N/A,FALSE,"LLAVE";#N/A,#N/A,FALSE,"EERR";#N/A,#N/A,FALSE,"ESP";#N/A,#N/A,FALSE,"EOAF";#N/A,#N/A,FALSE,"CASH";#N/A,#N/A,FALSE,"FINANZAS";#N/A,#N/A,FALSE,"DEUDA";#N/A,#N/A,FALSE,"INVERSION";#N/A,#N/A,FALSE,"PERSONAL"}</definedName>
    <definedName name="__CD1_1_1" localSheetId="29" hidden="1">{#N/A,#N/A,FALSE,"LLAVE";#N/A,#N/A,FALSE,"EERR";#N/A,#N/A,FALSE,"ESP";#N/A,#N/A,FALSE,"EOAF";#N/A,#N/A,FALSE,"CASH";#N/A,#N/A,FALSE,"FINANZAS";#N/A,#N/A,FALSE,"DEUDA";#N/A,#N/A,FALSE,"INVERSION";#N/A,#N/A,FALSE,"PERSONAL"}</definedName>
    <definedName name="__CD1_1_1" localSheetId="24" hidden="1">{#N/A,#N/A,FALSE,"LLAVE";#N/A,#N/A,FALSE,"EERR";#N/A,#N/A,FALSE,"ESP";#N/A,#N/A,FALSE,"EOAF";#N/A,#N/A,FALSE,"CASH";#N/A,#N/A,FALSE,"FINANZAS";#N/A,#N/A,FALSE,"DEUDA";#N/A,#N/A,FALSE,"INVERSION";#N/A,#N/A,FALSE,"PERSONAL"}</definedName>
    <definedName name="__CD1_1_1" localSheetId="26" hidden="1">{#N/A,#N/A,FALSE,"LLAVE";#N/A,#N/A,FALSE,"EERR";#N/A,#N/A,FALSE,"ESP";#N/A,#N/A,FALSE,"EOAF";#N/A,#N/A,FALSE,"CASH";#N/A,#N/A,FALSE,"FINANZAS";#N/A,#N/A,FALSE,"DEUDA";#N/A,#N/A,FALSE,"INVERSION";#N/A,#N/A,FALSE,"PERSONAL"}</definedName>
    <definedName name="__CD1_1_1" localSheetId="25" hidden="1">{#N/A,#N/A,FALSE,"LLAVE";#N/A,#N/A,FALSE,"EERR";#N/A,#N/A,FALSE,"ESP";#N/A,#N/A,FALSE,"EOAF";#N/A,#N/A,FALSE,"CASH";#N/A,#N/A,FALSE,"FINANZAS";#N/A,#N/A,FALSE,"DEUDA";#N/A,#N/A,FALSE,"INVERSION";#N/A,#N/A,FALSE,"PERSONAL"}</definedName>
    <definedName name="__CD1_1_1" localSheetId="27" hidden="1">{#N/A,#N/A,FALSE,"LLAVE";#N/A,#N/A,FALSE,"EERR";#N/A,#N/A,FALSE,"ESP";#N/A,#N/A,FALSE,"EOAF";#N/A,#N/A,FALSE,"CASH";#N/A,#N/A,FALSE,"FINANZAS";#N/A,#N/A,FALSE,"DEUDA";#N/A,#N/A,FALSE,"INVERSION";#N/A,#N/A,FALSE,"PERSONAL"}</definedName>
    <definedName name="__CD1_1_1" hidden="1">{#N/A,#N/A,FALSE,"LLAVE";#N/A,#N/A,FALSE,"EERR";#N/A,#N/A,FALSE,"ESP";#N/A,#N/A,FALSE,"EOAF";#N/A,#N/A,FALSE,"CASH";#N/A,#N/A,FALSE,"FINANZAS";#N/A,#N/A,FALSE,"DEUDA";#N/A,#N/A,FALSE,"INVERSION";#N/A,#N/A,FALSE,"PERSONAL"}</definedName>
    <definedName name="__CD1_2" localSheetId="15" hidden="1">{#N/A,#N/A,FALSE,"LLAVE";#N/A,#N/A,FALSE,"EERR";#N/A,#N/A,FALSE,"ESP";#N/A,#N/A,FALSE,"EOAF";#N/A,#N/A,FALSE,"CASH";#N/A,#N/A,FALSE,"FINANZAS";#N/A,#N/A,FALSE,"DEUDA";#N/A,#N/A,FALSE,"INVERSION";#N/A,#N/A,FALSE,"PERSONAL"}</definedName>
    <definedName name="__CD1_2" localSheetId="29" hidden="1">{#N/A,#N/A,FALSE,"LLAVE";#N/A,#N/A,FALSE,"EERR";#N/A,#N/A,FALSE,"ESP";#N/A,#N/A,FALSE,"EOAF";#N/A,#N/A,FALSE,"CASH";#N/A,#N/A,FALSE,"FINANZAS";#N/A,#N/A,FALSE,"DEUDA";#N/A,#N/A,FALSE,"INVERSION";#N/A,#N/A,FALSE,"PERSONAL"}</definedName>
    <definedName name="__CD1_2" localSheetId="24" hidden="1">{#N/A,#N/A,FALSE,"LLAVE";#N/A,#N/A,FALSE,"EERR";#N/A,#N/A,FALSE,"ESP";#N/A,#N/A,FALSE,"EOAF";#N/A,#N/A,FALSE,"CASH";#N/A,#N/A,FALSE,"FINANZAS";#N/A,#N/A,FALSE,"DEUDA";#N/A,#N/A,FALSE,"INVERSION";#N/A,#N/A,FALSE,"PERSONAL"}</definedName>
    <definedName name="__CD1_2" localSheetId="26" hidden="1">{#N/A,#N/A,FALSE,"LLAVE";#N/A,#N/A,FALSE,"EERR";#N/A,#N/A,FALSE,"ESP";#N/A,#N/A,FALSE,"EOAF";#N/A,#N/A,FALSE,"CASH";#N/A,#N/A,FALSE,"FINANZAS";#N/A,#N/A,FALSE,"DEUDA";#N/A,#N/A,FALSE,"INVERSION";#N/A,#N/A,FALSE,"PERSONAL"}</definedName>
    <definedName name="__CD1_2" localSheetId="25" hidden="1">{#N/A,#N/A,FALSE,"LLAVE";#N/A,#N/A,FALSE,"EERR";#N/A,#N/A,FALSE,"ESP";#N/A,#N/A,FALSE,"EOAF";#N/A,#N/A,FALSE,"CASH";#N/A,#N/A,FALSE,"FINANZAS";#N/A,#N/A,FALSE,"DEUDA";#N/A,#N/A,FALSE,"INVERSION";#N/A,#N/A,FALSE,"PERSONAL"}</definedName>
    <definedName name="__CD1_2" localSheetId="27" hidden="1">{#N/A,#N/A,FALSE,"LLAVE";#N/A,#N/A,FALSE,"EERR";#N/A,#N/A,FALSE,"ESP";#N/A,#N/A,FALSE,"EOAF";#N/A,#N/A,FALSE,"CASH";#N/A,#N/A,FALSE,"FINANZAS";#N/A,#N/A,FALSE,"DEUDA";#N/A,#N/A,FALSE,"INVERSION";#N/A,#N/A,FALSE,"PERSONAL"}</definedName>
    <definedName name="__CD1_2" hidden="1">{#N/A,#N/A,FALSE,"LLAVE";#N/A,#N/A,FALSE,"EERR";#N/A,#N/A,FALSE,"ESP";#N/A,#N/A,FALSE,"EOAF";#N/A,#N/A,FALSE,"CASH";#N/A,#N/A,FALSE,"FINANZAS";#N/A,#N/A,FALSE,"DEUDA";#N/A,#N/A,FALSE,"INVERSION";#N/A,#N/A,FALSE,"PERSONAL"}</definedName>
    <definedName name="__cdx1" localSheetId="15" hidden="1">{#N/A,#N/A,FALSE,"LLAVE";#N/A,#N/A,FALSE,"EERR";#N/A,#N/A,FALSE,"ESP";#N/A,#N/A,FALSE,"EOAF";#N/A,#N/A,FALSE,"CASH";#N/A,#N/A,FALSE,"FINANZAS";#N/A,#N/A,FALSE,"DEUDA";#N/A,#N/A,FALSE,"INVERSION";#N/A,#N/A,FALSE,"PERSONAL"}</definedName>
    <definedName name="__cdx1" localSheetId="29" hidden="1">{#N/A,#N/A,FALSE,"LLAVE";#N/A,#N/A,FALSE,"EERR";#N/A,#N/A,FALSE,"ESP";#N/A,#N/A,FALSE,"EOAF";#N/A,#N/A,FALSE,"CASH";#N/A,#N/A,FALSE,"FINANZAS";#N/A,#N/A,FALSE,"DEUDA";#N/A,#N/A,FALSE,"INVERSION";#N/A,#N/A,FALSE,"PERSONAL"}</definedName>
    <definedName name="__cdx1" localSheetId="24" hidden="1">{#N/A,#N/A,FALSE,"LLAVE";#N/A,#N/A,FALSE,"EERR";#N/A,#N/A,FALSE,"ESP";#N/A,#N/A,FALSE,"EOAF";#N/A,#N/A,FALSE,"CASH";#N/A,#N/A,FALSE,"FINANZAS";#N/A,#N/A,FALSE,"DEUDA";#N/A,#N/A,FALSE,"INVERSION";#N/A,#N/A,FALSE,"PERSONAL"}</definedName>
    <definedName name="__cdx1" localSheetId="26" hidden="1">{#N/A,#N/A,FALSE,"LLAVE";#N/A,#N/A,FALSE,"EERR";#N/A,#N/A,FALSE,"ESP";#N/A,#N/A,FALSE,"EOAF";#N/A,#N/A,FALSE,"CASH";#N/A,#N/A,FALSE,"FINANZAS";#N/A,#N/A,FALSE,"DEUDA";#N/A,#N/A,FALSE,"INVERSION";#N/A,#N/A,FALSE,"PERSONAL"}</definedName>
    <definedName name="__cdx1" localSheetId="25" hidden="1">{#N/A,#N/A,FALSE,"LLAVE";#N/A,#N/A,FALSE,"EERR";#N/A,#N/A,FALSE,"ESP";#N/A,#N/A,FALSE,"EOAF";#N/A,#N/A,FALSE,"CASH";#N/A,#N/A,FALSE,"FINANZAS";#N/A,#N/A,FALSE,"DEUDA";#N/A,#N/A,FALSE,"INVERSION";#N/A,#N/A,FALSE,"PERSONAL"}</definedName>
    <definedName name="__cdx1" localSheetId="27"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dx1_1" localSheetId="15" hidden="1">{#N/A,#N/A,FALSE,"LLAVE";#N/A,#N/A,FALSE,"EERR";#N/A,#N/A,FALSE,"ESP";#N/A,#N/A,FALSE,"EOAF";#N/A,#N/A,FALSE,"CASH";#N/A,#N/A,FALSE,"FINANZAS";#N/A,#N/A,FALSE,"DEUDA";#N/A,#N/A,FALSE,"INVERSION";#N/A,#N/A,FALSE,"PERSONAL"}</definedName>
    <definedName name="__cdx1_1" localSheetId="29" hidden="1">{#N/A,#N/A,FALSE,"LLAVE";#N/A,#N/A,FALSE,"EERR";#N/A,#N/A,FALSE,"ESP";#N/A,#N/A,FALSE,"EOAF";#N/A,#N/A,FALSE,"CASH";#N/A,#N/A,FALSE,"FINANZAS";#N/A,#N/A,FALSE,"DEUDA";#N/A,#N/A,FALSE,"INVERSION";#N/A,#N/A,FALSE,"PERSONAL"}</definedName>
    <definedName name="__cdx1_1" localSheetId="24" hidden="1">{#N/A,#N/A,FALSE,"LLAVE";#N/A,#N/A,FALSE,"EERR";#N/A,#N/A,FALSE,"ESP";#N/A,#N/A,FALSE,"EOAF";#N/A,#N/A,FALSE,"CASH";#N/A,#N/A,FALSE,"FINANZAS";#N/A,#N/A,FALSE,"DEUDA";#N/A,#N/A,FALSE,"INVERSION";#N/A,#N/A,FALSE,"PERSONAL"}</definedName>
    <definedName name="__cdx1_1" localSheetId="26" hidden="1">{#N/A,#N/A,FALSE,"LLAVE";#N/A,#N/A,FALSE,"EERR";#N/A,#N/A,FALSE,"ESP";#N/A,#N/A,FALSE,"EOAF";#N/A,#N/A,FALSE,"CASH";#N/A,#N/A,FALSE,"FINANZAS";#N/A,#N/A,FALSE,"DEUDA";#N/A,#N/A,FALSE,"INVERSION";#N/A,#N/A,FALSE,"PERSONAL"}</definedName>
    <definedName name="__cdx1_1" localSheetId="25" hidden="1">{#N/A,#N/A,FALSE,"LLAVE";#N/A,#N/A,FALSE,"EERR";#N/A,#N/A,FALSE,"ESP";#N/A,#N/A,FALSE,"EOAF";#N/A,#N/A,FALSE,"CASH";#N/A,#N/A,FALSE,"FINANZAS";#N/A,#N/A,FALSE,"DEUDA";#N/A,#N/A,FALSE,"INVERSION";#N/A,#N/A,FALSE,"PERSONAL"}</definedName>
    <definedName name="__cdx1_1" localSheetId="27" hidden="1">{#N/A,#N/A,FALSE,"LLAVE";#N/A,#N/A,FALSE,"EERR";#N/A,#N/A,FALSE,"ESP";#N/A,#N/A,FALSE,"EOAF";#N/A,#N/A,FALSE,"CASH";#N/A,#N/A,FALSE,"FINANZAS";#N/A,#N/A,FALSE,"DEUDA";#N/A,#N/A,FALSE,"INVERSION";#N/A,#N/A,FALSE,"PERSONAL"}</definedName>
    <definedName name="__cdx1_1" hidden="1">{#N/A,#N/A,FALSE,"LLAVE";#N/A,#N/A,FALSE,"EERR";#N/A,#N/A,FALSE,"ESP";#N/A,#N/A,FALSE,"EOAF";#N/A,#N/A,FALSE,"CASH";#N/A,#N/A,FALSE,"FINANZAS";#N/A,#N/A,FALSE,"DEUDA";#N/A,#N/A,FALSE,"INVERSION";#N/A,#N/A,FALSE,"PERSONAL"}</definedName>
    <definedName name="__cdx1_1_1" localSheetId="15" hidden="1">{#N/A,#N/A,FALSE,"LLAVE";#N/A,#N/A,FALSE,"EERR";#N/A,#N/A,FALSE,"ESP";#N/A,#N/A,FALSE,"EOAF";#N/A,#N/A,FALSE,"CASH";#N/A,#N/A,FALSE,"FINANZAS";#N/A,#N/A,FALSE,"DEUDA";#N/A,#N/A,FALSE,"INVERSION";#N/A,#N/A,FALSE,"PERSONAL"}</definedName>
    <definedName name="__cdx1_1_1" localSheetId="29" hidden="1">{#N/A,#N/A,FALSE,"LLAVE";#N/A,#N/A,FALSE,"EERR";#N/A,#N/A,FALSE,"ESP";#N/A,#N/A,FALSE,"EOAF";#N/A,#N/A,FALSE,"CASH";#N/A,#N/A,FALSE,"FINANZAS";#N/A,#N/A,FALSE,"DEUDA";#N/A,#N/A,FALSE,"INVERSION";#N/A,#N/A,FALSE,"PERSONAL"}</definedName>
    <definedName name="__cdx1_1_1" localSheetId="24" hidden="1">{#N/A,#N/A,FALSE,"LLAVE";#N/A,#N/A,FALSE,"EERR";#N/A,#N/A,FALSE,"ESP";#N/A,#N/A,FALSE,"EOAF";#N/A,#N/A,FALSE,"CASH";#N/A,#N/A,FALSE,"FINANZAS";#N/A,#N/A,FALSE,"DEUDA";#N/A,#N/A,FALSE,"INVERSION";#N/A,#N/A,FALSE,"PERSONAL"}</definedName>
    <definedName name="__cdx1_1_1" localSheetId="26" hidden="1">{#N/A,#N/A,FALSE,"LLAVE";#N/A,#N/A,FALSE,"EERR";#N/A,#N/A,FALSE,"ESP";#N/A,#N/A,FALSE,"EOAF";#N/A,#N/A,FALSE,"CASH";#N/A,#N/A,FALSE,"FINANZAS";#N/A,#N/A,FALSE,"DEUDA";#N/A,#N/A,FALSE,"INVERSION";#N/A,#N/A,FALSE,"PERSONAL"}</definedName>
    <definedName name="__cdx1_1_1" localSheetId="25" hidden="1">{#N/A,#N/A,FALSE,"LLAVE";#N/A,#N/A,FALSE,"EERR";#N/A,#N/A,FALSE,"ESP";#N/A,#N/A,FALSE,"EOAF";#N/A,#N/A,FALSE,"CASH";#N/A,#N/A,FALSE,"FINANZAS";#N/A,#N/A,FALSE,"DEUDA";#N/A,#N/A,FALSE,"INVERSION";#N/A,#N/A,FALSE,"PERSONAL"}</definedName>
    <definedName name="__cdx1_1_1" localSheetId="27" hidden="1">{#N/A,#N/A,FALSE,"LLAVE";#N/A,#N/A,FALSE,"EERR";#N/A,#N/A,FALSE,"ESP";#N/A,#N/A,FALSE,"EOAF";#N/A,#N/A,FALSE,"CASH";#N/A,#N/A,FALSE,"FINANZAS";#N/A,#N/A,FALSE,"DEUDA";#N/A,#N/A,FALSE,"INVERSION";#N/A,#N/A,FALSE,"PERSONAL"}</definedName>
    <definedName name="__cdx1_1_1" hidden="1">{#N/A,#N/A,FALSE,"LLAVE";#N/A,#N/A,FALSE,"EERR";#N/A,#N/A,FALSE,"ESP";#N/A,#N/A,FALSE,"EOAF";#N/A,#N/A,FALSE,"CASH";#N/A,#N/A,FALSE,"FINANZAS";#N/A,#N/A,FALSE,"DEUDA";#N/A,#N/A,FALSE,"INVERSION";#N/A,#N/A,FALSE,"PERSONAL"}</definedName>
    <definedName name="__cdx1_2" localSheetId="15" hidden="1">{#N/A,#N/A,FALSE,"LLAVE";#N/A,#N/A,FALSE,"EERR";#N/A,#N/A,FALSE,"ESP";#N/A,#N/A,FALSE,"EOAF";#N/A,#N/A,FALSE,"CASH";#N/A,#N/A,FALSE,"FINANZAS";#N/A,#N/A,FALSE,"DEUDA";#N/A,#N/A,FALSE,"INVERSION";#N/A,#N/A,FALSE,"PERSONAL"}</definedName>
    <definedName name="__cdx1_2" localSheetId="29" hidden="1">{#N/A,#N/A,FALSE,"LLAVE";#N/A,#N/A,FALSE,"EERR";#N/A,#N/A,FALSE,"ESP";#N/A,#N/A,FALSE,"EOAF";#N/A,#N/A,FALSE,"CASH";#N/A,#N/A,FALSE,"FINANZAS";#N/A,#N/A,FALSE,"DEUDA";#N/A,#N/A,FALSE,"INVERSION";#N/A,#N/A,FALSE,"PERSONAL"}</definedName>
    <definedName name="__cdx1_2" localSheetId="24" hidden="1">{#N/A,#N/A,FALSE,"LLAVE";#N/A,#N/A,FALSE,"EERR";#N/A,#N/A,FALSE,"ESP";#N/A,#N/A,FALSE,"EOAF";#N/A,#N/A,FALSE,"CASH";#N/A,#N/A,FALSE,"FINANZAS";#N/A,#N/A,FALSE,"DEUDA";#N/A,#N/A,FALSE,"INVERSION";#N/A,#N/A,FALSE,"PERSONAL"}</definedName>
    <definedName name="__cdx1_2" localSheetId="26" hidden="1">{#N/A,#N/A,FALSE,"LLAVE";#N/A,#N/A,FALSE,"EERR";#N/A,#N/A,FALSE,"ESP";#N/A,#N/A,FALSE,"EOAF";#N/A,#N/A,FALSE,"CASH";#N/A,#N/A,FALSE,"FINANZAS";#N/A,#N/A,FALSE,"DEUDA";#N/A,#N/A,FALSE,"INVERSION";#N/A,#N/A,FALSE,"PERSONAL"}</definedName>
    <definedName name="__cdx1_2" localSheetId="25" hidden="1">{#N/A,#N/A,FALSE,"LLAVE";#N/A,#N/A,FALSE,"EERR";#N/A,#N/A,FALSE,"ESP";#N/A,#N/A,FALSE,"EOAF";#N/A,#N/A,FALSE,"CASH";#N/A,#N/A,FALSE,"FINANZAS";#N/A,#N/A,FALSE,"DEUDA";#N/A,#N/A,FALSE,"INVERSION";#N/A,#N/A,FALSE,"PERSONAL"}</definedName>
    <definedName name="__cdx1_2" localSheetId="27" hidden="1">{#N/A,#N/A,FALSE,"LLAVE";#N/A,#N/A,FALSE,"EERR";#N/A,#N/A,FALSE,"ESP";#N/A,#N/A,FALSE,"EOAF";#N/A,#N/A,FALSE,"CASH";#N/A,#N/A,FALSE,"FINANZAS";#N/A,#N/A,FALSE,"DEUDA";#N/A,#N/A,FALSE,"INVERSION";#N/A,#N/A,FALSE,"PERSONAL"}</definedName>
    <definedName name="__cdx1_2" hidden="1">{#N/A,#N/A,FALSE,"LLAVE";#N/A,#N/A,FALSE,"EERR";#N/A,#N/A,FALSE,"ESP";#N/A,#N/A,FALSE,"EOAF";#N/A,#N/A,FALSE,"CASH";#N/A,#N/A,FALSE,"FINANZAS";#N/A,#N/A,FALSE,"DEUDA";#N/A,#N/A,FALSE,"INVERSION";#N/A,#N/A,FALSE,"PERSONAL"}</definedName>
    <definedName name="__CRM3" localSheetId="8" hidden="1">{#N/A,#N/A,FALSE,"ANEXO3 99 ERA";#N/A,#N/A,FALSE,"ANEXO3 99 UBÁ2";#N/A,#N/A,FALSE,"ANEXO3 99 DTU";#N/A,#N/A,FALSE,"ANEXO3 99 RDR";#N/A,#N/A,FALSE,"ANEXO3 99 UBÁ4";#N/A,#N/A,FALSE,"ANEXO3 99 UBÁ6"}</definedName>
    <definedName name="__CRM3" localSheetId="7" hidden="1">{#N/A,#N/A,FALSE,"ANEXO3 99 ERA";#N/A,#N/A,FALSE,"ANEXO3 99 UBÁ2";#N/A,#N/A,FALSE,"ANEXO3 99 DTU";#N/A,#N/A,FALSE,"ANEXO3 99 RDR";#N/A,#N/A,FALSE,"ANEXO3 99 UBÁ4";#N/A,#N/A,FALSE,"ANEXO3 99 UBÁ6"}</definedName>
    <definedName name="__CRM3" localSheetId="12" hidden="1">{#N/A,#N/A,FALSE,"ANEXO3 99 ERA";#N/A,#N/A,FALSE,"ANEXO3 99 UBÁ2";#N/A,#N/A,FALSE,"ANEXO3 99 DTU";#N/A,#N/A,FALSE,"ANEXO3 99 RDR";#N/A,#N/A,FALSE,"ANEXO3 99 UBÁ4";#N/A,#N/A,FALSE,"ANEXO3 99 UBÁ6"}</definedName>
    <definedName name="__CRM3" localSheetId="6" hidden="1">{#N/A,#N/A,FALSE,"ANEXO3 99 ERA";#N/A,#N/A,FALSE,"ANEXO3 99 UBÁ2";#N/A,#N/A,FALSE,"ANEXO3 99 DTU";#N/A,#N/A,FALSE,"ANEXO3 99 RDR";#N/A,#N/A,FALSE,"ANEXO3 99 UBÁ4";#N/A,#N/A,FALSE,"ANEXO3 99 UBÁ6"}</definedName>
    <definedName name="__CRM3" localSheetId="10" hidden="1">{#N/A,#N/A,FALSE,"ANEXO3 99 ERA";#N/A,#N/A,FALSE,"ANEXO3 99 UBÁ2";#N/A,#N/A,FALSE,"ANEXO3 99 DTU";#N/A,#N/A,FALSE,"ANEXO3 99 RDR";#N/A,#N/A,FALSE,"ANEXO3 99 UBÁ4";#N/A,#N/A,FALSE,"ANEXO3 99 UBÁ6"}</definedName>
    <definedName name="__CRM3" localSheetId="11" hidden="1">{#N/A,#N/A,FALSE,"ANEXO3 99 ERA";#N/A,#N/A,FALSE,"ANEXO3 99 UBÁ2";#N/A,#N/A,FALSE,"ANEXO3 99 DTU";#N/A,#N/A,FALSE,"ANEXO3 99 RDR";#N/A,#N/A,FALSE,"ANEXO3 99 UBÁ4";#N/A,#N/A,FALSE,"ANEXO3 99 UBÁ6"}</definedName>
    <definedName name="__CRM3" localSheetId="9" hidden="1">{#N/A,#N/A,FALSE,"ANEXO3 99 ERA";#N/A,#N/A,FALSE,"ANEXO3 99 UBÁ2";#N/A,#N/A,FALSE,"ANEXO3 99 DTU";#N/A,#N/A,FALSE,"ANEXO3 99 RDR";#N/A,#N/A,FALSE,"ANEXO3 99 UBÁ4";#N/A,#N/A,FALSE,"ANEXO3 99 UBÁ6"}</definedName>
    <definedName name="__CRM3" localSheetId="5" hidden="1">{#N/A,#N/A,FALSE,"ANEXO3 99 ERA";#N/A,#N/A,FALSE,"ANEXO3 99 UBÁ2";#N/A,#N/A,FALSE,"ANEXO3 99 DTU";#N/A,#N/A,FALSE,"ANEXO3 99 RDR";#N/A,#N/A,FALSE,"ANEXO3 99 UBÁ4";#N/A,#N/A,FALSE,"ANEXO3 99 UBÁ6"}</definedName>
    <definedName name="__CRM3" localSheetId="4" hidden="1">{#N/A,#N/A,FALSE,"ANEXO3 99 ERA";#N/A,#N/A,FALSE,"ANEXO3 99 UBÁ2";#N/A,#N/A,FALSE,"ANEXO3 99 DTU";#N/A,#N/A,FALSE,"ANEXO3 99 RDR";#N/A,#N/A,FALSE,"ANEXO3 99 UBÁ4";#N/A,#N/A,FALSE,"ANEXO3 99 UBÁ6"}</definedName>
    <definedName name="__CRM3" localSheetId="18" hidden="1">{#N/A,#N/A,FALSE,"ANEXO3 99 ERA";#N/A,#N/A,FALSE,"ANEXO3 99 UBÁ2";#N/A,#N/A,FALSE,"ANEXO3 99 DTU";#N/A,#N/A,FALSE,"ANEXO3 99 RDR";#N/A,#N/A,FALSE,"ANEXO3 99 UBÁ4";#N/A,#N/A,FALSE,"ANEXO3 99 UBÁ6"}</definedName>
    <definedName name="__CRM3" localSheetId="19" hidden="1">{#N/A,#N/A,FALSE,"ANEXO3 99 ERA";#N/A,#N/A,FALSE,"ANEXO3 99 UBÁ2";#N/A,#N/A,FALSE,"ANEXO3 99 DTU";#N/A,#N/A,FALSE,"ANEXO3 99 RDR";#N/A,#N/A,FALSE,"ANEXO3 99 UBÁ4";#N/A,#N/A,FALSE,"ANEXO3 99 UBÁ6"}</definedName>
    <definedName name="__CRM3" localSheetId="23" hidden="1">{#N/A,#N/A,FALSE,"ANEXO3 99 ERA";#N/A,#N/A,FALSE,"ANEXO3 99 UBÁ2";#N/A,#N/A,FALSE,"ANEXO3 99 DTU";#N/A,#N/A,FALSE,"ANEXO3 99 RDR";#N/A,#N/A,FALSE,"ANEXO3 99 UBÁ4";#N/A,#N/A,FALSE,"ANEXO3 99 UBÁ6"}</definedName>
    <definedName name="__CRM3" localSheetId="22" hidden="1">{#N/A,#N/A,FALSE,"ANEXO3 99 ERA";#N/A,#N/A,FALSE,"ANEXO3 99 UBÁ2";#N/A,#N/A,FALSE,"ANEXO3 99 DTU";#N/A,#N/A,FALSE,"ANEXO3 99 RDR";#N/A,#N/A,FALSE,"ANEXO3 99 UBÁ4";#N/A,#N/A,FALSE,"ANEXO3 99 UBÁ6"}</definedName>
    <definedName name="__CRM3" localSheetId="15" hidden="1">{#N/A,#N/A,FALSE,"ANEXO3 99 ERA";#N/A,#N/A,FALSE,"ANEXO3 99 UBÁ2";#N/A,#N/A,FALSE,"ANEXO3 99 DTU";#N/A,#N/A,FALSE,"ANEXO3 99 RDR";#N/A,#N/A,FALSE,"ANEXO3 99 UBÁ4";#N/A,#N/A,FALSE,"ANEXO3 99 UBÁ6"}</definedName>
    <definedName name="__CRM3" localSheetId="3" hidden="1">{#N/A,#N/A,FALSE,"ANEXO3 99 ERA";#N/A,#N/A,FALSE,"ANEXO3 99 UBÁ2";#N/A,#N/A,FALSE,"ANEXO3 99 DTU";#N/A,#N/A,FALSE,"ANEXO3 99 RDR";#N/A,#N/A,FALSE,"ANEXO3 99 UBÁ4";#N/A,#N/A,FALSE,"ANEXO3 99 UBÁ6"}</definedName>
    <definedName name="__CRM3" localSheetId="29" hidden="1">{#N/A,#N/A,FALSE,"ANEXO3 99 ERA";#N/A,#N/A,FALSE,"ANEXO3 99 UBÁ2";#N/A,#N/A,FALSE,"ANEXO3 99 DTU";#N/A,#N/A,FALSE,"ANEXO3 99 RDR";#N/A,#N/A,FALSE,"ANEXO3 99 UBÁ4";#N/A,#N/A,FALSE,"ANEXO3 99 UBÁ6"}</definedName>
    <definedName name="__CRM3" localSheetId="24" hidden="1">{#N/A,#N/A,FALSE,"ANEXO3 99 ERA";#N/A,#N/A,FALSE,"ANEXO3 99 UBÁ2";#N/A,#N/A,FALSE,"ANEXO3 99 DTU";#N/A,#N/A,FALSE,"ANEXO3 99 RDR";#N/A,#N/A,FALSE,"ANEXO3 99 UBÁ4";#N/A,#N/A,FALSE,"ANEXO3 99 UBÁ6"}</definedName>
    <definedName name="__CRM3" localSheetId="26" hidden="1">{#N/A,#N/A,FALSE,"ANEXO3 99 ERA";#N/A,#N/A,FALSE,"ANEXO3 99 UBÁ2";#N/A,#N/A,FALSE,"ANEXO3 99 DTU";#N/A,#N/A,FALSE,"ANEXO3 99 RDR";#N/A,#N/A,FALSE,"ANEXO3 99 UBÁ4";#N/A,#N/A,FALSE,"ANEXO3 99 UBÁ6"}</definedName>
    <definedName name="__CRM3" localSheetId="25" hidden="1">{#N/A,#N/A,FALSE,"ANEXO3 99 ERA";#N/A,#N/A,FALSE,"ANEXO3 99 UBÁ2";#N/A,#N/A,FALSE,"ANEXO3 99 DTU";#N/A,#N/A,FALSE,"ANEXO3 99 RDR";#N/A,#N/A,FALSE,"ANEXO3 99 UBÁ4";#N/A,#N/A,FALSE,"ANEXO3 99 UBÁ6"}</definedName>
    <definedName name="__CRM3" localSheetId="27" hidden="1">{#N/A,#N/A,FALSE,"ANEXO3 99 ERA";#N/A,#N/A,FALSE,"ANEXO3 99 UBÁ2";#N/A,#N/A,FALSE,"ANEXO3 99 DTU";#N/A,#N/A,FALSE,"ANEXO3 99 RDR";#N/A,#N/A,FALSE,"ANEXO3 99 UBÁ4";#N/A,#N/A,FALSE,"ANEXO3 99 UBÁ6"}</definedName>
    <definedName name="__CRM3" localSheetId="17" hidden="1">{#N/A,#N/A,FALSE,"ANEXO3 99 ERA";#N/A,#N/A,FALSE,"ANEXO3 99 UBÁ2";#N/A,#N/A,FALSE,"ANEXO3 99 DTU";#N/A,#N/A,FALSE,"ANEXO3 99 RDR";#N/A,#N/A,FALSE,"ANEXO3 99 UBÁ4";#N/A,#N/A,FALSE,"ANEXO3 99 UBÁ6"}</definedName>
    <definedName name="__CRM3" hidden="1">{#N/A,#N/A,FALSE,"ANEXO3 99 ERA";#N/A,#N/A,FALSE,"ANEXO3 99 UBÁ2";#N/A,#N/A,FALSE,"ANEXO3 99 DTU";#N/A,#N/A,FALSE,"ANEXO3 99 RDR";#N/A,#N/A,FALSE,"ANEXO3 99 UBÁ4";#N/A,#N/A,FALSE,"ANEXO3 99 UBÁ6"}</definedName>
    <definedName name="__CRM3_1" localSheetId="15" hidden="1">{#N/A,#N/A,FALSE,"ANEXO3 99 ERA";#N/A,#N/A,FALSE,"ANEXO3 99 UBÁ2";#N/A,#N/A,FALSE,"ANEXO3 99 DTU";#N/A,#N/A,FALSE,"ANEXO3 99 RDR";#N/A,#N/A,FALSE,"ANEXO3 99 UBÁ4";#N/A,#N/A,FALSE,"ANEXO3 99 UBÁ6"}</definedName>
    <definedName name="__CRM3_1" localSheetId="29" hidden="1">{#N/A,#N/A,FALSE,"ANEXO3 99 ERA";#N/A,#N/A,FALSE,"ANEXO3 99 UBÁ2";#N/A,#N/A,FALSE,"ANEXO3 99 DTU";#N/A,#N/A,FALSE,"ANEXO3 99 RDR";#N/A,#N/A,FALSE,"ANEXO3 99 UBÁ4";#N/A,#N/A,FALSE,"ANEXO3 99 UBÁ6"}</definedName>
    <definedName name="__CRM3_1" localSheetId="24" hidden="1">{#N/A,#N/A,FALSE,"ANEXO3 99 ERA";#N/A,#N/A,FALSE,"ANEXO3 99 UBÁ2";#N/A,#N/A,FALSE,"ANEXO3 99 DTU";#N/A,#N/A,FALSE,"ANEXO3 99 RDR";#N/A,#N/A,FALSE,"ANEXO3 99 UBÁ4";#N/A,#N/A,FALSE,"ANEXO3 99 UBÁ6"}</definedName>
    <definedName name="__CRM3_1" localSheetId="26" hidden="1">{#N/A,#N/A,FALSE,"ANEXO3 99 ERA";#N/A,#N/A,FALSE,"ANEXO3 99 UBÁ2";#N/A,#N/A,FALSE,"ANEXO3 99 DTU";#N/A,#N/A,FALSE,"ANEXO3 99 RDR";#N/A,#N/A,FALSE,"ANEXO3 99 UBÁ4";#N/A,#N/A,FALSE,"ANEXO3 99 UBÁ6"}</definedName>
    <definedName name="__CRM3_1" localSheetId="25" hidden="1">{#N/A,#N/A,FALSE,"ANEXO3 99 ERA";#N/A,#N/A,FALSE,"ANEXO3 99 UBÁ2";#N/A,#N/A,FALSE,"ANEXO3 99 DTU";#N/A,#N/A,FALSE,"ANEXO3 99 RDR";#N/A,#N/A,FALSE,"ANEXO3 99 UBÁ4";#N/A,#N/A,FALSE,"ANEXO3 99 UBÁ6"}</definedName>
    <definedName name="__CRM3_1" localSheetId="27" hidden="1">{#N/A,#N/A,FALSE,"ANEXO3 99 ERA";#N/A,#N/A,FALSE,"ANEXO3 99 UBÁ2";#N/A,#N/A,FALSE,"ANEXO3 99 DTU";#N/A,#N/A,FALSE,"ANEXO3 99 RDR";#N/A,#N/A,FALSE,"ANEXO3 99 UBÁ4";#N/A,#N/A,FALSE,"ANEXO3 99 UBÁ6"}</definedName>
    <definedName name="__CRM3_1" hidden="1">{#N/A,#N/A,FALSE,"ANEXO3 99 ERA";#N/A,#N/A,FALSE,"ANEXO3 99 UBÁ2";#N/A,#N/A,FALSE,"ANEXO3 99 DTU";#N/A,#N/A,FALSE,"ANEXO3 99 RDR";#N/A,#N/A,FALSE,"ANEXO3 99 UBÁ4";#N/A,#N/A,FALSE,"ANEXO3 99 UBÁ6"}</definedName>
    <definedName name="__df1" localSheetId="15" hidden="1">{#N/A,#N/A,FALSE,"LLAVE";#N/A,#N/A,FALSE,"EERR";#N/A,#N/A,FALSE,"ESP";#N/A,#N/A,FALSE,"EOAF";#N/A,#N/A,FALSE,"CASH";#N/A,#N/A,FALSE,"FINANZAS";#N/A,#N/A,FALSE,"DEUDA";#N/A,#N/A,FALSE,"INVERSION";#N/A,#N/A,FALSE,"PERSONAL"}</definedName>
    <definedName name="__df1" localSheetId="29" hidden="1">{#N/A,#N/A,FALSE,"LLAVE";#N/A,#N/A,FALSE,"EERR";#N/A,#N/A,FALSE,"ESP";#N/A,#N/A,FALSE,"EOAF";#N/A,#N/A,FALSE,"CASH";#N/A,#N/A,FALSE,"FINANZAS";#N/A,#N/A,FALSE,"DEUDA";#N/A,#N/A,FALSE,"INVERSION";#N/A,#N/A,FALSE,"PERSONAL"}</definedName>
    <definedName name="__df1" localSheetId="24" hidden="1">{#N/A,#N/A,FALSE,"LLAVE";#N/A,#N/A,FALSE,"EERR";#N/A,#N/A,FALSE,"ESP";#N/A,#N/A,FALSE,"EOAF";#N/A,#N/A,FALSE,"CASH";#N/A,#N/A,FALSE,"FINANZAS";#N/A,#N/A,FALSE,"DEUDA";#N/A,#N/A,FALSE,"INVERSION";#N/A,#N/A,FALSE,"PERSONAL"}</definedName>
    <definedName name="__df1" localSheetId="26" hidden="1">{#N/A,#N/A,FALSE,"LLAVE";#N/A,#N/A,FALSE,"EERR";#N/A,#N/A,FALSE,"ESP";#N/A,#N/A,FALSE,"EOAF";#N/A,#N/A,FALSE,"CASH";#N/A,#N/A,FALSE,"FINANZAS";#N/A,#N/A,FALSE,"DEUDA";#N/A,#N/A,FALSE,"INVERSION";#N/A,#N/A,FALSE,"PERSONAL"}</definedName>
    <definedName name="__df1" localSheetId="25" hidden="1">{#N/A,#N/A,FALSE,"LLAVE";#N/A,#N/A,FALSE,"EERR";#N/A,#N/A,FALSE,"ESP";#N/A,#N/A,FALSE,"EOAF";#N/A,#N/A,FALSE,"CASH";#N/A,#N/A,FALSE,"FINANZAS";#N/A,#N/A,FALSE,"DEUDA";#N/A,#N/A,FALSE,"INVERSION";#N/A,#N/A,FALSE,"PERSONAL"}</definedName>
    <definedName name="__df1" localSheetId="27"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f1_1" localSheetId="15" hidden="1">{#N/A,#N/A,FALSE,"LLAVE";#N/A,#N/A,FALSE,"EERR";#N/A,#N/A,FALSE,"ESP";#N/A,#N/A,FALSE,"EOAF";#N/A,#N/A,FALSE,"CASH";#N/A,#N/A,FALSE,"FINANZAS";#N/A,#N/A,FALSE,"DEUDA";#N/A,#N/A,FALSE,"INVERSION";#N/A,#N/A,FALSE,"PERSONAL"}</definedName>
    <definedName name="__df1_1" localSheetId="29" hidden="1">{#N/A,#N/A,FALSE,"LLAVE";#N/A,#N/A,FALSE,"EERR";#N/A,#N/A,FALSE,"ESP";#N/A,#N/A,FALSE,"EOAF";#N/A,#N/A,FALSE,"CASH";#N/A,#N/A,FALSE,"FINANZAS";#N/A,#N/A,FALSE,"DEUDA";#N/A,#N/A,FALSE,"INVERSION";#N/A,#N/A,FALSE,"PERSONAL"}</definedName>
    <definedName name="__df1_1" localSheetId="24" hidden="1">{#N/A,#N/A,FALSE,"LLAVE";#N/A,#N/A,FALSE,"EERR";#N/A,#N/A,FALSE,"ESP";#N/A,#N/A,FALSE,"EOAF";#N/A,#N/A,FALSE,"CASH";#N/A,#N/A,FALSE,"FINANZAS";#N/A,#N/A,FALSE,"DEUDA";#N/A,#N/A,FALSE,"INVERSION";#N/A,#N/A,FALSE,"PERSONAL"}</definedName>
    <definedName name="__df1_1" localSheetId="26" hidden="1">{#N/A,#N/A,FALSE,"LLAVE";#N/A,#N/A,FALSE,"EERR";#N/A,#N/A,FALSE,"ESP";#N/A,#N/A,FALSE,"EOAF";#N/A,#N/A,FALSE,"CASH";#N/A,#N/A,FALSE,"FINANZAS";#N/A,#N/A,FALSE,"DEUDA";#N/A,#N/A,FALSE,"INVERSION";#N/A,#N/A,FALSE,"PERSONAL"}</definedName>
    <definedName name="__df1_1" localSheetId="25" hidden="1">{#N/A,#N/A,FALSE,"LLAVE";#N/A,#N/A,FALSE,"EERR";#N/A,#N/A,FALSE,"ESP";#N/A,#N/A,FALSE,"EOAF";#N/A,#N/A,FALSE,"CASH";#N/A,#N/A,FALSE,"FINANZAS";#N/A,#N/A,FALSE,"DEUDA";#N/A,#N/A,FALSE,"INVERSION";#N/A,#N/A,FALSE,"PERSONAL"}</definedName>
    <definedName name="__df1_1" localSheetId="27" hidden="1">{#N/A,#N/A,FALSE,"LLAVE";#N/A,#N/A,FALSE,"EERR";#N/A,#N/A,FALSE,"ESP";#N/A,#N/A,FALSE,"EOAF";#N/A,#N/A,FALSE,"CASH";#N/A,#N/A,FALSE,"FINANZAS";#N/A,#N/A,FALSE,"DEUDA";#N/A,#N/A,FALSE,"INVERSION";#N/A,#N/A,FALSE,"PERSONAL"}</definedName>
    <definedName name="__df1_1" hidden="1">{#N/A,#N/A,FALSE,"LLAVE";#N/A,#N/A,FALSE,"EERR";#N/A,#N/A,FALSE,"ESP";#N/A,#N/A,FALSE,"EOAF";#N/A,#N/A,FALSE,"CASH";#N/A,#N/A,FALSE,"FINANZAS";#N/A,#N/A,FALSE,"DEUDA";#N/A,#N/A,FALSE,"INVERSION";#N/A,#N/A,FALSE,"PERSONAL"}</definedName>
    <definedName name="__df1_1_1" localSheetId="15" hidden="1">{#N/A,#N/A,FALSE,"LLAVE";#N/A,#N/A,FALSE,"EERR";#N/A,#N/A,FALSE,"ESP";#N/A,#N/A,FALSE,"EOAF";#N/A,#N/A,FALSE,"CASH";#N/A,#N/A,FALSE,"FINANZAS";#N/A,#N/A,FALSE,"DEUDA";#N/A,#N/A,FALSE,"INVERSION";#N/A,#N/A,FALSE,"PERSONAL"}</definedName>
    <definedName name="__df1_1_1" localSheetId="29" hidden="1">{#N/A,#N/A,FALSE,"LLAVE";#N/A,#N/A,FALSE,"EERR";#N/A,#N/A,FALSE,"ESP";#N/A,#N/A,FALSE,"EOAF";#N/A,#N/A,FALSE,"CASH";#N/A,#N/A,FALSE,"FINANZAS";#N/A,#N/A,FALSE,"DEUDA";#N/A,#N/A,FALSE,"INVERSION";#N/A,#N/A,FALSE,"PERSONAL"}</definedName>
    <definedName name="__df1_1_1" localSheetId="24" hidden="1">{#N/A,#N/A,FALSE,"LLAVE";#N/A,#N/A,FALSE,"EERR";#N/A,#N/A,FALSE,"ESP";#N/A,#N/A,FALSE,"EOAF";#N/A,#N/A,FALSE,"CASH";#N/A,#N/A,FALSE,"FINANZAS";#N/A,#N/A,FALSE,"DEUDA";#N/A,#N/A,FALSE,"INVERSION";#N/A,#N/A,FALSE,"PERSONAL"}</definedName>
    <definedName name="__df1_1_1" localSheetId="26" hidden="1">{#N/A,#N/A,FALSE,"LLAVE";#N/A,#N/A,FALSE,"EERR";#N/A,#N/A,FALSE,"ESP";#N/A,#N/A,FALSE,"EOAF";#N/A,#N/A,FALSE,"CASH";#N/A,#N/A,FALSE,"FINANZAS";#N/A,#N/A,FALSE,"DEUDA";#N/A,#N/A,FALSE,"INVERSION";#N/A,#N/A,FALSE,"PERSONAL"}</definedName>
    <definedName name="__df1_1_1" localSheetId="25" hidden="1">{#N/A,#N/A,FALSE,"LLAVE";#N/A,#N/A,FALSE,"EERR";#N/A,#N/A,FALSE,"ESP";#N/A,#N/A,FALSE,"EOAF";#N/A,#N/A,FALSE,"CASH";#N/A,#N/A,FALSE,"FINANZAS";#N/A,#N/A,FALSE,"DEUDA";#N/A,#N/A,FALSE,"INVERSION";#N/A,#N/A,FALSE,"PERSONAL"}</definedName>
    <definedName name="__df1_1_1" localSheetId="27" hidden="1">{#N/A,#N/A,FALSE,"LLAVE";#N/A,#N/A,FALSE,"EERR";#N/A,#N/A,FALSE,"ESP";#N/A,#N/A,FALSE,"EOAF";#N/A,#N/A,FALSE,"CASH";#N/A,#N/A,FALSE,"FINANZAS";#N/A,#N/A,FALSE,"DEUDA";#N/A,#N/A,FALSE,"INVERSION";#N/A,#N/A,FALSE,"PERSONAL"}</definedName>
    <definedName name="__df1_1_1" hidden="1">{#N/A,#N/A,FALSE,"LLAVE";#N/A,#N/A,FALSE,"EERR";#N/A,#N/A,FALSE,"ESP";#N/A,#N/A,FALSE,"EOAF";#N/A,#N/A,FALSE,"CASH";#N/A,#N/A,FALSE,"FINANZAS";#N/A,#N/A,FALSE,"DEUDA";#N/A,#N/A,FALSE,"INVERSION";#N/A,#N/A,FALSE,"PERSONAL"}</definedName>
    <definedName name="__df1_2" localSheetId="15" hidden="1">{#N/A,#N/A,FALSE,"LLAVE";#N/A,#N/A,FALSE,"EERR";#N/A,#N/A,FALSE,"ESP";#N/A,#N/A,FALSE,"EOAF";#N/A,#N/A,FALSE,"CASH";#N/A,#N/A,FALSE,"FINANZAS";#N/A,#N/A,FALSE,"DEUDA";#N/A,#N/A,FALSE,"INVERSION";#N/A,#N/A,FALSE,"PERSONAL"}</definedName>
    <definedName name="__df1_2" localSheetId="29" hidden="1">{#N/A,#N/A,FALSE,"LLAVE";#N/A,#N/A,FALSE,"EERR";#N/A,#N/A,FALSE,"ESP";#N/A,#N/A,FALSE,"EOAF";#N/A,#N/A,FALSE,"CASH";#N/A,#N/A,FALSE,"FINANZAS";#N/A,#N/A,FALSE,"DEUDA";#N/A,#N/A,FALSE,"INVERSION";#N/A,#N/A,FALSE,"PERSONAL"}</definedName>
    <definedName name="__df1_2" localSheetId="24" hidden="1">{#N/A,#N/A,FALSE,"LLAVE";#N/A,#N/A,FALSE,"EERR";#N/A,#N/A,FALSE,"ESP";#N/A,#N/A,FALSE,"EOAF";#N/A,#N/A,FALSE,"CASH";#N/A,#N/A,FALSE,"FINANZAS";#N/A,#N/A,FALSE,"DEUDA";#N/A,#N/A,FALSE,"INVERSION";#N/A,#N/A,FALSE,"PERSONAL"}</definedName>
    <definedName name="__df1_2" localSheetId="26" hidden="1">{#N/A,#N/A,FALSE,"LLAVE";#N/A,#N/A,FALSE,"EERR";#N/A,#N/A,FALSE,"ESP";#N/A,#N/A,FALSE,"EOAF";#N/A,#N/A,FALSE,"CASH";#N/A,#N/A,FALSE,"FINANZAS";#N/A,#N/A,FALSE,"DEUDA";#N/A,#N/A,FALSE,"INVERSION";#N/A,#N/A,FALSE,"PERSONAL"}</definedName>
    <definedName name="__df1_2" localSheetId="25" hidden="1">{#N/A,#N/A,FALSE,"LLAVE";#N/A,#N/A,FALSE,"EERR";#N/A,#N/A,FALSE,"ESP";#N/A,#N/A,FALSE,"EOAF";#N/A,#N/A,FALSE,"CASH";#N/A,#N/A,FALSE,"FINANZAS";#N/A,#N/A,FALSE,"DEUDA";#N/A,#N/A,FALSE,"INVERSION";#N/A,#N/A,FALSE,"PERSONAL"}</definedName>
    <definedName name="__df1_2" localSheetId="27" hidden="1">{#N/A,#N/A,FALSE,"LLAVE";#N/A,#N/A,FALSE,"EERR";#N/A,#N/A,FALSE,"ESP";#N/A,#N/A,FALSE,"EOAF";#N/A,#N/A,FALSE,"CASH";#N/A,#N/A,FALSE,"FINANZAS";#N/A,#N/A,FALSE,"DEUDA";#N/A,#N/A,FALSE,"INVERSION";#N/A,#N/A,FALSE,"PERSONAL"}</definedName>
    <definedName name="__df1_2" hidden="1">{#N/A,#N/A,FALSE,"LLAVE";#N/A,#N/A,FALSE,"EERR";#N/A,#N/A,FALSE,"ESP";#N/A,#N/A,FALSE,"EOAF";#N/A,#N/A,FALSE,"CASH";#N/A,#N/A,FALSE,"FINANZAS";#N/A,#N/A,FALSE,"DEUDA";#N/A,#N/A,FALSE,"INVERSION";#N/A,#N/A,FALSE,"PERSONAL"}</definedName>
    <definedName name="__e1" localSheetId="15" hidden="1">{#N/A,#N/A,FALSE,"ENERGIA";#N/A,#N/A,FALSE,"PERDIDAS";#N/A,#N/A,FALSE,"CLIENTES";#N/A,#N/A,FALSE,"ESTADO";#N/A,#N/A,FALSE,"TECNICA"}</definedName>
    <definedName name="__e1" localSheetId="29" hidden="1">{#N/A,#N/A,FALSE,"ENERGIA";#N/A,#N/A,FALSE,"PERDIDAS";#N/A,#N/A,FALSE,"CLIENTES";#N/A,#N/A,FALSE,"ESTADO";#N/A,#N/A,FALSE,"TECNICA"}</definedName>
    <definedName name="__e1" localSheetId="24" hidden="1">{#N/A,#N/A,FALSE,"ENERGIA";#N/A,#N/A,FALSE,"PERDIDAS";#N/A,#N/A,FALSE,"CLIENTES";#N/A,#N/A,FALSE,"ESTADO";#N/A,#N/A,FALSE,"TECNICA"}</definedName>
    <definedName name="__e1" localSheetId="26" hidden="1">{#N/A,#N/A,FALSE,"ENERGIA";#N/A,#N/A,FALSE,"PERDIDAS";#N/A,#N/A,FALSE,"CLIENTES";#N/A,#N/A,FALSE,"ESTADO";#N/A,#N/A,FALSE,"TECNICA"}</definedName>
    <definedName name="__e1" localSheetId="25" hidden="1">{#N/A,#N/A,FALSE,"ENERGIA";#N/A,#N/A,FALSE,"PERDIDAS";#N/A,#N/A,FALSE,"CLIENTES";#N/A,#N/A,FALSE,"ESTADO";#N/A,#N/A,FALSE,"TECNICA"}</definedName>
    <definedName name="__e1" localSheetId="27" hidden="1">{#N/A,#N/A,FALSE,"ENERGIA";#N/A,#N/A,FALSE,"PERDIDAS";#N/A,#N/A,FALSE,"CLIENTES";#N/A,#N/A,FALSE,"ESTADO";#N/A,#N/A,FALSE,"TECNICA"}</definedName>
    <definedName name="__e1" hidden="1">{#N/A,#N/A,FALSE,"ENERGIA";#N/A,#N/A,FALSE,"PERDIDAS";#N/A,#N/A,FALSE,"CLIENTES";#N/A,#N/A,FALSE,"ESTADO";#N/A,#N/A,FALSE,"TECNICA"}</definedName>
    <definedName name="__e1_1" localSheetId="15" hidden="1">{#N/A,#N/A,FALSE,"ENERGIA";#N/A,#N/A,FALSE,"PERDIDAS";#N/A,#N/A,FALSE,"CLIENTES";#N/A,#N/A,FALSE,"ESTADO";#N/A,#N/A,FALSE,"TECNICA"}</definedName>
    <definedName name="__e1_1" localSheetId="29" hidden="1">{#N/A,#N/A,FALSE,"ENERGIA";#N/A,#N/A,FALSE,"PERDIDAS";#N/A,#N/A,FALSE,"CLIENTES";#N/A,#N/A,FALSE,"ESTADO";#N/A,#N/A,FALSE,"TECNICA"}</definedName>
    <definedName name="__e1_1" localSheetId="24" hidden="1">{#N/A,#N/A,FALSE,"ENERGIA";#N/A,#N/A,FALSE,"PERDIDAS";#N/A,#N/A,FALSE,"CLIENTES";#N/A,#N/A,FALSE,"ESTADO";#N/A,#N/A,FALSE,"TECNICA"}</definedName>
    <definedName name="__e1_1" localSheetId="26" hidden="1">{#N/A,#N/A,FALSE,"ENERGIA";#N/A,#N/A,FALSE,"PERDIDAS";#N/A,#N/A,FALSE,"CLIENTES";#N/A,#N/A,FALSE,"ESTADO";#N/A,#N/A,FALSE,"TECNICA"}</definedName>
    <definedName name="__e1_1" localSheetId="25" hidden="1">{#N/A,#N/A,FALSE,"ENERGIA";#N/A,#N/A,FALSE,"PERDIDAS";#N/A,#N/A,FALSE,"CLIENTES";#N/A,#N/A,FALSE,"ESTADO";#N/A,#N/A,FALSE,"TECNICA"}</definedName>
    <definedName name="__e1_1" localSheetId="27" hidden="1">{#N/A,#N/A,FALSE,"ENERGIA";#N/A,#N/A,FALSE,"PERDIDAS";#N/A,#N/A,FALSE,"CLIENTES";#N/A,#N/A,FALSE,"ESTADO";#N/A,#N/A,FALSE,"TECNICA"}</definedName>
    <definedName name="__e1_1" hidden="1">{#N/A,#N/A,FALSE,"ENERGIA";#N/A,#N/A,FALSE,"PERDIDAS";#N/A,#N/A,FALSE,"CLIENTES";#N/A,#N/A,FALSE,"ESTADO";#N/A,#N/A,FALSE,"TECNICA"}</definedName>
    <definedName name="__e1_1_1" localSheetId="15" hidden="1">{#N/A,#N/A,FALSE,"ENERGIA";#N/A,#N/A,FALSE,"PERDIDAS";#N/A,#N/A,FALSE,"CLIENTES";#N/A,#N/A,FALSE,"ESTADO";#N/A,#N/A,FALSE,"TECNICA"}</definedName>
    <definedName name="__e1_1_1" localSheetId="29" hidden="1">{#N/A,#N/A,FALSE,"ENERGIA";#N/A,#N/A,FALSE,"PERDIDAS";#N/A,#N/A,FALSE,"CLIENTES";#N/A,#N/A,FALSE,"ESTADO";#N/A,#N/A,FALSE,"TECNICA"}</definedName>
    <definedName name="__e1_1_1" localSheetId="24" hidden="1">{#N/A,#N/A,FALSE,"ENERGIA";#N/A,#N/A,FALSE,"PERDIDAS";#N/A,#N/A,FALSE,"CLIENTES";#N/A,#N/A,FALSE,"ESTADO";#N/A,#N/A,FALSE,"TECNICA"}</definedName>
    <definedName name="__e1_1_1" localSheetId="26" hidden="1">{#N/A,#N/A,FALSE,"ENERGIA";#N/A,#N/A,FALSE,"PERDIDAS";#N/A,#N/A,FALSE,"CLIENTES";#N/A,#N/A,FALSE,"ESTADO";#N/A,#N/A,FALSE,"TECNICA"}</definedName>
    <definedName name="__e1_1_1" localSheetId="25" hidden="1">{#N/A,#N/A,FALSE,"ENERGIA";#N/A,#N/A,FALSE,"PERDIDAS";#N/A,#N/A,FALSE,"CLIENTES";#N/A,#N/A,FALSE,"ESTADO";#N/A,#N/A,FALSE,"TECNICA"}</definedName>
    <definedName name="__e1_1_1" localSheetId="27" hidden="1">{#N/A,#N/A,FALSE,"ENERGIA";#N/A,#N/A,FALSE,"PERDIDAS";#N/A,#N/A,FALSE,"CLIENTES";#N/A,#N/A,FALSE,"ESTADO";#N/A,#N/A,FALSE,"TECNICA"}</definedName>
    <definedName name="__e1_1_1" hidden="1">{#N/A,#N/A,FALSE,"ENERGIA";#N/A,#N/A,FALSE,"PERDIDAS";#N/A,#N/A,FALSE,"CLIENTES";#N/A,#N/A,FALSE,"ESTADO";#N/A,#N/A,FALSE,"TECNICA"}</definedName>
    <definedName name="__e1_2" localSheetId="15" hidden="1">{#N/A,#N/A,FALSE,"ENERGIA";#N/A,#N/A,FALSE,"PERDIDAS";#N/A,#N/A,FALSE,"CLIENTES";#N/A,#N/A,FALSE,"ESTADO";#N/A,#N/A,FALSE,"TECNICA"}</definedName>
    <definedName name="__e1_2" localSheetId="29" hidden="1">{#N/A,#N/A,FALSE,"ENERGIA";#N/A,#N/A,FALSE,"PERDIDAS";#N/A,#N/A,FALSE,"CLIENTES";#N/A,#N/A,FALSE,"ESTADO";#N/A,#N/A,FALSE,"TECNICA"}</definedName>
    <definedName name="__e1_2" localSheetId="24" hidden="1">{#N/A,#N/A,FALSE,"ENERGIA";#N/A,#N/A,FALSE,"PERDIDAS";#N/A,#N/A,FALSE,"CLIENTES";#N/A,#N/A,FALSE,"ESTADO";#N/A,#N/A,FALSE,"TECNICA"}</definedName>
    <definedName name="__e1_2" localSheetId="26" hidden="1">{#N/A,#N/A,FALSE,"ENERGIA";#N/A,#N/A,FALSE,"PERDIDAS";#N/A,#N/A,FALSE,"CLIENTES";#N/A,#N/A,FALSE,"ESTADO";#N/A,#N/A,FALSE,"TECNICA"}</definedName>
    <definedName name="__e1_2" localSheetId="25" hidden="1">{#N/A,#N/A,FALSE,"ENERGIA";#N/A,#N/A,FALSE,"PERDIDAS";#N/A,#N/A,FALSE,"CLIENTES";#N/A,#N/A,FALSE,"ESTADO";#N/A,#N/A,FALSE,"TECNICA"}</definedName>
    <definedName name="__e1_2" localSheetId="27" hidden="1">{#N/A,#N/A,FALSE,"ENERGIA";#N/A,#N/A,FALSE,"PERDIDAS";#N/A,#N/A,FALSE,"CLIENTES";#N/A,#N/A,FALSE,"ESTADO";#N/A,#N/A,FALSE,"TECNICA"}</definedName>
    <definedName name="__e1_2" hidden="1">{#N/A,#N/A,FALSE,"ENERGIA";#N/A,#N/A,FALSE,"PERDIDAS";#N/A,#N/A,FALSE,"CLIENTES";#N/A,#N/A,FALSE,"ESTADO";#N/A,#N/A,FALSE,"TECNICA"}</definedName>
    <definedName name="__set97" localSheetId="29">#REF!</definedName>
    <definedName name="__set97" localSheetId="24">#REF!</definedName>
    <definedName name="__set97" localSheetId="26">#REF!</definedName>
    <definedName name="__set97" localSheetId="25">#REF!</definedName>
    <definedName name="__set97" localSheetId="27">#REF!</definedName>
    <definedName name="__set97" localSheetId="17">#REF!</definedName>
    <definedName name="__set97">#REF!</definedName>
    <definedName name="_1" localSheetId="19" hidden="1">{#N/A,#N/A,FALSE,"ANEXO3 99 ERA";#N/A,#N/A,FALSE,"ANEXO3 99 UBÁ2";#N/A,#N/A,FALSE,"ANEXO3 99 DTU";#N/A,#N/A,FALSE,"ANEXO3 99 RDR";#N/A,#N/A,FALSE,"ANEXO3 99 UBÁ4";#N/A,#N/A,FALSE,"ANEXO3 99 UBÁ6"}</definedName>
    <definedName name="_1" localSheetId="29" hidden="1">{#N/A,#N/A,FALSE,"ANEXO3 99 ERA";#N/A,#N/A,FALSE,"ANEXO3 99 UBÁ2";#N/A,#N/A,FALSE,"ANEXO3 99 DTU";#N/A,#N/A,FALSE,"ANEXO3 99 RDR";#N/A,#N/A,FALSE,"ANEXO3 99 UBÁ4";#N/A,#N/A,FALSE,"ANEXO3 99 UBÁ6"}</definedName>
    <definedName name="_1" localSheetId="24" hidden="1">{#N/A,#N/A,FALSE,"ANEXO3 99 ERA";#N/A,#N/A,FALSE,"ANEXO3 99 UBÁ2";#N/A,#N/A,FALSE,"ANEXO3 99 DTU";#N/A,#N/A,FALSE,"ANEXO3 99 RDR";#N/A,#N/A,FALSE,"ANEXO3 99 UBÁ4";#N/A,#N/A,FALSE,"ANEXO3 99 UBÁ6"}</definedName>
    <definedName name="_1" localSheetId="26" hidden="1">{#N/A,#N/A,FALSE,"ANEXO3 99 ERA";#N/A,#N/A,FALSE,"ANEXO3 99 UBÁ2";#N/A,#N/A,FALSE,"ANEXO3 99 DTU";#N/A,#N/A,FALSE,"ANEXO3 99 RDR";#N/A,#N/A,FALSE,"ANEXO3 99 UBÁ4";#N/A,#N/A,FALSE,"ANEXO3 99 UBÁ6"}</definedName>
    <definedName name="_1" localSheetId="25" hidden="1">{#N/A,#N/A,FALSE,"ANEXO3 99 ERA";#N/A,#N/A,FALSE,"ANEXO3 99 UBÁ2";#N/A,#N/A,FALSE,"ANEXO3 99 DTU";#N/A,#N/A,FALSE,"ANEXO3 99 RDR";#N/A,#N/A,FALSE,"ANEXO3 99 UBÁ4";#N/A,#N/A,FALSE,"ANEXO3 99 UBÁ6"}</definedName>
    <definedName name="_1" localSheetId="27" hidden="1">{#N/A,#N/A,FALSE,"ANEXO3 99 ERA";#N/A,#N/A,FALSE,"ANEXO3 99 UBÁ2";#N/A,#N/A,FALSE,"ANEXO3 99 DTU";#N/A,#N/A,FALSE,"ANEXO3 99 RDR";#N/A,#N/A,FALSE,"ANEXO3 99 UBÁ4";#N/A,#N/A,FALSE,"ANEXO3 99 UBÁ6"}</definedName>
    <definedName name="_1" localSheetId="17">#REF!</definedName>
    <definedName name="_1" hidden="1">{#N/A,#N/A,FALSE,"ANEXO3 99 ERA";#N/A,#N/A,FALSE,"ANEXO3 99 UBÁ2";#N/A,#N/A,FALSE,"ANEXO3 99 DTU";#N/A,#N/A,FALSE,"ANEXO3 99 RDR";#N/A,#N/A,FALSE,"ANEXO3 99 UBÁ4";#N/A,#N/A,FALSE,"ANEXO3 99 UBÁ6"}</definedName>
    <definedName name="_10" localSheetId="29">#REF!</definedName>
    <definedName name="_10" localSheetId="24">#REF!</definedName>
    <definedName name="_10" localSheetId="26">#REF!</definedName>
    <definedName name="_10" localSheetId="25">#REF!</definedName>
    <definedName name="_10" localSheetId="27">#REF!</definedName>
    <definedName name="_10" localSheetId="17">#REF!</definedName>
    <definedName name="_10">#REF!</definedName>
    <definedName name="_10__123Graph_ACHART_16" hidden="1">[15]Calc!$AL$8:$AL$21</definedName>
    <definedName name="_10__123Graph_ACHART_17" hidden="1">[15]GoEight!$B$115:$B$160</definedName>
    <definedName name="_11" localSheetId="29">#REF!</definedName>
    <definedName name="_11" localSheetId="24">#REF!</definedName>
    <definedName name="_11" localSheetId="26">#REF!</definedName>
    <definedName name="_11" localSheetId="25">#REF!</definedName>
    <definedName name="_11" localSheetId="27">#REF!</definedName>
    <definedName name="_11">#REF!</definedName>
    <definedName name="_11__123Graph_ACHART_17" hidden="1">[15]GoEight!$B$115:$B$160</definedName>
    <definedName name="_11__123Graph_ACHART_18" hidden="1">[15]GrFour!$B$115:$B$185</definedName>
    <definedName name="_12__123Graph_ACHART_18" hidden="1">[15]GrFour!$B$115:$B$185</definedName>
    <definedName name="_12__123Graph_ACHART_2" hidden="1">[15]Calc!$F$23:$F$58</definedName>
    <definedName name="_13__123Graph_ACHART_2" hidden="1">[15]Calc!$F$23:$F$58</definedName>
    <definedName name="_13__123Graph_ACHART_22" hidden="1">[15]MOne!$B$145:$B$231</definedName>
    <definedName name="_14" localSheetId="29">[3]DNREAL!#REF!</definedName>
    <definedName name="_14" localSheetId="24">#REF!</definedName>
    <definedName name="_14" localSheetId="26">#REF!</definedName>
    <definedName name="_14" localSheetId="25">#REF!</definedName>
    <definedName name="_14" localSheetId="27">#REF!</definedName>
    <definedName name="_14" localSheetId="17">[3]DNREAL!#REF!</definedName>
    <definedName name="_14">[3]DNREAL!#REF!</definedName>
    <definedName name="_14__123Graph_ACHART_22" hidden="1">[15]MOne!$B$145:$B$231</definedName>
    <definedName name="_14__123Graph_ACHART_23" hidden="1">[15]MTwo!$B$145:$B$232</definedName>
    <definedName name="_14__123Graph_BCHART_1" localSheetId="15" hidden="1">'[4]Memorial Cálc.'!#REF!</definedName>
    <definedName name="_14__123Graph_BCHART_1" localSheetId="29" hidden="1">'[4]Memorial Cálc.'!#REF!</definedName>
    <definedName name="_14__123Graph_BCHART_1" localSheetId="24" hidden="1">'[4]Memorial Cálc.'!#REF!</definedName>
    <definedName name="_14__123Graph_BCHART_1" localSheetId="26" hidden="1">'[4]Memorial Cálc.'!#REF!</definedName>
    <definedName name="_14__123Graph_BCHART_1" localSheetId="25" hidden="1">'[4]Memorial Cálc.'!#REF!</definedName>
    <definedName name="_14__123Graph_BCHART_1" localSheetId="27" hidden="1">'[4]Memorial Cálc.'!#REF!</definedName>
    <definedName name="_14__123Graph_BCHART_1" hidden="1">'[4]Memorial Cálc.'!#REF!</definedName>
    <definedName name="_15" localSheetId="29">[3]DNREAL!#REF!</definedName>
    <definedName name="_15" localSheetId="24">#REF!</definedName>
    <definedName name="_15" localSheetId="26">#REF!</definedName>
    <definedName name="_15" localSheetId="25">#REF!</definedName>
    <definedName name="_15" localSheetId="27">#REF!</definedName>
    <definedName name="_15" localSheetId="17">[3]DNREAL!#REF!</definedName>
    <definedName name="_15">[3]DNREAL!#REF!</definedName>
    <definedName name="_15__123Graph_ACHART_23" hidden="1">[15]MTwo!$B$145:$B$232</definedName>
    <definedName name="_15__123Graph_ACHART_24" hidden="1">[15]KOne!$B$230:$B$755</definedName>
    <definedName name="_15__123Graph_BCHART_3" localSheetId="29" hidden="1">[11]pluvio!$D$126:$Q$126</definedName>
    <definedName name="_15__123Graph_BCHART_3" localSheetId="24" hidden="1">[11]pluvio!$D$126:$Q$126</definedName>
    <definedName name="_15__123Graph_BCHART_3" localSheetId="26" hidden="1">[11]pluvio!$D$126:$Q$126</definedName>
    <definedName name="_15__123Graph_BCHART_3" localSheetId="25" hidden="1">[11]pluvio!$D$126:$Q$126</definedName>
    <definedName name="_15__123Graph_BCHART_3" localSheetId="27" hidden="1">[11]pluvio!$D$126:$Q$126</definedName>
    <definedName name="_15__123Graph_BCHART_3" hidden="1">[11]pluvio!$D$126:$Q$126</definedName>
    <definedName name="_16" localSheetId="29">[3]DNREAL!#REF!</definedName>
    <definedName name="_16" localSheetId="24">#REF!</definedName>
    <definedName name="_16" localSheetId="26">#REF!</definedName>
    <definedName name="_16" localSheetId="25">#REF!</definedName>
    <definedName name="_16" localSheetId="27">#REF!</definedName>
    <definedName name="_16" localSheetId="17">[3]DNREAL!#REF!</definedName>
    <definedName name="_16">[3]DNREAL!#REF!</definedName>
    <definedName name="_16__123Graph_ACHART_24" hidden="1">[15]KOne!$B$230:$B$755</definedName>
    <definedName name="_16__123Graph_ACHART_25" hidden="1">[15]GoSeven!$B$90:$B$125</definedName>
    <definedName name="_16__123Graph_BCHART_4" localSheetId="29" hidden="1">[11]Variáveis!$N$119:$N$127</definedName>
    <definedName name="_16__123Graph_BCHART_4" localSheetId="24" hidden="1">[11]Variáveis!$N$119:$N$127</definedName>
    <definedName name="_16__123Graph_BCHART_4" localSheetId="26" hidden="1">[11]Variáveis!$N$119:$N$127</definedName>
    <definedName name="_16__123Graph_BCHART_4" localSheetId="25" hidden="1">[11]Variáveis!$N$119:$N$127</definedName>
    <definedName name="_16__123Graph_BCHART_4" localSheetId="27" hidden="1">[11]Variáveis!$N$119:$N$127</definedName>
    <definedName name="_16__123Graph_BCHART_4" hidden="1">[11]Variáveis!$N$119:$N$127</definedName>
    <definedName name="_17" localSheetId="29">[3]DNREAL!#REF!</definedName>
    <definedName name="_17" localSheetId="24">#REF!</definedName>
    <definedName name="_17" localSheetId="26">#REF!</definedName>
    <definedName name="_17" localSheetId="25">#REF!</definedName>
    <definedName name="_17" localSheetId="27">#REF!</definedName>
    <definedName name="_17" localSheetId="17">[3]DNREAL!#REF!</definedName>
    <definedName name="_17">[3]DNREAL!#REF!</definedName>
    <definedName name="_17__123Graph_ACHART_25" hidden="1">[15]GoSeven!$B$90:$B$125</definedName>
    <definedName name="_17__123Graph_ACHART_26" hidden="1">[15]GrThree!$B$90:$B$140</definedName>
    <definedName name="_18" localSheetId="29">[3]DNREAL!#REF!</definedName>
    <definedName name="_18" localSheetId="24">#REF!</definedName>
    <definedName name="_18" localSheetId="26">#REF!</definedName>
    <definedName name="_18" localSheetId="25">#REF!</definedName>
    <definedName name="_18" localSheetId="27">#REF!</definedName>
    <definedName name="_18" localSheetId="17">[3]DNREAL!#REF!</definedName>
    <definedName name="_18">[3]DNREAL!#REF!</definedName>
    <definedName name="_18__123Graph_ACHART_26" hidden="1">[15]GrThree!$B$90:$B$140</definedName>
    <definedName name="_18__123Graph_ACHART_27" hidden="1">[15]HTwo!$B$88:$B$130</definedName>
    <definedName name="_19" localSheetId="29">[3]DNREAL!#REF!</definedName>
    <definedName name="_19" localSheetId="24">#REF!</definedName>
    <definedName name="_19" localSheetId="26">#REF!</definedName>
    <definedName name="_19" localSheetId="25">#REF!</definedName>
    <definedName name="_19" localSheetId="27">#REF!</definedName>
    <definedName name="_19" localSheetId="17">[3]DNREAL!#REF!</definedName>
    <definedName name="_19">[3]DNREAL!#REF!</definedName>
    <definedName name="_19__123Graph_ACHART_27" hidden="1">[15]HTwo!$B$88:$B$130</definedName>
    <definedName name="_19__123Graph_ACHART_28" hidden="1">[15]JOne!$B$86:$B$112</definedName>
    <definedName name="_2" localSheetId="19" hidden="1">{#N/A,#N/A,FALSE,"ANEXO3 99 ERA";#N/A,#N/A,FALSE,"ANEXO3 99 UBÁ2";#N/A,#N/A,FALSE,"ANEXO3 99 DTU";#N/A,#N/A,FALSE,"ANEXO3 99 RDR";#N/A,#N/A,FALSE,"ANEXO3 99 UBÁ4";#N/A,#N/A,FALSE,"ANEXO3 99 UBÁ6"}</definedName>
    <definedName name="_2" localSheetId="29" hidden="1">{#N/A,#N/A,FALSE,"ANEXO3 99 ERA";#N/A,#N/A,FALSE,"ANEXO3 99 UBÁ2";#N/A,#N/A,FALSE,"ANEXO3 99 DTU";#N/A,#N/A,FALSE,"ANEXO3 99 RDR";#N/A,#N/A,FALSE,"ANEXO3 99 UBÁ4";#N/A,#N/A,FALSE,"ANEXO3 99 UBÁ6"}</definedName>
    <definedName name="_2" localSheetId="24" hidden="1">{#N/A,#N/A,FALSE,"ANEXO3 99 ERA";#N/A,#N/A,FALSE,"ANEXO3 99 UBÁ2";#N/A,#N/A,FALSE,"ANEXO3 99 DTU";#N/A,#N/A,FALSE,"ANEXO3 99 RDR";#N/A,#N/A,FALSE,"ANEXO3 99 UBÁ4";#N/A,#N/A,FALSE,"ANEXO3 99 UBÁ6"}</definedName>
    <definedName name="_2" localSheetId="26" hidden="1">{#N/A,#N/A,FALSE,"ANEXO3 99 ERA";#N/A,#N/A,FALSE,"ANEXO3 99 UBÁ2";#N/A,#N/A,FALSE,"ANEXO3 99 DTU";#N/A,#N/A,FALSE,"ANEXO3 99 RDR";#N/A,#N/A,FALSE,"ANEXO3 99 UBÁ4";#N/A,#N/A,FALSE,"ANEXO3 99 UBÁ6"}</definedName>
    <definedName name="_2" localSheetId="25" hidden="1">{#N/A,#N/A,FALSE,"ANEXO3 99 ERA";#N/A,#N/A,FALSE,"ANEXO3 99 UBÁ2";#N/A,#N/A,FALSE,"ANEXO3 99 DTU";#N/A,#N/A,FALSE,"ANEXO3 99 RDR";#N/A,#N/A,FALSE,"ANEXO3 99 UBÁ4";#N/A,#N/A,FALSE,"ANEXO3 99 UBÁ6"}</definedName>
    <definedName name="_2" localSheetId="27" hidden="1">{#N/A,#N/A,FALSE,"ANEXO3 99 ERA";#N/A,#N/A,FALSE,"ANEXO3 99 UBÁ2";#N/A,#N/A,FALSE,"ANEXO3 99 DTU";#N/A,#N/A,FALSE,"ANEXO3 99 RDR";#N/A,#N/A,FALSE,"ANEXO3 99 UBÁ4";#N/A,#N/A,FALSE,"ANEXO3 99 UBÁ6"}</definedName>
    <definedName name="_2" localSheetId="17">#REF!</definedName>
    <definedName name="_2" hidden="1">{#N/A,#N/A,FALSE,"ANEXO3 99 ERA";#N/A,#N/A,FALSE,"ANEXO3 99 UBÁ2";#N/A,#N/A,FALSE,"ANEXO3 99 DTU";#N/A,#N/A,FALSE,"ANEXO3 99 RDR";#N/A,#N/A,FALSE,"ANEXO3 99 UBÁ4";#N/A,#N/A,FALSE,"ANEXO3 99 UBÁ6"}</definedName>
    <definedName name="_2__123Graph_ACHART_1" hidden="1">[15]Calc!$D$38:$D$83</definedName>
    <definedName name="_20" localSheetId="29">[3]DNREAL!#REF!</definedName>
    <definedName name="_20" localSheetId="24">#REF!</definedName>
    <definedName name="_20" localSheetId="26">#REF!</definedName>
    <definedName name="_20" localSheetId="25">#REF!</definedName>
    <definedName name="_20" localSheetId="27">#REF!</definedName>
    <definedName name="_20" localSheetId="17">[3]DNREAL!#REF!</definedName>
    <definedName name="_20">[3]DNREAL!#REF!</definedName>
    <definedName name="_20__123Graph_ACHART_28" hidden="1">[15]JOne!$B$86:$B$112</definedName>
    <definedName name="_20__123Graph_ACHART_29" hidden="1">[15]JTwo!$B$86:$B$116</definedName>
    <definedName name="_21" localSheetId="29">[3]DNREAL!#REF!</definedName>
    <definedName name="_21" localSheetId="24">#REF!</definedName>
    <definedName name="_21" localSheetId="26">#REF!</definedName>
    <definedName name="_21" localSheetId="25">#REF!</definedName>
    <definedName name="_21" localSheetId="27">#REF!</definedName>
    <definedName name="_21" localSheetId="17">[3]DNREAL!#REF!</definedName>
    <definedName name="_21">[3]DNREAL!#REF!</definedName>
    <definedName name="_21__123Graph_ACHART_29" hidden="1">[15]JTwo!$B$86:$B$116</definedName>
    <definedName name="_21__123Graph_ACHART_3" hidden="1">[15]Calc!$H$38:$H$107</definedName>
    <definedName name="_22" localSheetId="29">#REF!</definedName>
    <definedName name="_22" localSheetId="24">#REF!</definedName>
    <definedName name="_22" localSheetId="26">#REF!</definedName>
    <definedName name="_22" localSheetId="25">#REF!</definedName>
    <definedName name="_22" localSheetId="27">#REF!</definedName>
    <definedName name="_22">#REF!</definedName>
    <definedName name="_22__123Graph_ACHART_3" hidden="1">[15]Calc!$H$38:$H$107</definedName>
    <definedName name="_22__123Graph_ACHART_30" hidden="1">[15]HOne!$B$88:$B$130</definedName>
    <definedName name="_23" localSheetId="29">#REF!</definedName>
    <definedName name="_23" localSheetId="24">#REF!</definedName>
    <definedName name="_23" localSheetId="26">#REF!</definedName>
    <definedName name="_23" localSheetId="25">#REF!</definedName>
    <definedName name="_23" localSheetId="27">#REF!</definedName>
    <definedName name="_23">#REF!</definedName>
    <definedName name="_23__123Graph_ACHART_30" hidden="1">[15]HOne!$B$88:$B$130</definedName>
    <definedName name="_23__123Graph_ACHART_4" hidden="1">[15]Calc!$L$13:$L$53</definedName>
    <definedName name="_23__123Graph_CCHART_1" localSheetId="15" hidden="1">'[4]Memorial Cálc.'!#REF!</definedName>
    <definedName name="_23__123Graph_CCHART_1" localSheetId="29" hidden="1">'[4]Memorial Cálc.'!#REF!</definedName>
    <definedName name="_23__123Graph_CCHART_1" localSheetId="24" hidden="1">'[4]Memorial Cálc.'!#REF!</definedName>
    <definedName name="_23__123Graph_CCHART_1" localSheetId="26" hidden="1">'[4]Memorial Cálc.'!#REF!</definedName>
    <definedName name="_23__123Graph_CCHART_1" localSheetId="25" hidden="1">'[4]Memorial Cálc.'!#REF!</definedName>
    <definedName name="_23__123Graph_CCHART_1" localSheetId="27" hidden="1">'[4]Memorial Cálc.'!#REF!</definedName>
    <definedName name="_23__123Graph_CCHART_1" hidden="1">'[4]Memorial Cálc.'!#REF!</definedName>
    <definedName name="_24" localSheetId="29">#REF!</definedName>
    <definedName name="_24" localSheetId="24">#REF!</definedName>
    <definedName name="_24" localSheetId="26">#REF!</definedName>
    <definedName name="_24" localSheetId="25">#REF!</definedName>
    <definedName name="_24" localSheetId="27">#REF!</definedName>
    <definedName name="_24">#REF!</definedName>
    <definedName name="_24__123Graph_ACHART_4" hidden="1">[15]Calc!$L$13:$L$53</definedName>
    <definedName name="_24__123Graph_ACHART_5" hidden="1">[15]Calc!$N$9:$N$36</definedName>
    <definedName name="_24__123Graph_CCHART_3" localSheetId="29" hidden="1">[11]pluvio!$D$124:$Q$124</definedName>
    <definedName name="_24__123Graph_CCHART_3" localSheetId="24" hidden="1">[11]pluvio!$D$124:$Q$124</definedName>
    <definedName name="_24__123Graph_CCHART_3" localSheetId="26" hidden="1">[11]pluvio!$D$124:$Q$124</definedName>
    <definedName name="_24__123Graph_CCHART_3" localSheetId="25" hidden="1">[11]pluvio!$D$124:$Q$124</definedName>
    <definedName name="_24__123Graph_CCHART_3" localSheetId="27" hidden="1">[11]pluvio!$D$124:$Q$124</definedName>
    <definedName name="_24__123Graph_CCHART_3" hidden="1">[11]pluvio!$D$124:$Q$124</definedName>
    <definedName name="_25" localSheetId="29">#REF!</definedName>
    <definedName name="_25" localSheetId="24">#REF!</definedName>
    <definedName name="_25" localSheetId="26">#REF!</definedName>
    <definedName name="_25" localSheetId="25">#REF!</definedName>
    <definedName name="_25" localSheetId="27">#REF!</definedName>
    <definedName name="_25">#REF!</definedName>
    <definedName name="_25__123Graph_ACHART_5" hidden="1">[15]Calc!$N$9:$N$36</definedName>
    <definedName name="_25__123Graph_ACHART_6" hidden="1">[15]Calc!$P$9:$P$41</definedName>
    <definedName name="_26" localSheetId="29">#REF!</definedName>
    <definedName name="_26" localSheetId="24">#REF!</definedName>
    <definedName name="_26" localSheetId="26">#REF!</definedName>
    <definedName name="_26" localSheetId="25">#REF!</definedName>
    <definedName name="_26" localSheetId="27">#REF!</definedName>
    <definedName name="_26">#REF!</definedName>
    <definedName name="_26__123Graph_ACHART_6" hidden="1">[15]Calc!$P$9:$P$41</definedName>
    <definedName name="_26__123Graph_ACHART_7" hidden="1">[15]Calc!$R$153:$R$688</definedName>
    <definedName name="_27" localSheetId="29">#REF!</definedName>
    <definedName name="_27" localSheetId="24">#REF!</definedName>
    <definedName name="_27" localSheetId="26">#REF!</definedName>
    <definedName name="_27" localSheetId="25">#REF!</definedName>
    <definedName name="_27" localSheetId="27">#REF!</definedName>
    <definedName name="_27">#REF!</definedName>
    <definedName name="_27__123Graph_ACHART_7" hidden="1">[15]Calc!$R$153:$R$688</definedName>
    <definedName name="_27__123Graph_ACHART_8" hidden="1">[15]Calc!$T$83:$T$153</definedName>
    <definedName name="_28" localSheetId="29">#REF!</definedName>
    <definedName name="_28" localSheetId="24">#REF!</definedName>
    <definedName name="_28" localSheetId="26">#REF!</definedName>
    <definedName name="_28" localSheetId="25">#REF!</definedName>
    <definedName name="_28" localSheetId="27">#REF!</definedName>
    <definedName name="_28">#REF!</definedName>
    <definedName name="_28__123Graph_ACHART_8" hidden="1">[15]Calc!$T$83:$T$153</definedName>
    <definedName name="_28__123Graph_ACHART_9" hidden="1">[15]Calc!$V$83:$V$153</definedName>
    <definedName name="_29__123Graph_ACHART_9" hidden="1">[15]Calc!$V$83:$V$153</definedName>
    <definedName name="_29__123Graph_BCHART_1" hidden="1">[15]Calc!$E$38:$E$83</definedName>
    <definedName name="_3" localSheetId="19" hidden="1">{#N/A,#N/A,FALSE,"ANEXO3 99 ERA";#N/A,#N/A,FALSE,"ANEXO3 99 UBÁ2";#N/A,#N/A,FALSE,"ANEXO3 99 DTU";#N/A,#N/A,FALSE,"ANEXO3 99 RDR";#N/A,#N/A,FALSE,"ANEXO3 99 UBÁ4";#N/A,#N/A,FALSE,"ANEXO3 99 UBÁ6"}</definedName>
    <definedName name="_3" localSheetId="29" hidden="1">{#N/A,#N/A,FALSE,"ANEXO3 99 ERA";#N/A,#N/A,FALSE,"ANEXO3 99 UBÁ2";#N/A,#N/A,FALSE,"ANEXO3 99 DTU";#N/A,#N/A,FALSE,"ANEXO3 99 RDR";#N/A,#N/A,FALSE,"ANEXO3 99 UBÁ4";#N/A,#N/A,FALSE,"ANEXO3 99 UBÁ6"}</definedName>
    <definedName name="_3" localSheetId="24" hidden="1">{#N/A,#N/A,FALSE,"ANEXO3 99 ERA";#N/A,#N/A,FALSE,"ANEXO3 99 UBÁ2";#N/A,#N/A,FALSE,"ANEXO3 99 DTU";#N/A,#N/A,FALSE,"ANEXO3 99 RDR";#N/A,#N/A,FALSE,"ANEXO3 99 UBÁ4";#N/A,#N/A,FALSE,"ANEXO3 99 UBÁ6"}</definedName>
    <definedName name="_3" localSheetId="26" hidden="1">{#N/A,#N/A,FALSE,"ANEXO3 99 ERA";#N/A,#N/A,FALSE,"ANEXO3 99 UBÁ2";#N/A,#N/A,FALSE,"ANEXO3 99 DTU";#N/A,#N/A,FALSE,"ANEXO3 99 RDR";#N/A,#N/A,FALSE,"ANEXO3 99 UBÁ4";#N/A,#N/A,FALSE,"ANEXO3 99 UBÁ6"}</definedName>
    <definedName name="_3" localSheetId="25" hidden="1">{#N/A,#N/A,FALSE,"ANEXO3 99 ERA";#N/A,#N/A,FALSE,"ANEXO3 99 UBÁ2";#N/A,#N/A,FALSE,"ANEXO3 99 DTU";#N/A,#N/A,FALSE,"ANEXO3 99 RDR";#N/A,#N/A,FALSE,"ANEXO3 99 UBÁ4";#N/A,#N/A,FALSE,"ANEXO3 99 UBÁ6"}</definedName>
    <definedName name="_3" localSheetId="27" hidden="1">{#N/A,#N/A,FALSE,"ANEXO3 99 ERA";#N/A,#N/A,FALSE,"ANEXO3 99 UBÁ2";#N/A,#N/A,FALSE,"ANEXO3 99 DTU";#N/A,#N/A,FALSE,"ANEXO3 99 RDR";#N/A,#N/A,FALSE,"ANEXO3 99 UBÁ4";#N/A,#N/A,FALSE,"ANEXO3 99 UBÁ6"}</definedName>
    <definedName name="_3" localSheetId="17">#REF!</definedName>
    <definedName name="_3" hidden="1">{#N/A,#N/A,FALSE,"ANEXO3 99 ERA";#N/A,#N/A,FALSE,"ANEXO3 99 UBÁ2";#N/A,#N/A,FALSE,"ANEXO3 99 DTU";#N/A,#N/A,FALSE,"ANEXO3 99 RDR";#N/A,#N/A,FALSE,"ANEXO3 99 UBÁ4";#N/A,#N/A,FALSE,"ANEXO3 99 UBÁ6"}</definedName>
    <definedName name="_3__123Graph_ACHART_1" hidden="1">[15]Calc!$D$38:$D$83</definedName>
    <definedName name="_3__123Graph_ACHART_10" hidden="1">[15]Calc!$AB$153:$AB$325</definedName>
    <definedName name="_30__123Graph_BCHART_1" hidden="1">[15]Calc!$E$38:$E$83</definedName>
    <definedName name="_30__123Graph_BCHART_10" hidden="1">[15]Calc!$AC$153:$AC$325</definedName>
    <definedName name="_31__123Graph_BCHART_10" hidden="1">[15]Calc!$AC$153:$AC$325</definedName>
    <definedName name="_31__123Graph_BCHART_11" hidden="1">[15]Calc!$AA$153:$AA$315</definedName>
    <definedName name="_31__123Graph_DCHART_1" localSheetId="15" hidden="1">'[4]Memorial Cálc.'!#REF!</definedName>
    <definedName name="_31__123Graph_DCHART_1" localSheetId="29" hidden="1">'[4]Memorial Cálc.'!#REF!</definedName>
    <definedName name="_31__123Graph_DCHART_1" localSheetId="24" hidden="1">'[4]Memorial Cálc.'!#REF!</definedName>
    <definedName name="_31__123Graph_DCHART_1" localSheetId="26" hidden="1">'[4]Memorial Cálc.'!#REF!</definedName>
    <definedName name="_31__123Graph_DCHART_1" localSheetId="25" hidden="1">'[4]Memorial Cálc.'!#REF!</definedName>
    <definedName name="_31__123Graph_DCHART_1" localSheetId="27" hidden="1">'[4]Memorial Cálc.'!#REF!</definedName>
    <definedName name="_31__123Graph_DCHART_1" hidden="1">'[4]Memorial Cálc.'!#REF!</definedName>
    <definedName name="_32" localSheetId="29">#REF!</definedName>
    <definedName name="_32" localSheetId="24">#REF!</definedName>
    <definedName name="_32" localSheetId="26">#REF!</definedName>
    <definedName name="_32" localSheetId="25">#REF!</definedName>
    <definedName name="_32" localSheetId="27">#REF!</definedName>
    <definedName name="_32" localSheetId="17">#REF!</definedName>
    <definedName name="_32">#REF!</definedName>
    <definedName name="_32__123Graph_BCHART_11" hidden="1">[15]Calc!$AA$153:$AA$315</definedName>
    <definedName name="_32__123Graph_BCHART_12" hidden="1">[15]Calc!$Y$153:$Y$313</definedName>
    <definedName name="_32__123Graph_DCHART_3" localSheetId="29" hidden="1">[11]pluvio!$D$138:$Q$138</definedName>
    <definedName name="_32__123Graph_DCHART_3" localSheetId="24" hidden="1">[11]pluvio!$D$138:$Q$138</definedName>
    <definedName name="_32__123Graph_DCHART_3" localSheetId="26" hidden="1">[11]pluvio!$D$138:$Q$138</definedName>
    <definedName name="_32__123Graph_DCHART_3" localSheetId="25" hidden="1">[11]pluvio!$D$138:$Q$138</definedName>
    <definedName name="_32__123Graph_DCHART_3" localSheetId="27" hidden="1">[11]pluvio!$D$138:$Q$138</definedName>
    <definedName name="_32__123Graph_DCHART_3" hidden="1">[11]pluvio!$D$138:$Q$138</definedName>
    <definedName name="_33" localSheetId="29">#REF!</definedName>
    <definedName name="_33" localSheetId="24">#REF!</definedName>
    <definedName name="_33" localSheetId="26">#REF!</definedName>
    <definedName name="_33" localSheetId="25">#REF!</definedName>
    <definedName name="_33" localSheetId="27">#REF!</definedName>
    <definedName name="_33">#REF!</definedName>
    <definedName name="_33__123Graph_BCHART_12" hidden="1">[15]Calc!$Y$153:$Y$313</definedName>
    <definedName name="_33__123Graph_BCHART_13" hidden="1">[15]Calc!$AE$10:$AE$33</definedName>
    <definedName name="_34__123Graph_BCHART_13" hidden="1">[15]Calc!$AE$10:$AE$33</definedName>
    <definedName name="_34__123Graph_BCHART_14" hidden="1">[15]Calc!$AI$10:$AI$28</definedName>
    <definedName name="_35__123Graph_BCHART_14" hidden="1">[15]Calc!$AI$10:$AI$28</definedName>
    <definedName name="_35__123Graph_BCHART_15" hidden="1">[15]Calc!$AK$8:$AK$19</definedName>
    <definedName name="_36__123Graph_BCHART_15" hidden="1">[15]Calc!$AK$8:$AK$19</definedName>
    <definedName name="_36__123Graph_BCHART_16" hidden="1">[15]Calc!$AM$8:$AM$21</definedName>
    <definedName name="_37__123Graph_BCHART_16" hidden="1">[15]Calc!$AM$8:$AM$21</definedName>
    <definedName name="_37__123Graph_BCHART_17" hidden="1">[15]GoEight!$C$115:$C$160</definedName>
    <definedName name="_38__123Graph_BCHART_17" hidden="1">[15]GoEight!$C$115:$C$160</definedName>
    <definedName name="_38__123Graph_BCHART_18" hidden="1">[15]GrFour!$C$115:$C$190</definedName>
    <definedName name="_39__123Graph_BCHART_18" hidden="1">[15]GrFour!$C$115:$C$190</definedName>
    <definedName name="_39__123Graph_BCHART_2" hidden="1">[15]Calc!$G$23:$G$58</definedName>
    <definedName name="_39__123Graph_ECHART_1" localSheetId="15" hidden="1">'[4]Memorial Cálc.'!#REF!</definedName>
    <definedName name="_39__123Graph_ECHART_1" localSheetId="29" hidden="1">'[4]Memorial Cálc.'!#REF!</definedName>
    <definedName name="_39__123Graph_ECHART_1" localSheetId="24" hidden="1">'[4]Memorial Cálc.'!#REF!</definedName>
    <definedName name="_39__123Graph_ECHART_1" localSheetId="26" hidden="1">'[4]Memorial Cálc.'!#REF!</definedName>
    <definedName name="_39__123Graph_ECHART_1" localSheetId="25" hidden="1">'[4]Memorial Cálc.'!#REF!</definedName>
    <definedName name="_39__123Graph_ECHART_1" localSheetId="27" hidden="1">'[4]Memorial Cálc.'!#REF!</definedName>
    <definedName name="_39__123Graph_ECHART_1" hidden="1">'[4]Memorial Cálc.'!#REF!</definedName>
    <definedName name="_4" localSheetId="29">#REF!</definedName>
    <definedName name="_4" localSheetId="24">#REF!</definedName>
    <definedName name="_4" localSheetId="26">#REF!</definedName>
    <definedName name="_4" localSheetId="25">#REF!</definedName>
    <definedName name="_4" localSheetId="27">#REF!</definedName>
    <definedName name="_4">#REF!</definedName>
    <definedName name="_4__123Graph_ACHART_10" hidden="1">[15]Calc!$AB$153:$AB$325</definedName>
    <definedName name="_4__123Graph_ACHART_11" hidden="1">[15]Calc!$Z$153:$Z$315</definedName>
    <definedName name="_40__123Graph_BCHART_2" hidden="1">[15]Calc!$G$23:$G$58</definedName>
    <definedName name="_40__123Graph_BCHART_22" hidden="1">[15]MOne!$C$145:$C$231</definedName>
    <definedName name="_41" localSheetId="29">[3]DNREAL!#REF!</definedName>
    <definedName name="_41" localSheetId="24">#REF!</definedName>
    <definedName name="_41" localSheetId="26">#REF!</definedName>
    <definedName name="_41" localSheetId="25">#REF!</definedName>
    <definedName name="_41" localSheetId="27">#REF!</definedName>
    <definedName name="_41" localSheetId="17">[3]DNREAL!#REF!</definedName>
    <definedName name="_41">[3]DNREAL!#REF!</definedName>
    <definedName name="_41__123Graph_BCHART_22" hidden="1">[15]MOne!$C$145:$C$231</definedName>
    <definedName name="_41__123Graph_BCHART_23" hidden="1">[15]MTwo!$C$145:$C$231</definedName>
    <definedName name="_42" localSheetId="29">[3]DNREAL!#REF!</definedName>
    <definedName name="_42" localSheetId="24">#REF!</definedName>
    <definedName name="_42" localSheetId="26">#REF!</definedName>
    <definedName name="_42" localSheetId="25">#REF!</definedName>
    <definedName name="_42" localSheetId="27">#REF!</definedName>
    <definedName name="_42" localSheetId="17">[3]DNREAL!#REF!</definedName>
    <definedName name="_42">[3]DNREAL!#REF!</definedName>
    <definedName name="_42__123Graph_BCHART_23" hidden="1">[15]MTwo!$C$145:$C$231</definedName>
    <definedName name="_42__123Graph_BCHART_24" hidden="1">[15]KOne!$C$230:$C$755</definedName>
    <definedName name="_43__123Graph_BCHART_24" hidden="1">[15]KOne!$C$230:$C$755</definedName>
    <definedName name="_43__123Graph_BCHART_25" hidden="1">[15]GoSeven!$C$90:$C$125</definedName>
    <definedName name="_44__123Graph_BCHART_25" hidden="1">[15]GoSeven!$C$90:$C$125</definedName>
    <definedName name="_44__123Graph_BCHART_26" hidden="1">[15]GrThree!$C$90:$C$140</definedName>
    <definedName name="_45__123Graph_BCHART_26" hidden="1">[15]GrThree!$C$90:$C$140</definedName>
    <definedName name="_45__123Graph_BCHART_27" hidden="1">[15]HTwo!$C$88:$C$130</definedName>
    <definedName name="_46__123Graph_BCHART_27" hidden="1">[15]HTwo!$C$88:$C$130</definedName>
    <definedName name="_46__123Graph_BCHART_28" hidden="1">[15]JOne!$C$86:$C$112</definedName>
    <definedName name="_46__123Graph_FCHART_1" localSheetId="15" hidden="1">'[4]Memorial Cálc.'!#REF!</definedName>
    <definedName name="_46__123Graph_FCHART_1" localSheetId="29" hidden="1">'[4]Memorial Cálc.'!#REF!</definedName>
    <definedName name="_46__123Graph_FCHART_1" localSheetId="24" hidden="1">'[4]Memorial Cálc.'!#REF!</definedName>
    <definedName name="_46__123Graph_FCHART_1" localSheetId="26" hidden="1">'[4]Memorial Cálc.'!#REF!</definedName>
    <definedName name="_46__123Graph_FCHART_1" localSheetId="25" hidden="1">'[4]Memorial Cálc.'!#REF!</definedName>
    <definedName name="_46__123Graph_FCHART_1" localSheetId="27" hidden="1">'[4]Memorial Cálc.'!#REF!</definedName>
    <definedName name="_46__123Graph_FCHART_1" hidden="1">'[4]Memorial Cálc.'!#REF!</definedName>
    <definedName name="_47__123Graph_BCHART_28" hidden="1">[15]JOne!$C$86:$C$112</definedName>
    <definedName name="_47__123Graph_BCHART_29" hidden="1">[15]JTwo!$C$86:$C$116</definedName>
    <definedName name="_47__123Graph_LBL_DCHART_3" localSheetId="29" hidden="1">[11]pluvio!$D$139:$N$139</definedName>
    <definedName name="_47__123Graph_LBL_DCHART_3" localSheetId="24" hidden="1">[11]pluvio!$D$139:$N$139</definedName>
    <definedName name="_47__123Graph_LBL_DCHART_3" localSheetId="26" hidden="1">[11]pluvio!$D$139:$N$139</definedName>
    <definedName name="_47__123Graph_LBL_DCHART_3" localSheetId="25" hidden="1">[11]pluvio!$D$139:$N$139</definedName>
    <definedName name="_47__123Graph_LBL_DCHART_3" localSheetId="27" hidden="1">[11]pluvio!$D$139:$N$139</definedName>
    <definedName name="_47__123Graph_LBL_DCHART_3" hidden="1">[11]pluvio!$D$139:$N$139</definedName>
    <definedName name="_48__123Graph_BCHART_29" hidden="1">[15]JTwo!$C$86:$C$116</definedName>
    <definedName name="_48__123Graph_BCHART_3" hidden="1">[15]Calc!$I$38:$I$107</definedName>
    <definedName name="_49__123Graph_BCHART_3" hidden="1">[15]Calc!$I$38:$I$107</definedName>
    <definedName name="_49__123Graph_BCHART_30" hidden="1">[15]HOne!$C$88:$C$130</definedName>
    <definedName name="_5" localSheetId="29">#REF!</definedName>
    <definedName name="_5" localSheetId="24">#REF!</definedName>
    <definedName name="_5" localSheetId="26">#REF!</definedName>
    <definedName name="_5" localSheetId="25">#REF!</definedName>
    <definedName name="_5" localSheetId="27">#REF!</definedName>
    <definedName name="_5">#REF!</definedName>
    <definedName name="_5__123Graph_ACHART_11" hidden="1">[15]Calc!$Z$153:$Z$315</definedName>
    <definedName name="_5__123Graph_ACHART_12" hidden="1">[15]Calc!$X$153:$X$313</definedName>
    <definedName name="_50__123Graph_BCHART_30" hidden="1">[15]HOne!$C$88:$C$130</definedName>
    <definedName name="_50__123Graph_BCHART_4" hidden="1">[15]Calc!$M$13:$M$53</definedName>
    <definedName name="_51" localSheetId="29">[3]DNREAL!#REF!</definedName>
    <definedName name="_51" localSheetId="24">#REF!</definedName>
    <definedName name="_51" localSheetId="26">#REF!</definedName>
    <definedName name="_51" localSheetId="25">#REF!</definedName>
    <definedName name="_51" localSheetId="27">#REF!</definedName>
    <definedName name="_51" localSheetId="17">[3]DNREAL!#REF!</definedName>
    <definedName name="_51">[3]DNREAL!#REF!</definedName>
    <definedName name="_51__123Graph_BCHART_4" hidden="1">[15]Calc!$M$13:$M$53</definedName>
    <definedName name="_51__123Graph_BCHART_5" hidden="1">[15]Calc!$O$9:$O$36</definedName>
    <definedName name="_52__123Graph_BCHART_5" hidden="1">[15]Calc!$O$9:$O$36</definedName>
    <definedName name="_52__123Graph_BCHART_6" hidden="1">[15]Calc!$Q$9:$Q$41</definedName>
    <definedName name="_53__123Graph_BCHART_6" hidden="1">[15]Calc!$Q$9:$Q$41</definedName>
    <definedName name="_53__123Graph_BCHART_7" hidden="1">[15]Calc!$S$153:$S$688</definedName>
    <definedName name="_54__123Graph_BCHART_7" hidden="1">[15]Calc!$S$153:$S$688</definedName>
    <definedName name="_54__123Graph_BCHART_8" hidden="1">[15]Calc!$U$83:$U$153</definedName>
    <definedName name="_54__123Graph_XCHART_1" localSheetId="15" hidden="1">'[4]Memorial Cálc.'!#REF!</definedName>
    <definedName name="_54__123Graph_XCHART_1" localSheetId="29" hidden="1">'[4]Memorial Cálc.'!#REF!</definedName>
    <definedName name="_54__123Graph_XCHART_1" localSheetId="24" hidden="1">'[4]Memorial Cálc.'!#REF!</definedName>
    <definedName name="_54__123Graph_XCHART_1" localSheetId="26" hidden="1">'[4]Memorial Cálc.'!#REF!</definedName>
    <definedName name="_54__123Graph_XCHART_1" localSheetId="25" hidden="1">'[4]Memorial Cálc.'!#REF!</definedName>
    <definedName name="_54__123Graph_XCHART_1" localSheetId="27" hidden="1">'[4]Memorial Cálc.'!#REF!</definedName>
    <definedName name="_54__123Graph_XCHART_1" hidden="1">'[4]Memorial Cálc.'!#REF!</definedName>
    <definedName name="_55__123Graph_BCHART_8" hidden="1">[15]Calc!$U$83:$U$153</definedName>
    <definedName name="_55__123Graph_BCHART_9" hidden="1">[15]Calc!$W$83:$W$153</definedName>
    <definedName name="_56__123Graph_BCHART_9" hidden="1">[15]Calc!$W$83:$W$153</definedName>
    <definedName name="_56__123Graph_CCHART_25" hidden="1">[15]GoSeven!$D$90:$D$105</definedName>
    <definedName name="_57__123Graph_CCHART_25" hidden="1">[15]GoSeven!$D$90:$D$105</definedName>
    <definedName name="_57__123Graph_CCHART_26" hidden="1">[15]GrThree!$D$90:$D$110</definedName>
    <definedName name="_58__123Graph_CCHART_26" hidden="1">[15]GrThree!$D$90:$D$110</definedName>
    <definedName name="_58__123Graph_CCHART_27" hidden="1">[15]HTwo!$D$88:$D$110</definedName>
    <definedName name="_59__123Graph_CCHART_27" hidden="1">[15]HTwo!$D$88:$D$110</definedName>
    <definedName name="_59__123Graph_CCHART_28" hidden="1">[15]JOne!$D$86:$D$98</definedName>
    <definedName name="_6" localSheetId="29">#REF!</definedName>
    <definedName name="_6" localSheetId="24">#REF!</definedName>
    <definedName name="_6" localSheetId="26">#REF!</definedName>
    <definedName name="_6" localSheetId="25">#REF!</definedName>
    <definedName name="_6" localSheetId="27">#REF!</definedName>
    <definedName name="_6">#REF!</definedName>
    <definedName name="_6__123Graph_ACHART_12" hidden="1">[15]Calc!$X$153:$X$313</definedName>
    <definedName name="_6__123Graph_ACHART_13" hidden="1">[15]Calc!$AD$10:$AD$33</definedName>
    <definedName name="_60__123Graph_CCHART_28" hidden="1">[15]JOne!$D$86:$D$98</definedName>
    <definedName name="_60__123Graph_CCHART_29" hidden="1">[15]JTwo!$D$86:$D$98</definedName>
    <definedName name="_61" localSheetId="29">#REF!</definedName>
    <definedName name="_61" localSheetId="24">#REF!</definedName>
    <definedName name="_61" localSheetId="26">#REF!</definedName>
    <definedName name="_61" localSheetId="25">#REF!</definedName>
    <definedName name="_61" localSheetId="27">#REF!</definedName>
    <definedName name="_61">#REF!</definedName>
    <definedName name="_61__123Graph_CCHART_29" hidden="1">[15]JTwo!$D$86:$D$98</definedName>
    <definedName name="_61__123Graph_CCHART_30" hidden="1">[15]HOne!$D$88:$D$110</definedName>
    <definedName name="_62" localSheetId="29">#REF!</definedName>
    <definedName name="_62" localSheetId="24">#REF!</definedName>
    <definedName name="_62" localSheetId="26">#REF!</definedName>
    <definedName name="_62" localSheetId="25">#REF!</definedName>
    <definedName name="_62" localSheetId="27">#REF!</definedName>
    <definedName name="_62">#REF!</definedName>
    <definedName name="_62__123Graph_CCHART_30" hidden="1">[15]HOne!$D$88:$D$110</definedName>
    <definedName name="_62__123Graph_DCHART_25" hidden="1">[15]GoSeven!$E$90:$E$105</definedName>
    <definedName name="_63__123Graph_DCHART_25" hidden="1">[15]GoSeven!$E$90:$E$105</definedName>
    <definedName name="_63__123Graph_DCHART_26" hidden="1">[15]GrThree!$E$90:$E$110</definedName>
    <definedName name="_64__123Graph_DCHART_26" hidden="1">[15]GrThree!$E$90:$E$110</definedName>
    <definedName name="_64__123Graph_DCHART_27" hidden="1">[15]HTwo!$E$88:$E$110</definedName>
    <definedName name="_65__123Graph_DCHART_27" hidden="1">[15]HTwo!$E$88:$E$110</definedName>
    <definedName name="_65__123Graph_DCHART_28" hidden="1">[15]JOne!$E$86:$E$98</definedName>
    <definedName name="_66__123Graph_DCHART_28" hidden="1">[15]JOne!$E$86:$E$98</definedName>
    <definedName name="_66__123Graph_DCHART_29" hidden="1">[15]JTwo!$E$86:$E$98</definedName>
    <definedName name="_67__123Graph_DCHART_29" hidden="1">[15]JTwo!$E$86:$E$98</definedName>
    <definedName name="_67__123Graph_DCHART_30" hidden="1">[15]HOne!$E$86:$E$110</definedName>
    <definedName name="_68__123Graph_DCHART_30" hidden="1">[15]HOne!$E$86:$E$110</definedName>
    <definedName name="_68__123Graph_XCHART_10" hidden="1">[15]Calc!$A$153:$A$325</definedName>
    <definedName name="_69__123Graph_XCHART_10" hidden="1">[15]Calc!$A$153:$A$325</definedName>
    <definedName name="_69__123Graph_XCHART_11" hidden="1">[15]Calc!$A$153:$A$315</definedName>
    <definedName name="_7" localSheetId="29">#REF!</definedName>
    <definedName name="_7" localSheetId="24">#REF!</definedName>
    <definedName name="_7" localSheetId="26">#REF!</definedName>
    <definedName name="_7" localSheetId="25">#REF!</definedName>
    <definedName name="_7" localSheetId="27">#REF!</definedName>
    <definedName name="_7">#REF!</definedName>
    <definedName name="_7__123Graph_ACHART_1" localSheetId="15" hidden="1">'[4]Memorial Cálc.'!#REF!</definedName>
    <definedName name="_7__123Graph_ACHART_1" localSheetId="29" hidden="1">'[4]Memorial Cálc.'!#REF!</definedName>
    <definedName name="_7__123Graph_ACHART_1" localSheetId="24" hidden="1">'[4]Memorial Cálc.'!#REF!</definedName>
    <definedName name="_7__123Graph_ACHART_1" localSheetId="26" hidden="1">'[4]Memorial Cálc.'!#REF!</definedName>
    <definedName name="_7__123Graph_ACHART_1" localSheetId="25" hidden="1">'[4]Memorial Cálc.'!#REF!</definedName>
    <definedName name="_7__123Graph_ACHART_1" localSheetId="27" hidden="1">'[4]Memorial Cálc.'!#REF!</definedName>
    <definedName name="_7__123Graph_ACHART_1" hidden="1">'[4]Memorial Cálc.'!#REF!</definedName>
    <definedName name="_7__123Graph_ACHART_13" hidden="1">[15]Calc!$AD$10:$AD$33</definedName>
    <definedName name="_7__123Graph_ACHART_14" hidden="1">[15]Calc!$AH$10:$AH$28</definedName>
    <definedName name="_70__123Graph_XCHART_11" hidden="1">[15]Calc!$A$153:$A$315</definedName>
    <definedName name="_70__123Graph_XCHART_12" hidden="1">[15]Calc!$A$153:$A$313</definedName>
    <definedName name="_71" localSheetId="29">[2]DIV!#REF!</definedName>
    <definedName name="_71" localSheetId="24">#REF!</definedName>
    <definedName name="_71" localSheetId="26">#REF!</definedName>
    <definedName name="_71" localSheetId="25">#REF!</definedName>
    <definedName name="_71" localSheetId="27">#REF!</definedName>
    <definedName name="_71" localSheetId="17">[2]DIV!#REF!</definedName>
    <definedName name="_71">[2]DIV!#REF!</definedName>
    <definedName name="_71__123Graph_XCHART_12" hidden="1">[15]Calc!$A$153:$A$313</definedName>
    <definedName name="_71__123Graph_XCHART_13" hidden="1">[15]Calc!$A$13:$A$33</definedName>
    <definedName name="_72__123Graph_XCHART_13" hidden="1">[15]Calc!$A$13:$A$33</definedName>
    <definedName name="_72__123Graph_XCHART_14" hidden="1">[15]Calc!$A$11:$A$28</definedName>
    <definedName name="_73__123Graph_XCHART_14" hidden="1">[15]Calc!$A$11:$A$28</definedName>
    <definedName name="_73__123Graph_XCHART_15" hidden="1">[15]Calc!$A$8:$A$19</definedName>
    <definedName name="_74__123Graph_XCHART_15" hidden="1">[15]Calc!$A$8:$A$19</definedName>
    <definedName name="_74__123Graph_XCHART_16" hidden="1">[15]Calc!$A$8:$A$21</definedName>
    <definedName name="_75__123Graph_XCHART_16" hidden="1">[15]Calc!$A$8:$A$21</definedName>
    <definedName name="_75__123Graph_XCHART_2" hidden="1">[15]Calc!$A$23:$A$58</definedName>
    <definedName name="_76__123Graph_XCHART_2" hidden="1">[15]Calc!$A$23:$A$58</definedName>
    <definedName name="_76__123Graph_XCHART_3" hidden="1">[15]Calc!$A$38:$A$107</definedName>
    <definedName name="_77__123Graph_XCHART_3" hidden="1">[15]Calc!$A$38:$A$107</definedName>
    <definedName name="_77__123Graph_XCHART_4" hidden="1">[15]Calc!$A$13:$A$53</definedName>
    <definedName name="_78__123Graph_XCHART_4" hidden="1">[15]Calc!$A$13:$A$53</definedName>
    <definedName name="_78__123Graph_XCHART_5" hidden="1">[15]Calc!$A$9:$A$36</definedName>
    <definedName name="_79__123Graph_XCHART_5" hidden="1">[15]Calc!$A$9:$A$36</definedName>
    <definedName name="_79__123Graph_XCHART_6" hidden="1">[15]Calc!$A$9:$A$41</definedName>
    <definedName name="_8" localSheetId="29">#REF!</definedName>
    <definedName name="_8" localSheetId="24">#REF!</definedName>
    <definedName name="_8" localSheetId="26">#REF!</definedName>
    <definedName name="_8" localSheetId="25">#REF!</definedName>
    <definedName name="_8" localSheetId="27">#REF!</definedName>
    <definedName name="_8">#REF!</definedName>
    <definedName name="_8__123Graph_ACHART_14" hidden="1">[15]Calc!$AH$10:$AH$28</definedName>
    <definedName name="_8__123Graph_ACHART_15" hidden="1">[15]Calc!$AJ$8:$AJ$19</definedName>
    <definedName name="_80__123Graph_XCHART_6" hidden="1">[15]Calc!$A$9:$A$41</definedName>
    <definedName name="_80__123Graph_XCHART_7" hidden="1">[15]Calc!$A$153:$A$688</definedName>
    <definedName name="_81" localSheetId="29">#REF!</definedName>
    <definedName name="_81" localSheetId="24">#REF!</definedName>
    <definedName name="_81" localSheetId="26">#REF!</definedName>
    <definedName name="_81" localSheetId="25">#REF!</definedName>
    <definedName name="_81" localSheetId="27">#REF!</definedName>
    <definedName name="_81">#REF!</definedName>
    <definedName name="_81__123Graph_XCHART_7" hidden="1">[15]Calc!$A$153:$A$688</definedName>
    <definedName name="_81__123Graph_XCHART_8" hidden="1">[15]Calc!$A$83:$A$154</definedName>
    <definedName name="_82__123Graph_XCHART_8" hidden="1">[15]Calc!$A$83:$A$154</definedName>
    <definedName name="_82__123Graph_XCHART_9" hidden="1">[15]Calc!$A$83:$A$153</definedName>
    <definedName name="_83__123Graph_XCHART_9" hidden="1">[15]Calc!$A$83:$A$153</definedName>
    <definedName name="_9" localSheetId="29">#REF!</definedName>
    <definedName name="_9" localSheetId="24">#REF!</definedName>
    <definedName name="_9" localSheetId="26">#REF!</definedName>
    <definedName name="_9" localSheetId="25">#REF!</definedName>
    <definedName name="_9" localSheetId="27">#REF!</definedName>
    <definedName name="_9">#REF!</definedName>
    <definedName name="_9__123Graph_ACHART_15" hidden="1">[15]Calc!$AJ$8:$AJ$19</definedName>
    <definedName name="_9__123Graph_ACHART_16" hidden="1">[15]Calc!$AL$8:$AL$21</definedName>
    <definedName name="_a88" localSheetId="15" hidden="1">{#N/A,#N/A,FALSE,"CONTROLE";#N/A,#N/A,FALSE,"CONTROLE"}</definedName>
    <definedName name="_a88" localSheetId="29" hidden="1">{#N/A,#N/A,FALSE,"CONTROLE";#N/A,#N/A,FALSE,"CONTROLE"}</definedName>
    <definedName name="_a88" localSheetId="24" hidden="1">{#N/A,#N/A,FALSE,"CONTROLE";#N/A,#N/A,FALSE,"CONTROLE"}</definedName>
    <definedName name="_a88" localSheetId="26" hidden="1">{#N/A,#N/A,FALSE,"CONTROLE";#N/A,#N/A,FALSE,"CONTROLE"}</definedName>
    <definedName name="_a88" localSheetId="25" hidden="1">{#N/A,#N/A,FALSE,"CONTROLE";#N/A,#N/A,FALSE,"CONTROLE"}</definedName>
    <definedName name="_a88" localSheetId="27" hidden="1">{#N/A,#N/A,FALSE,"CONTROLE";#N/A,#N/A,FALSE,"CONTROLE"}</definedName>
    <definedName name="_a88" hidden="1">{#N/A,#N/A,FALSE,"CONTROLE";#N/A,#N/A,FALSE,"CONTROLE"}</definedName>
    <definedName name="_a88_1" localSheetId="15" hidden="1">{#N/A,#N/A,FALSE,"CONTROLE";#N/A,#N/A,FALSE,"CONTROLE"}</definedName>
    <definedName name="_a88_1" localSheetId="29" hidden="1">{#N/A,#N/A,FALSE,"CONTROLE";#N/A,#N/A,FALSE,"CONTROLE"}</definedName>
    <definedName name="_a88_1" localSheetId="24" hidden="1">{#N/A,#N/A,FALSE,"CONTROLE";#N/A,#N/A,FALSE,"CONTROLE"}</definedName>
    <definedName name="_a88_1" localSheetId="26" hidden="1">{#N/A,#N/A,FALSE,"CONTROLE";#N/A,#N/A,FALSE,"CONTROLE"}</definedName>
    <definedName name="_a88_1" localSheetId="25" hidden="1">{#N/A,#N/A,FALSE,"CONTROLE";#N/A,#N/A,FALSE,"CONTROLE"}</definedName>
    <definedName name="_a88_1" localSheetId="27" hidden="1">{#N/A,#N/A,FALSE,"CONTROLE";#N/A,#N/A,FALSE,"CONTROLE"}</definedName>
    <definedName name="_a88_1" hidden="1">{#N/A,#N/A,FALSE,"CONTROLE";#N/A,#N/A,FALSE,"CONTROLE"}</definedName>
    <definedName name="_ago97" localSheetId="29">#REF!</definedName>
    <definedName name="_ago97" localSheetId="24">#REF!</definedName>
    <definedName name="_ago97" localSheetId="26">#REF!</definedName>
    <definedName name="_ago97" localSheetId="25">#REF!</definedName>
    <definedName name="_ago97" localSheetId="27">#REF!</definedName>
    <definedName name="_ago97">#REF!</definedName>
    <definedName name="_AMO_UniqueIdentifier" hidden="1">"'5946c42c-2c9c-4b11-afe6-0982b0c7c58d'"</definedName>
    <definedName name="_amo1" localSheetId="29">#REF!</definedName>
    <definedName name="_amo1" localSheetId="24">#REF!</definedName>
    <definedName name="_amo1" localSheetId="26">#REF!</definedName>
    <definedName name="_amo1" localSheetId="25">#REF!</definedName>
    <definedName name="_amo1" localSheetId="27">#REF!</definedName>
    <definedName name="_amo1">#REF!</definedName>
    <definedName name="_B1" localSheetId="15" hidden="1">{#N/A,#N/A,FALSE,"LLAVE";#N/A,#N/A,FALSE,"EERR";#N/A,#N/A,FALSE,"ESP";#N/A,#N/A,FALSE,"EOAF";#N/A,#N/A,FALSE,"CASH";#N/A,#N/A,FALSE,"FINANZAS";#N/A,#N/A,FALSE,"DEUDA";#N/A,#N/A,FALSE,"INVERSION";#N/A,#N/A,FALSE,"PERSONAL"}</definedName>
    <definedName name="_B1" localSheetId="29" hidden="1">{#N/A,#N/A,FALSE,"LLAVE";#N/A,#N/A,FALSE,"EERR";#N/A,#N/A,FALSE,"ESP";#N/A,#N/A,FALSE,"EOAF";#N/A,#N/A,FALSE,"CASH";#N/A,#N/A,FALSE,"FINANZAS";#N/A,#N/A,FALSE,"DEUDA";#N/A,#N/A,FALSE,"INVERSION";#N/A,#N/A,FALSE,"PERSONAL"}</definedName>
    <definedName name="_B1" localSheetId="24" hidden="1">{#N/A,#N/A,FALSE,"LLAVE";#N/A,#N/A,FALSE,"EERR";#N/A,#N/A,FALSE,"ESP";#N/A,#N/A,FALSE,"EOAF";#N/A,#N/A,FALSE,"CASH";#N/A,#N/A,FALSE,"FINANZAS";#N/A,#N/A,FALSE,"DEUDA";#N/A,#N/A,FALSE,"INVERSION";#N/A,#N/A,FALSE,"PERSONAL"}</definedName>
    <definedName name="_B1" localSheetId="26" hidden="1">{#N/A,#N/A,FALSE,"LLAVE";#N/A,#N/A,FALSE,"EERR";#N/A,#N/A,FALSE,"ESP";#N/A,#N/A,FALSE,"EOAF";#N/A,#N/A,FALSE,"CASH";#N/A,#N/A,FALSE,"FINANZAS";#N/A,#N/A,FALSE,"DEUDA";#N/A,#N/A,FALSE,"INVERSION";#N/A,#N/A,FALSE,"PERSONAL"}</definedName>
    <definedName name="_B1" localSheetId="25" hidden="1">{#N/A,#N/A,FALSE,"LLAVE";#N/A,#N/A,FALSE,"EERR";#N/A,#N/A,FALSE,"ESP";#N/A,#N/A,FALSE,"EOAF";#N/A,#N/A,FALSE,"CASH";#N/A,#N/A,FALSE,"FINANZAS";#N/A,#N/A,FALSE,"DEUDA";#N/A,#N/A,FALSE,"INVERSION";#N/A,#N/A,FALSE,"PERSONAL"}</definedName>
    <definedName name="_B1" localSheetId="27"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1_1" localSheetId="15" hidden="1">{#N/A,#N/A,FALSE,"LLAVE";#N/A,#N/A,FALSE,"EERR";#N/A,#N/A,FALSE,"ESP";#N/A,#N/A,FALSE,"EOAF";#N/A,#N/A,FALSE,"CASH";#N/A,#N/A,FALSE,"FINANZAS";#N/A,#N/A,FALSE,"DEUDA";#N/A,#N/A,FALSE,"INVERSION";#N/A,#N/A,FALSE,"PERSONAL"}</definedName>
    <definedName name="_B1_1" localSheetId="29" hidden="1">{#N/A,#N/A,FALSE,"LLAVE";#N/A,#N/A,FALSE,"EERR";#N/A,#N/A,FALSE,"ESP";#N/A,#N/A,FALSE,"EOAF";#N/A,#N/A,FALSE,"CASH";#N/A,#N/A,FALSE,"FINANZAS";#N/A,#N/A,FALSE,"DEUDA";#N/A,#N/A,FALSE,"INVERSION";#N/A,#N/A,FALSE,"PERSONAL"}</definedName>
    <definedName name="_B1_1" localSheetId="24" hidden="1">{#N/A,#N/A,FALSE,"LLAVE";#N/A,#N/A,FALSE,"EERR";#N/A,#N/A,FALSE,"ESP";#N/A,#N/A,FALSE,"EOAF";#N/A,#N/A,FALSE,"CASH";#N/A,#N/A,FALSE,"FINANZAS";#N/A,#N/A,FALSE,"DEUDA";#N/A,#N/A,FALSE,"INVERSION";#N/A,#N/A,FALSE,"PERSONAL"}</definedName>
    <definedName name="_B1_1" localSheetId="26" hidden="1">{#N/A,#N/A,FALSE,"LLAVE";#N/A,#N/A,FALSE,"EERR";#N/A,#N/A,FALSE,"ESP";#N/A,#N/A,FALSE,"EOAF";#N/A,#N/A,FALSE,"CASH";#N/A,#N/A,FALSE,"FINANZAS";#N/A,#N/A,FALSE,"DEUDA";#N/A,#N/A,FALSE,"INVERSION";#N/A,#N/A,FALSE,"PERSONAL"}</definedName>
    <definedName name="_B1_1" localSheetId="25" hidden="1">{#N/A,#N/A,FALSE,"LLAVE";#N/A,#N/A,FALSE,"EERR";#N/A,#N/A,FALSE,"ESP";#N/A,#N/A,FALSE,"EOAF";#N/A,#N/A,FALSE,"CASH";#N/A,#N/A,FALSE,"FINANZAS";#N/A,#N/A,FALSE,"DEUDA";#N/A,#N/A,FALSE,"INVERSION";#N/A,#N/A,FALSE,"PERSONAL"}</definedName>
    <definedName name="_B1_1" localSheetId="27" hidden="1">{#N/A,#N/A,FALSE,"LLAVE";#N/A,#N/A,FALSE,"EERR";#N/A,#N/A,FALSE,"ESP";#N/A,#N/A,FALSE,"EOAF";#N/A,#N/A,FALSE,"CASH";#N/A,#N/A,FALSE,"FINANZAS";#N/A,#N/A,FALSE,"DEUDA";#N/A,#N/A,FALSE,"INVERSION";#N/A,#N/A,FALSE,"PERSONAL"}</definedName>
    <definedName name="_B1_1" hidden="1">{#N/A,#N/A,FALSE,"LLAVE";#N/A,#N/A,FALSE,"EERR";#N/A,#N/A,FALSE,"ESP";#N/A,#N/A,FALSE,"EOAF";#N/A,#N/A,FALSE,"CASH";#N/A,#N/A,FALSE,"FINANZAS";#N/A,#N/A,FALSE,"DEUDA";#N/A,#N/A,FALSE,"INVERSION";#N/A,#N/A,FALSE,"PERSONAL"}</definedName>
    <definedName name="_B1_1_1" localSheetId="15" hidden="1">{#N/A,#N/A,FALSE,"LLAVE";#N/A,#N/A,FALSE,"EERR";#N/A,#N/A,FALSE,"ESP";#N/A,#N/A,FALSE,"EOAF";#N/A,#N/A,FALSE,"CASH";#N/A,#N/A,FALSE,"FINANZAS";#N/A,#N/A,FALSE,"DEUDA";#N/A,#N/A,FALSE,"INVERSION";#N/A,#N/A,FALSE,"PERSONAL"}</definedName>
    <definedName name="_B1_1_1" localSheetId="29" hidden="1">{#N/A,#N/A,FALSE,"LLAVE";#N/A,#N/A,FALSE,"EERR";#N/A,#N/A,FALSE,"ESP";#N/A,#N/A,FALSE,"EOAF";#N/A,#N/A,FALSE,"CASH";#N/A,#N/A,FALSE,"FINANZAS";#N/A,#N/A,FALSE,"DEUDA";#N/A,#N/A,FALSE,"INVERSION";#N/A,#N/A,FALSE,"PERSONAL"}</definedName>
    <definedName name="_B1_1_1" localSheetId="24" hidden="1">{#N/A,#N/A,FALSE,"LLAVE";#N/A,#N/A,FALSE,"EERR";#N/A,#N/A,FALSE,"ESP";#N/A,#N/A,FALSE,"EOAF";#N/A,#N/A,FALSE,"CASH";#N/A,#N/A,FALSE,"FINANZAS";#N/A,#N/A,FALSE,"DEUDA";#N/A,#N/A,FALSE,"INVERSION";#N/A,#N/A,FALSE,"PERSONAL"}</definedName>
    <definedName name="_B1_1_1" localSheetId="26" hidden="1">{#N/A,#N/A,FALSE,"LLAVE";#N/A,#N/A,FALSE,"EERR";#N/A,#N/A,FALSE,"ESP";#N/A,#N/A,FALSE,"EOAF";#N/A,#N/A,FALSE,"CASH";#N/A,#N/A,FALSE,"FINANZAS";#N/A,#N/A,FALSE,"DEUDA";#N/A,#N/A,FALSE,"INVERSION";#N/A,#N/A,FALSE,"PERSONAL"}</definedName>
    <definedName name="_B1_1_1" localSheetId="25" hidden="1">{#N/A,#N/A,FALSE,"LLAVE";#N/A,#N/A,FALSE,"EERR";#N/A,#N/A,FALSE,"ESP";#N/A,#N/A,FALSE,"EOAF";#N/A,#N/A,FALSE,"CASH";#N/A,#N/A,FALSE,"FINANZAS";#N/A,#N/A,FALSE,"DEUDA";#N/A,#N/A,FALSE,"INVERSION";#N/A,#N/A,FALSE,"PERSONAL"}</definedName>
    <definedName name="_B1_1_1" localSheetId="27" hidden="1">{#N/A,#N/A,FALSE,"LLAVE";#N/A,#N/A,FALSE,"EERR";#N/A,#N/A,FALSE,"ESP";#N/A,#N/A,FALSE,"EOAF";#N/A,#N/A,FALSE,"CASH";#N/A,#N/A,FALSE,"FINANZAS";#N/A,#N/A,FALSE,"DEUDA";#N/A,#N/A,FALSE,"INVERSION";#N/A,#N/A,FALSE,"PERSONAL"}</definedName>
    <definedName name="_B1_1_1" hidden="1">{#N/A,#N/A,FALSE,"LLAVE";#N/A,#N/A,FALSE,"EERR";#N/A,#N/A,FALSE,"ESP";#N/A,#N/A,FALSE,"EOAF";#N/A,#N/A,FALSE,"CASH";#N/A,#N/A,FALSE,"FINANZAS";#N/A,#N/A,FALSE,"DEUDA";#N/A,#N/A,FALSE,"INVERSION";#N/A,#N/A,FALSE,"PERSONAL"}</definedName>
    <definedName name="_B1_2" localSheetId="15" hidden="1">{#N/A,#N/A,FALSE,"LLAVE";#N/A,#N/A,FALSE,"EERR";#N/A,#N/A,FALSE,"ESP";#N/A,#N/A,FALSE,"EOAF";#N/A,#N/A,FALSE,"CASH";#N/A,#N/A,FALSE,"FINANZAS";#N/A,#N/A,FALSE,"DEUDA";#N/A,#N/A,FALSE,"INVERSION";#N/A,#N/A,FALSE,"PERSONAL"}</definedName>
    <definedName name="_B1_2" localSheetId="29" hidden="1">{#N/A,#N/A,FALSE,"LLAVE";#N/A,#N/A,FALSE,"EERR";#N/A,#N/A,FALSE,"ESP";#N/A,#N/A,FALSE,"EOAF";#N/A,#N/A,FALSE,"CASH";#N/A,#N/A,FALSE,"FINANZAS";#N/A,#N/A,FALSE,"DEUDA";#N/A,#N/A,FALSE,"INVERSION";#N/A,#N/A,FALSE,"PERSONAL"}</definedName>
    <definedName name="_B1_2" localSheetId="24" hidden="1">{#N/A,#N/A,FALSE,"LLAVE";#N/A,#N/A,FALSE,"EERR";#N/A,#N/A,FALSE,"ESP";#N/A,#N/A,FALSE,"EOAF";#N/A,#N/A,FALSE,"CASH";#N/A,#N/A,FALSE,"FINANZAS";#N/A,#N/A,FALSE,"DEUDA";#N/A,#N/A,FALSE,"INVERSION";#N/A,#N/A,FALSE,"PERSONAL"}</definedName>
    <definedName name="_B1_2" localSheetId="26" hidden="1">{#N/A,#N/A,FALSE,"LLAVE";#N/A,#N/A,FALSE,"EERR";#N/A,#N/A,FALSE,"ESP";#N/A,#N/A,FALSE,"EOAF";#N/A,#N/A,FALSE,"CASH";#N/A,#N/A,FALSE,"FINANZAS";#N/A,#N/A,FALSE,"DEUDA";#N/A,#N/A,FALSE,"INVERSION";#N/A,#N/A,FALSE,"PERSONAL"}</definedName>
    <definedName name="_B1_2" localSheetId="25" hidden="1">{#N/A,#N/A,FALSE,"LLAVE";#N/A,#N/A,FALSE,"EERR";#N/A,#N/A,FALSE,"ESP";#N/A,#N/A,FALSE,"EOAF";#N/A,#N/A,FALSE,"CASH";#N/A,#N/A,FALSE,"FINANZAS";#N/A,#N/A,FALSE,"DEUDA";#N/A,#N/A,FALSE,"INVERSION";#N/A,#N/A,FALSE,"PERSONAL"}</definedName>
    <definedName name="_B1_2" localSheetId="27" hidden="1">{#N/A,#N/A,FALSE,"LLAVE";#N/A,#N/A,FALSE,"EERR";#N/A,#N/A,FALSE,"ESP";#N/A,#N/A,FALSE,"EOAF";#N/A,#N/A,FALSE,"CASH";#N/A,#N/A,FALSE,"FINANZAS";#N/A,#N/A,FALSE,"DEUDA";#N/A,#N/A,FALSE,"INVERSION";#N/A,#N/A,FALSE,"PERSONAL"}</definedName>
    <definedName name="_B1_2" hidden="1">{#N/A,#N/A,FALSE,"LLAVE";#N/A,#N/A,FALSE,"EERR";#N/A,#N/A,FALSE,"ESP";#N/A,#N/A,FALSE,"EOAF";#N/A,#N/A,FALSE,"CASH";#N/A,#N/A,FALSE,"FINANZAS";#N/A,#N/A,FALSE,"DEUDA";#N/A,#N/A,FALSE,"INVERSION";#N/A,#N/A,FALSE,"PERSONAL"}</definedName>
    <definedName name="_bb1" localSheetId="15" hidden="1">{#N/A,#N/A,FALSE,"ENERGIA";#N/A,#N/A,FALSE,"PERDIDAS";#N/A,#N/A,FALSE,"CLIENTES";#N/A,#N/A,FALSE,"ESTADO";#N/A,#N/A,FALSE,"TECNICA"}</definedName>
    <definedName name="_bb1" localSheetId="29" hidden="1">{#N/A,#N/A,FALSE,"ENERGIA";#N/A,#N/A,FALSE,"PERDIDAS";#N/A,#N/A,FALSE,"CLIENTES";#N/A,#N/A,FALSE,"ESTADO";#N/A,#N/A,FALSE,"TECNICA"}</definedName>
    <definedName name="_bb1" localSheetId="24" hidden="1">{#N/A,#N/A,FALSE,"ENERGIA";#N/A,#N/A,FALSE,"PERDIDAS";#N/A,#N/A,FALSE,"CLIENTES";#N/A,#N/A,FALSE,"ESTADO";#N/A,#N/A,FALSE,"TECNICA"}</definedName>
    <definedName name="_bb1" localSheetId="26" hidden="1">{#N/A,#N/A,FALSE,"ENERGIA";#N/A,#N/A,FALSE,"PERDIDAS";#N/A,#N/A,FALSE,"CLIENTES";#N/A,#N/A,FALSE,"ESTADO";#N/A,#N/A,FALSE,"TECNICA"}</definedName>
    <definedName name="_bb1" localSheetId="25" hidden="1">{#N/A,#N/A,FALSE,"ENERGIA";#N/A,#N/A,FALSE,"PERDIDAS";#N/A,#N/A,FALSE,"CLIENTES";#N/A,#N/A,FALSE,"ESTADO";#N/A,#N/A,FALSE,"TECNICA"}</definedName>
    <definedName name="_bb1" localSheetId="27" hidden="1">{#N/A,#N/A,FALSE,"ENERGIA";#N/A,#N/A,FALSE,"PERDIDAS";#N/A,#N/A,FALSE,"CLIENTES";#N/A,#N/A,FALSE,"ESTADO";#N/A,#N/A,FALSE,"TECNICA"}</definedName>
    <definedName name="_bb1" hidden="1">{#N/A,#N/A,FALSE,"ENERGIA";#N/A,#N/A,FALSE,"PERDIDAS";#N/A,#N/A,FALSE,"CLIENTES";#N/A,#N/A,FALSE,"ESTADO";#N/A,#N/A,FALSE,"TECNICA"}</definedName>
    <definedName name="_bb1_1" localSheetId="15" hidden="1">{#N/A,#N/A,FALSE,"ENERGIA";#N/A,#N/A,FALSE,"PERDIDAS";#N/A,#N/A,FALSE,"CLIENTES";#N/A,#N/A,FALSE,"ESTADO";#N/A,#N/A,FALSE,"TECNICA"}</definedName>
    <definedName name="_bb1_1" localSheetId="29" hidden="1">{#N/A,#N/A,FALSE,"ENERGIA";#N/A,#N/A,FALSE,"PERDIDAS";#N/A,#N/A,FALSE,"CLIENTES";#N/A,#N/A,FALSE,"ESTADO";#N/A,#N/A,FALSE,"TECNICA"}</definedName>
    <definedName name="_bb1_1" localSheetId="24" hidden="1">{#N/A,#N/A,FALSE,"ENERGIA";#N/A,#N/A,FALSE,"PERDIDAS";#N/A,#N/A,FALSE,"CLIENTES";#N/A,#N/A,FALSE,"ESTADO";#N/A,#N/A,FALSE,"TECNICA"}</definedName>
    <definedName name="_bb1_1" localSheetId="26" hidden="1">{#N/A,#N/A,FALSE,"ENERGIA";#N/A,#N/A,FALSE,"PERDIDAS";#N/A,#N/A,FALSE,"CLIENTES";#N/A,#N/A,FALSE,"ESTADO";#N/A,#N/A,FALSE,"TECNICA"}</definedName>
    <definedName name="_bb1_1" localSheetId="25" hidden="1">{#N/A,#N/A,FALSE,"ENERGIA";#N/A,#N/A,FALSE,"PERDIDAS";#N/A,#N/A,FALSE,"CLIENTES";#N/A,#N/A,FALSE,"ESTADO";#N/A,#N/A,FALSE,"TECNICA"}</definedName>
    <definedName name="_bb1_1" localSheetId="27" hidden="1">{#N/A,#N/A,FALSE,"ENERGIA";#N/A,#N/A,FALSE,"PERDIDAS";#N/A,#N/A,FALSE,"CLIENTES";#N/A,#N/A,FALSE,"ESTADO";#N/A,#N/A,FALSE,"TECNICA"}</definedName>
    <definedName name="_bb1_1" hidden="1">{#N/A,#N/A,FALSE,"ENERGIA";#N/A,#N/A,FALSE,"PERDIDAS";#N/A,#N/A,FALSE,"CLIENTES";#N/A,#N/A,FALSE,"ESTADO";#N/A,#N/A,FALSE,"TECNICA"}</definedName>
    <definedName name="_bb1_1_1" localSheetId="15" hidden="1">{#N/A,#N/A,FALSE,"ENERGIA";#N/A,#N/A,FALSE,"PERDIDAS";#N/A,#N/A,FALSE,"CLIENTES";#N/A,#N/A,FALSE,"ESTADO";#N/A,#N/A,FALSE,"TECNICA"}</definedName>
    <definedName name="_bb1_1_1" localSheetId="29" hidden="1">{#N/A,#N/A,FALSE,"ENERGIA";#N/A,#N/A,FALSE,"PERDIDAS";#N/A,#N/A,FALSE,"CLIENTES";#N/A,#N/A,FALSE,"ESTADO";#N/A,#N/A,FALSE,"TECNICA"}</definedName>
    <definedName name="_bb1_1_1" localSheetId="24" hidden="1">{#N/A,#N/A,FALSE,"ENERGIA";#N/A,#N/A,FALSE,"PERDIDAS";#N/A,#N/A,FALSE,"CLIENTES";#N/A,#N/A,FALSE,"ESTADO";#N/A,#N/A,FALSE,"TECNICA"}</definedName>
    <definedName name="_bb1_1_1" localSheetId="26" hidden="1">{#N/A,#N/A,FALSE,"ENERGIA";#N/A,#N/A,FALSE,"PERDIDAS";#N/A,#N/A,FALSE,"CLIENTES";#N/A,#N/A,FALSE,"ESTADO";#N/A,#N/A,FALSE,"TECNICA"}</definedName>
    <definedName name="_bb1_1_1" localSheetId="25" hidden="1">{#N/A,#N/A,FALSE,"ENERGIA";#N/A,#N/A,FALSE,"PERDIDAS";#N/A,#N/A,FALSE,"CLIENTES";#N/A,#N/A,FALSE,"ESTADO";#N/A,#N/A,FALSE,"TECNICA"}</definedName>
    <definedName name="_bb1_1_1" localSheetId="27" hidden="1">{#N/A,#N/A,FALSE,"ENERGIA";#N/A,#N/A,FALSE,"PERDIDAS";#N/A,#N/A,FALSE,"CLIENTES";#N/A,#N/A,FALSE,"ESTADO";#N/A,#N/A,FALSE,"TECNICA"}</definedName>
    <definedName name="_bb1_1_1" hidden="1">{#N/A,#N/A,FALSE,"ENERGIA";#N/A,#N/A,FALSE,"PERDIDAS";#N/A,#N/A,FALSE,"CLIENTES";#N/A,#N/A,FALSE,"ESTADO";#N/A,#N/A,FALSE,"TECNICA"}</definedName>
    <definedName name="_bb1_2" localSheetId="15" hidden="1">{#N/A,#N/A,FALSE,"ENERGIA";#N/A,#N/A,FALSE,"PERDIDAS";#N/A,#N/A,FALSE,"CLIENTES";#N/A,#N/A,FALSE,"ESTADO";#N/A,#N/A,FALSE,"TECNICA"}</definedName>
    <definedName name="_bb1_2" localSheetId="29" hidden="1">{#N/A,#N/A,FALSE,"ENERGIA";#N/A,#N/A,FALSE,"PERDIDAS";#N/A,#N/A,FALSE,"CLIENTES";#N/A,#N/A,FALSE,"ESTADO";#N/A,#N/A,FALSE,"TECNICA"}</definedName>
    <definedName name="_bb1_2" localSheetId="24" hidden="1">{#N/A,#N/A,FALSE,"ENERGIA";#N/A,#N/A,FALSE,"PERDIDAS";#N/A,#N/A,FALSE,"CLIENTES";#N/A,#N/A,FALSE,"ESTADO";#N/A,#N/A,FALSE,"TECNICA"}</definedName>
    <definedName name="_bb1_2" localSheetId="26" hidden="1">{#N/A,#N/A,FALSE,"ENERGIA";#N/A,#N/A,FALSE,"PERDIDAS";#N/A,#N/A,FALSE,"CLIENTES";#N/A,#N/A,FALSE,"ESTADO";#N/A,#N/A,FALSE,"TECNICA"}</definedName>
    <definedName name="_bb1_2" localSheetId="25" hidden="1">{#N/A,#N/A,FALSE,"ENERGIA";#N/A,#N/A,FALSE,"PERDIDAS";#N/A,#N/A,FALSE,"CLIENTES";#N/A,#N/A,FALSE,"ESTADO";#N/A,#N/A,FALSE,"TECNICA"}</definedName>
    <definedName name="_bb1_2" localSheetId="27" hidden="1">{#N/A,#N/A,FALSE,"ENERGIA";#N/A,#N/A,FALSE,"PERDIDAS";#N/A,#N/A,FALSE,"CLIENTES";#N/A,#N/A,FALSE,"ESTADO";#N/A,#N/A,FALSE,"TECNICA"}</definedName>
    <definedName name="_bb1_2" hidden="1">{#N/A,#N/A,FALSE,"ENERGIA";#N/A,#N/A,FALSE,"PERDIDAS";#N/A,#N/A,FALSE,"CLIENTES";#N/A,#N/A,FALSE,"ESTADO";#N/A,#N/A,FALSE,"TECNICA"}</definedName>
    <definedName name="_bbb1" localSheetId="15" hidden="1">{#N/A,#N/A,FALSE,"LLAVE";#N/A,#N/A,FALSE,"EERR";#N/A,#N/A,FALSE,"ESP";#N/A,#N/A,FALSE,"EOAF";#N/A,#N/A,FALSE,"CASH";#N/A,#N/A,FALSE,"FINANZAS";#N/A,#N/A,FALSE,"DEUDA";#N/A,#N/A,FALSE,"INVERSION";#N/A,#N/A,FALSE,"PERSONAL"}</definedName>
    <definedName name="_bbb1" localSheetId="29" hidden="1">{#N/A,#N/A,FALSE,"LLAVE";#N/A,#N/A,FALSE,"EERR";#N/A,#N/A,FALSE,"ESP";#N/A,#N/A,FALSE,"EOAF";#N/A,#N/A,FALSE,"CASH";#N/A,#N/A,FALSE,"FINANZAS";#N/A,#N/A,FALSE,"DEUDA";#N/A,#N/A,FALSE,"INVERSION";#N/A,#N/A,FALSE,"PERSONAL"}</definedName>
    <definedName name="_bbb1" localSheetId="24" hidden="1">{#N/A,#N/A,FALSE,"LLAVE";#N/A,#N/A,FALSE,"EERR";#N/A,#N/A,FALSE,"ESP";#N/A,#N/A,FALSE,"EOAF";#N/A,#N/A,FALSE,"CASH";#N/A,#N/A,FALSE,"FINANZAS";#N/A,#N/A,FALSE,"DEUDA";#N/A,#N/A,FALSE,"INVERSION";#N/A,#N/A,FALSE,"PERSONAL"}</definedName>
    <definedName name="_bbb1" localSheetId="26" hidden="1">{#N/A,#N/A,FALSE,"LLAVE";#N/A,#N/A,FALSE,"EERR";#N/A,#N/A,FALSE,"ESP";#N/A,#N/A,FALSE,"EOAF";#N/A,#N/A,FALSE,"CASH";#N/A,#N/A,FALSE,"FINANZAS";#N/A,#N/A,FALSE,"DEUDA";#N/A,#N/A,FALSE,"INVERSION";#N/A,#N/A,FALSE,"PERSONAL"}</definedName>
    <definedName name="_bbb1" localSheetId="25" hidden="1">{#N/A,#N/A,FALSE,"LLAVE";#N/A,#N/A,FALSE,"EERR";#N/A,#N/A,FALSE,"ESP";#N/A,#N/A,FALSE,"EOAF";#N/A,#N/A,FALSE,"CASH";#N/A,#N/A,FALSE,"FINANZAS";#N/A,#N/A,FALSE,"DEUDA";#N/A,#N/A,FALSE,"INVERSION";#N/A,#N/A,FALSE,"PERSONAL"}</definedName>
    <definedName name="_bbb1" localSheetId="27"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bb1_1" localSheetId="15" hidden="1">{#N/A,#N/A,FALSE,"LLAVE";#N/A,#N/A,FALSE,"EERR";#N/A,#N/A,FALSE,"ESP";#N/A,#N/A,FALSE,"EOAF";#N/A,#N/A,FALSE,"CASH";#N/A,#N/A,FALSE,"FINANZAS";#N/A,#N/A,FALSE,"DEUDA";#N/A,#N/A,FALSE,"INVERSION";#N/A,#N/A,FALSE,"PERSONAL"}</definedName>
    <definedName name="_bbb1_1" localSheetId="29" hidden="1">{#N/A,#N/A,FALSE,"LLAVE";#N/A,#N/A,FALSE,"EERR";#N/A,#N/A,FALSE,"ESP";#N/A,#N/A,FALSE,"EOAF";#N/A,#N/A,FALSE,"CASH";#N/A,#N/A,FALSE,"FINANZAS";#N/A,#N/A,FALSE,"DEUDA";#N/A,#N/A,FALSE,"INVERSION";#N/A,#N/A,FALSE,"PERSONAL"}</definedName>
    <definedName name="_bbb1_1" localSheetId="24" hidden="1">{#N/A,#N/A,FALSE,"LLAVE";#N/A,#N/A,FALSE,"EERR";#N/A,#N/A,FALSE,"ESP";#N/A,#N/A,FALSE,"EOAF";#N/A,#N/A,FALSE,"CASH";#N/A,#N/A,FALSE,"FINANZAS";#N/A,#N/A,FALSE,"DEUDA";#N/A,#N/A,FALSE,"INVERSION";#N/A,#N/A,FALSE,"PERSONAL"}</definedName>
    <definedName name="_bbb1_1" localSheetId="26" hidden="1">{#N/A,#N/A,FALSE,"LLAVE";#N/A,#N/A,FALSE,"EERR";#N/A,#N/A,FALSE,"ESP";#N/A,#N/A,FALSE,"EOAF";#N/A,#N/A,FALSE,"CASH";#N/A,#N/A,FALSE,"FINANZAS";#N/A,#N/A,FALSE,"DEUDA";#N/A,#N/A,FALSE,"INVERSION";#N/A,#N/A,FALSE,"PERSONAL"}</definedName>
    <definedName name="_bbb1_1" localSheetId="25" hidden="1">{#N/A,#N/A,FALSE,"LLAVE";#N/A,#N/A,FALSE,"EERR";#N/A,#N/A,FALSE,"ESP";#N/A,#N/A,FALSE,"EOAF";#N/A,#N/A,FALSE,"CASH";#N/A,#N/A,FALSE,"FINANZAS";#N/A,#N/A,FALSE,"DEUDA";#N/A,#N/A,FALSE,"INVERSION";#N/A,#N/A,FALSE,"PERSONAL"}</definedName>
    <definedName name="_bbb1_1" localSheetId="27" hidden="1">{#N/A,#N/A,FALSE,"LLAVE";#N/A,#N/A,FALSE,"EERR";#N/A,#N/A,FALSE,"ESP";#N/A,#N/A,FALSE,"EOAF";#N/A,#N/A,FALSE,"CASH";#N/A,#N/A,FALSE,"FINANZAS";#N/A,#N/A,FALSE,"DEUDA";#N/A,#N/A,FALSE,"INVERSION";#N/A,#N/A,FALSE,"PERSONAL"}</definedName>
    <definedName name="_bbb1_1" hidden="1">{#N/A,#N/A,FALSE,"LLAVE";#N/A,#N/A,FALSE,"EERR";#N/A,#N/A,FALSE,"ESP";#N/A,#N/A,FALSE,"EOAF";#N/A,#N/A,FALSE,"CASH";#N/A,#N/A,FALSE,"FINANZAS";#N/A,#N/A,FALSE,"DEUDA";#N/A,#N/A,FALSE,"INVERSION";#N/A,#N/A,FALSE,"PERSONAL"}</definedName>
    <definedName name="_bbb1_1_1" localSheetId="15" hidden="1">{#N/A,#N/A,FALSE,"LLAVE";#N/A,#N/A,FALSE,"EERR";#N/A,#N/A,FALSE,"ESP";#N/A,#N/A,FALSE,"EOAF";#N/A,#N/A,FALSE,"CASH";#N/A,#N/A,FALSE,"FINANZAS";#N/A,#N/A,FALSE,"DEUDA";#N/A,#N/A,FALSE,"INVERSION";#N/A,#N/A,FALSE,"PERSONAL"}</definedName>
    <definedName name="_bbb1_1_1" localSheetId="29" hidden="1">{#N/A,#N/A,FALSE,"LLAVE";#N/A,#N/A,FALSE,"EERR";#N/A,#N/A,FALSE,"ESP";#N/A,#N/A,FALSE,"EOAF";#N/A,#N/A,FALSE,"CASH";#N/A,#N/A,FALSE,"FINANZAS";#N/A,#N/A,FALSE,"DEUDA";#N/A,#N/A,FALSE,"INVERSION";#N/A,#N/A,FALSE,"PERSONAL"}</definedName>
    <definedName name="_bbb1_1_1" localSheetId="24" hidden="1">{#N/A,#N/A,FALSE,"LLAVE";#N/A,#N/A,FALSE,"EERR";#N/A,#N/A,FALSE,"ESP";#N/A,#N/A,FALSE,"EOAF";#N/A,#N/A,FALSE,"CASH";#N/A,#N/A,FALSE,"FINANZAS";#N/A,#N/A,FALSE,"DEUDA";#N/A,#N/A,FALSE,"INVERSION";#N/A,#N/A,FALSE,"PERSONAL"}</definedName>
    <definedName name="_bbb1_1_1" localSheetId="26" hidden="1">{#N/A,#N/A,FALSE,"LLAVE";#N/A,#N/A,FALSE,"EERR";#N/A,#N/A,FALSE,"ESP";#N/A,#N/A,FALSE,"EOAF";#N/A,#N/A,FALSE,"CASH";#N/A,#N/A,FALSE,"FINANZAS";#N/A,#N/A,FALSE,"DEUDA";#N/A,#N/A,FALSE,"INVERSION";#N/A,#N/A,FALSE,"PERSONAL"}</definedName>
    <definedName name="_bbb1_1_1" localSheetId="25" hidden="1">{#N/A,#N/A,FALSE,"LLAVE";#N/A,#N/A,FALSE,"EERR";#N/A,#N/A,FALSE,"ESP";#N/A,#N/A,FALSE,"EOAF";#N/A,#N/A,FALSE,"CASH";#N/A,#N/A,FALSE,"FINANZAS";#N/A,#N/A,FALSE,"DEUDA";#N/A,#N/A,FALSE,"INVERSION";#N/A,#N/A,FALSE,"PERSONAL"}</definedName>
    <definedName name="_bbb1_1_1" localSheetId="27" hidden="1">{#N/A,#N/A,FALSE,"LLAVE";#N/A,#N/A,FALSE,"EERR";#N/A,#N/A,FALSE,"ESP";#N/A,#N/A,FALSE,"EOAF";#N/A,#N/A,FALSE,"CASH";#N/A,#N/A,FALSE,"FINANZAS";#N/A,#N/A,FALSE,"DEUDA";#N/A,#N/A,FALSE,"INVERSION";#N/A,#N/A,FALSE,"PERSONAL"}</definedName>
    <definedName name="_bbb1_1_1" hidden="1">{#N/A,#N/A,FALSE,"LLAVE";#N/A,#N/A,FALSE,"EERR";#N/A,#N/A,FALSE,"ESP";#N/A,#N/A,FALSE,"EOAF";#N/A,#N/A,FALSE,"CASH";#N/A,#N/A,FALSE,"FINANZAS";#N/A,#N/A,FALSE,"DEUDA";#N/A,#N/A,FALSE,"INVERSION";#N/A,#N/A,FALSE,"PERSONAL"}</definedName>
    <definedName name="_bbb1_2" localSheetId="15" hidden="1">{#N/A,#N/A,FALSE,"LLAVE";#N/A,#N/A,FALSE,"EERR";#N/A,#N/A,FALSE,"ESP";#N/A,#N/A,FALSE,"EOAF";#N/A,#N/A,FALSE,"CASH";#N/A,#N/A,FALSE,"FINANZAS";#N/A,#N/A,FALSE,"DEUDA";#N/A,#N/A,FALSE,"INVERSION";#N/A,#N/A,FALSE,"PERSONAL"}</definedName>
    <definedName name="_bbb1_2" localSheetId="29" hidden="1">{#N/A,#N/A,FALSE,"LLAVE";#N/A,#N/A,FALSE,"EERR";#N/A,#N/A,FALSE,"ESP";#N/A,#N/A,FALSE,"EOAF";#N/A,#N/A,FALSE,"CASH";#N/A,#N/A,FALSE,"FINANZAS";#N/A,#N/A,FALSE,"DEUDA";#N/A,#N/A,FALSE,"INVERSION";#N/A,#N/A,FALSE,"PERSONAL"}</definedName>
    <definedName name="_bbb1_2" localSheetId="24" hidden="1">{#N/A,#N/A,FALSE,"LLAVE";#N/A,#N/A,FALSE,"EERR";#N/A,#N/A,FALSE,"ESP";#N/A,#N/A,FALSE,"EOAF";#N/A,#N/A,FALSE,"CASH";#N/A,#N/A,FALSE,"FINANZAS";#N/A,#N/A,FALSE,"DEUDA";#N/A,#N/A,FALSE,"INVERSION";#N/A,#N/A,FALSE,"PERSONAL"}</definedName>
    <definedName name="_bbb1_2" localSheetId="26" hidden="1">{#N/A,#N/A,FALSE,"LLAVE";#N/A,#N/A,FALSE,"EERR";#N/A,#N/A,FALSE,"ESP";#N/A,#N/A,FALSE,"EOAF";#N/A,#N/A,FALSE,"CASH";#N/A,#N/A,FALSE,"FINANZAS";#N/A,#N/A,FALSE,"DEUDA";#N/A,#N/A,FALSE,"INVERSION";#N/A,#N/A,FALSE,"PERSONAL"}</definedName>
    <definedName name="_bbb1_2" localSheetId="25" hidden="1">{#N/A,#N/A,FALSE,"LLAVE";#N/A,#N/A,FALSE,"EERR";#N/A,#N/A,FALSE,"ESP";#N/A,#N/A,FALSE,"EOAF";#N/A,#N/A,FALSE,"CASH";#N/A,#N/A,FALSE,"FINANZAS";#N/A,#N/A,FALSE,"DEUDA";#N/A,#N/A,FALSE,"INVERSION";#N/A,#N/A,FALSE,"PERSONAL"}</definedName>
    <definedName name="_bbb1_2" localSheetId="27" hidden="1">{#N/A,#N/A,FALSE,"LLAVE";#N/A,#N/A,FALSE,"EERR";#N/A,#N/A,FALSE,"ESP";#N/A,#N/A,FALSE,"EOAF";#N/A,#N/A,FALSE,"CASH";#N/A,#N/A,FALSE,"FINANZAS";#N/A,#N/A,FALSE,"DEUDA";#N/A,#N/A,FALSE,"INVERSION";#N/A,#N/A,FALSE,"PERSONAL"}</definedName>
    <definedName name="_bbb1_2" hidden="1">{#N/A,#N/A,FALSE,"LLAVE";#N/A,#N/A,FALSE,"EERR";#N/A,#N/A,FALSE,"ESP";#N/A,#N/A,FALSE,"EOAF";#N/A,#N/A,FALSE,"CASH";#N/A,#N/A,FALSE,"FINANZAS";#N/A,#N/A,FALSE,"DEUDA";#N/A,#N/A,FALSE,"INVERSION";#N/A,#N/A,FALSE,"PERSONAL"}</definedName>
    <definedName name="_bx1" localSheetId="15" hidden="1">{#N/A,#N/A,FALSE,"LLAVE";#N/A,#N/A,FALSE,"EERR";#N/A,#N/A,FALSE,"ESP";#N/A,#N/A,FALSE,"EOAF";#N/A,#N/A,FALSE,"CASH";#N/A,#N/A,FALSE,"FINANZAS";#N/A,#N/A,FALSE,"DEUDA";#N/A,#N/A,FALSE,"INVERSION";#N/A,#N/A,FALSE,"PERSONAL"}</definedName>
    <definedName name="_bx1" localSheetId="29" hidden="1">{#N/A,#N/A,FALSE,"LLAVE";#N/A,#N/A,FALSE,"EERR";#N/A,#N/A,FALSE,"ESP";#N/A,#N/A,FALSE,"EOAF";#N/A,#N/A,FALSE,"CASH";#N/A,#N/A,FALSE,"FINANZAS";#N/A,#N/A,FALSE,"DEUDA";#N/A,#N/A,FALSE,"INVERSION";#N/A,#N/A,FALSE,"PERSONAL"}</definedName>
    <definedName name="_bx1" localSheetId="24" hidden="1">{#N/A,#N/A,FALSE,"LLAVE";#N/A,#N/A,FALSE,"EERR";#N/A,#N/A,FALSE,"ESP";#N/A,#N/A,FALSE,"EOAF";#N/A,#N/A,FALSE,"CASH";#N/A,#N/A,FALSE,"FINANZAS";#N/A,#N/A,FALSE,"DEUDA";#N/A,#N/A,FALSE,"INVERSION";#N/A,#N/A,FALSE,"PERSONAL"}</definedName>
    <definedName name="_bx1" localSheetId="26" hidden="1">{#N/A,#N/A,FALSE,"LLAVE";#N/A,#N/A,FALSE,"EERR";#N/A,#N/A,FALSE,"ESP";#N/A,#N/A,FALSE,"EOAF";#N/A,#N/A,FALSE,"CASH";#N/A,#N/A,FALSE,"FINANZAS";#N/A,#N/A,FALSE,"DEUDA";#N/A,#N/A,FALSE,"INVERSION";#N/A,#N/A,FALSE,"PERSONAL"}</definedName>
    <definedName name="_bx1" localSheetId="25" hidden="1">{#N/A,#N/A,FALSE,"LLAVE";#N/A,#N/A,FALSE,"EERR";#N/A,#N/A,FALSE,"ESP";#N/A,#N/A,FALSE,"EOAF";#N/A,#N/A,FALSE,"CASH";#N/A,#N/A,FALSE,"FINANZAS";#N/A,#N/A,FALSE,"DEUDA";#N/A,#N/A,FALSE,"INVERSION";#N/A,#N/A,FALSE,"PERSONAL"}</definedName>
    <definedName name="_bx1" localSheetId="27"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bx1_1" localSheetId="15" hidden="1">{#N/A,#N/A,FALSE,"LLAVE";#N/A,#N/A,FALSE,"EERR";#N/A,#N/A,FALSE,"ESP";#N/A,#N/A,FALSE,"EOAF";#N/A,#N/A,FALSE,"CASH";#N/A,#N/A,FALSE,"FINANZAS";#N/A,#N/A,FALSE,"DEUDA";#N/A,#N/A,FALSE,"INVERSION";#N/A,#N/A,FALSE,"PERSONAL"}</definedName>
    <definedName name="_bx1_1" localSheetId="29" hidden="1">{#N/A,#N/A,FALSE,"LLAVE";#N/A,#N/A,FALSE,"EERR";#N/A,#N/A,FALSE,"ESP";#N/A,#N/A,FALSE,"EOAF";#N/A,#N/A,FALSE,"CASH";#N/A,#N/A,FALSE,"FINANZAS";#N/A,#N/A,FALSE,"DEUDA";#N/A,#N/A,FALSE,"INVERSION";#N/A,#N/A,FALSE,"PERSONAL"}</definedName>
    <definedName name="_bx1_1" localSheetId="24" hidden="1">{#N/A,#N/A,FALSE,"LLAVE";#N/A,#N/A,FALSE,"EERR";#N/A,#N/A,FALSE,"ESP";#N/A,#N/A,FALSE,"EOAF";#N/A,#N/A,FALSE,"CASH";#N/A,#N/A,FALSE,"FINANZAS";#N/A,#N/A,FALSE,"DEUDA";#N/A,#N/A,FALSE,"INVERSION";#N/A,#N/A,FALSE,"PERSONAL"}</definedName>
    <definedName name="_bx1_1" localSheetId="26" hidden="1">{#N/A,#N/A,FALSE,"LLAVE";#N/A,#N/A,FALSE,"EERR";#N/A,#N/A,FALSE,"ESP";#N/A,#N/A,FALSE,"EOAF";#N/A,#N/A,FALSE,"CASH";#N/A,#N/A,FALSE,"FINANZAS";#N/A,#N/A,FALSE,"DEUDA";#N/A,#N/A,FALSE,"INVERSION";#N/A,#N/A,FALSE,"PERSONAL"}</definedName>
    <definedName name="_bx1_1" localSheetId="25" hidden="1">{#N/A,#N/A,FALSE,"LLAVE";#N/A,#N/A,FALSE,"EERR";#N/A,#N/A,FALSE,"ESP";#N/A,#N/A,FALSE,"EOAF";#N/A,#N/A,FALSE,"CASH";#N/A,#N/A,FALSE,"FINANZAS";#N/A,#N/A,FALSE,"DEUDA";#N/A,#N/A,FALSE,"INVERSION";#N/A,#N/A,FALSE,"PERSONAL"}</definedName>
    <definedName name="_bx1_1" localSheetId="27" hidden="1">{#N/A,#N/A,FALSE,"LLAVE";#N/A,#N/A,FALSE,"EERR";#N/A,#N/A,FALSE,"ESP";#N/A,#N/A,FALSE,"EOAF";#N/A,#N/A,FALSE,"CASH";#N/A,#N/A,FALSE,"FINANZAS";#N/A,#N/A,FALSE,"DEUDA";#N/A,#N/A,FALSE,"INVERSION";#N/A,#N/A,FALSE,"PERSONAL"}</definedName>
    <definedName name="_bx1_1" hidden="1">{#N/A,#N/A,FALSE,"LLAVE";#N/A,#N/A,FALSE,"EERR";#N/A,#N/A,FALSE,"ESP";#N/A,#N/A,FALSE,"EOAF";#N/A,#N/A,FALSE,"CASH";#N/A,#N/A,FALSE,"FINANZAS";#N/A,#N/A,FALSE,"DEUDA";#N/A,#N/A,FALSE,"INVERSION";#N/A,#N/A,FALSE,"PERSONAL"}</definedName>
    <definedName name="_bx1_1_1" localSheetId="15" hidden="1">{#N/A,#N/A,FALSE,"LLAVE";#N/A,#N/A,FALSE,"EERR";#N/A,#N/A,FALSE,"ESP";#N/A,#N/A,FALSE,"EOAF";#N/A,#N/A,FALSE,"CASH";#N/A,#N/A,FALSE,"FINANZAS";#N/A,#N/A,FALSE,"DEUDA";#N/A,#N/A,FALSE,"INVERSION";#N/A,#N/A,FALSE,"PERSONAL"}</definedName>
    <definedName name="_bx1_1_1" localSheetId="29" hidden="1">{#N/A,#N/A,FALSE,"LLAVE";#N/A,#N/A,FALSE,"EERR";#N/A,#N/A,FALSE,"ESP";#N/A,#N/A,FALSE,"EOAF";#N/A,#N/A,FALSE,"CASH";#N/A,#N/A,FALSE,"FINANZAS";#N/A,#N/A,FALSE,"DEUDA";#N/A,#N/A,FALSE,"INVERSION";#N/A,#N/A,FALSE,"PERSONAL"}</definedName>
    <definedName name="_bx1_1_1" localSheetId="24" hidden="1">{#N/A,#N/A,FALSE,"LLAVE";#N/A,#N/A,FALSE,"EERR";#N/A,#N/A,FALSE,"ESP";#N/A,#N/A,FALSE,"EOAF";#N/A,#N/A,FALSE,"CASH";#N/A,#N/A,FALSE,"FINANZAS";#N/A,#N/A,FALSE,"DEUDA";#N/A,#N/A,FALSE,"INVERSION";#N/A,#N/A,FALSE,"PERSONAL"}</definedName>
    <definedName name="_bx1_1_1" localSheetId="26" hidden="1">{#N/A,#N/A,FALSE,"LLAVE";#N/A,#N/A,FALSE,"EERR";#N/A,#N/A,FALSE,"ESP";#N/A,#N/A,FALSE,"EOAF";#N/A,#N/A,FALSE,"CASH";#N/A,#N/A,FALSE,"FINANZAS";#N/A,#N/A,FALSE,"DEUDA";#N/A,#N/A,FALSE,"INVERSION";#N/A,#N/A,FALSE,"PERSONAL"}</definedName>
    <definedName name="_bx1_1_1" localSheetId="25" hidden="1">{#N/A,#N/A,FALSE,"LLAVE";#N/A,#N/A,FALSE,"EERR";#N/A,#N/A,FALSE,"ESP";#N/A,#N/A,FALSE,"EOAF";#N/A,#N/A,FALSE,"CASH";#N/A,#N/A,FALSE,"FINANZAS";#N/A,#N/A,FALSE,"DEUDA";#N/A,#N/A,FALSE,"INVERSION";#N/A,#N/A,FALSE,"PERSONAL"}</definedName>
    <definedName name="_bx1_1_1" localSheetId="27" hidden="1">{#N/A,#N/A,FALSE,"LLAVE";#N/A,#N/A,FALSE,"EERR";#N/A,#N/A,FALSE,"ESP";#N/A,#N/A,FALSE,"EOAF";#N/A,#N/A,FALSE,"CASH";#N/A,#N/A,FALSE,"FINANZAS";#N/A,#N/A,FALSE,"DEUDA";#N/A,#N/A,FALSE,"INVERSION";#N/A,#N/A,FALSE,"PERSONAL"}</definedName>
    <definedName name="_bx1_1_1" hidden="1">{#N/A,#N/A,FALSE,"LLAVE";#N/A,#N/A,FALSE,"EERR";#N/A,#N/A,FALSE,"ESP";#N/A,#N/A,FALSE,"EOAF";#N/A,#N/A,FALSE,"CASH";#N/A,#N/A,FALSE,"FINANZAS";#N/A,#N/A,FALSE,"DEUDA";#N/A,#N/A,FALSE,"INVERSION";#N/A,#N/A,FALSE,"PERSONAL"}</definedName>
    <definedName name="_bx1_2" localSheetId="15" hidden="1">{#N/A,#N/A,FALSE,"LLAVE";#N/A,#N/A,FALSE,"EERR";#N/A,#N/A,FALSE,"ESP";#N/A,#N/A,FALSE,"EOAF";#N/A,#N/A,FALSE,"CASH";#N/A,#N/A,FALSE,"FINANZAS";#N/A,#N/A,FALSE,"DEUDA";#N/A,#N/A,FALSE,"INVERSION";#N/A,#N/A,FALSE,"PERSONAL"}</definedName>
    <definedName name="_bx1_2" localSheetId="29" hidden="1">{#N/A,#N/A,FALSE,"LLAVE";#N/A,#N/A,FALSE,"EERR";#N/A,#N/A,FALSE,"ESP";#N/A,#N/A,FALSE,"EOAF";#N/A,#N/A,FALSE,"CASH";#N/A,#N/A,FALSE,"FINANZAS";#N/A,#N/A,FALSE,"DEUDA";#N/A,#N/A,FALSE,"INVERSION";#N/A,#N/A,FALSE,"PERSONAL"}</definedName>
    <definedName name="_bx1_2" localSheetId="24" hidden="1">{#N/A,#N/A,FALSE,"LLAVE";#N/A,#N/A,FALSE,"EERR";#N/A,#N/A,FALSE,"ESP";#N/A,#N/A,FALSE,"EOAF";#N/A,#N/A,FALSE,"CASH";#N/A,#N/A,FALSE,"FINANZAS";#N/A,#N/A,FALSE,"DEUDA";#N/A,#N/A,FALSE,"INVERSION";#N/A,#N/A,FALSE,"PERSONAL"}</definedName>
    <definedName name="_bx1_2" localSheetId="26" hidden="1">{#N/A,#N/A,FALSE,"LLAVE";#N/A,#N/A,FALSE,"EERR";#N/A,#N/A,FALSE,"ESP";#N/A,#N/A,FALSE,"EOAF";#N/A,#N/A,FALSE,"CASH";#N/A,#N/A,FALSE,"FINANZAS";#N/A,#N/A,FALSE,"DEUDA";#N/A,#N/A,FALSE,"INVERSION";#N/A,#N/A,FALSE,"PERSONAL"}</definedName>
    <definedName name="_bx1_2" localSheetId="25" hidden="1">{#N/A,#N/A,FALSE,"LLAVE";#N/A,#N/A,FALSE,"EERR";#N/A,#N/A,FALSE,"ESP";#N/A,#N/A,FALSE,"EOAF";#N/A,#N/A,FALSE,"CASH";#N/A,#N/A,FALSE,"FINANZAS";#N/A,#N/A,FALSE,"DEUDA";#N/A,#N/A,FALSE,"INVERSION";#N/A,#N/A,FALSE,"PERSONAL"}</definedName>
    <definedName name="_bx1_2" localSheetId="27" hidden="1">{#N/A,#N/A,FALSE,"LLAVE";#N/A,#N/A,FALSE,"EERR";#N/A,#N/A,FALSE,"ESP";#N/A,#N/A,FALSE,"EOAF";#N/A,#N/A,FALSE,"CASH";#N/A,#N/A,FALSE,"FINANZAS";#N/A,#N/A,FALSE,"DEUDA";#N/A,#N/A,FALSE,"INVERSION";#N/A,#N/A,FALSE,"PERSONAL"}</definedName>
    <definedName name="_bx1_2" hidden="1">{#N/A,#N/A,FALSE,"LLAVE";#N/A,#N/A,FALSE,"EERR";#N/A,#N/A,FALSE,"ESP";#N/A,#N/A,FALSE,"EOAF";#N/A,#N/A,FALSE,"CASH";#N/A,#N/A,FALSE,"FINANZAS";#N/A,#N/A,FALSE,"DEUDA";#N/A,#N/A,FALSE,"INVERSION";#N/A,#N/A,FALSE,"PERSONAL"}</definedName>
    <definedName name="_cc1" localSheetId="5">'[16]12.13'!$C$1:$C$29866</definedName>
    <definedName name="_cc1" localSheetId="4">'[16]12.13'!$C$1:$C$29866</definedName>
    <definedName name="_cc1" localSheetId="19">'[17]12.13'!$C$1:$C$29866</definedName>
    <definedName name="_cc1" localSheetId="3">'[16]12.13'!$C$1:$C$29866</definedName>
    <definedName name="_cc1" localSheetId="29">'[18]12.13'!$C$1:$C$29866</definedName>
    <definedName name="_cc1" localSheetId="24">#REF!</definedName>
    <definedName name="_cc1" localSheetId="26">#REF!</definedName>
    <definedName name="_cc1" localSheetId="25">#REF!</definedName>
    <definedName name="_cc1" localSheetId="27">#REF!</definedName>
    <definedName name="_cc1">'[18]12.13'!$C$1:$C$29866</definedName>
    <definedName name="_cc2" localSheetId="5">'[16]12.13'!$D$1:$D$29866</definedName>
    <definedName name="_cc2" localSheetId="4">'[16]12.13'!$D$1:$D$29866</definedName>
    <definedName name="_cc2" localSheetId="19">'[17]12.13'!$D$1:$D$29866</definedName>
    <definedName name="_cc2" localSheetId="3">'[16]12.13'!$D$1:$D$29866</definedName>
    <definedName name="_cc2" localSheetId="29">'[18]12.13'!$D$1:$D$29866</definedName>
    <definedName name="_cc2" localSheetId="24">#REF!</definedName>
    <definedName name="_cc2" localSheetId="26">#REF!</definedName>
    <definedName name="_cc2" localSheetId="25">#REF!</definedName>
    <definedName name="_cc2" localSheetId="27">#REF!</definedName>
    <definedName name="_cc2">'[18]12.13'!$D$1:$D$29866</definedName>
    <definedName name="_cc4" localSheetId="5">'[16]12.13'!$F$1:$F$29866</definedName>
    <definedName name="_cc4" localSheetId="4">'[16]12.13'!$F$1:$F$29866</definedName>
    <definedName name="_cc4" localSheetId="19">'[17]12.13'!$F$1:$F$29866</definedName>
    <definedName name="_cc4" localSheetId="3">'[16]12.13'!$F$1:$F$29866</definedName>
    <definedName name="_cc4" localSheetId="29">'[18]12.13'!$F$1:$F$29866</definedName>
    <definedName name="_cc4" localSheetId="24">#REF!</definedName>
    <definedName name="_cc4" localSheetId="26">#REF!</definedName>
    <definedName name="_cc4" localSheetId="25">#REF!</definedName>
    <definedName name="_cc4" localSheetId="27">#REF!</definedName>
    <definedName name="_cc4">'[18]12.13'!$F$1:$F$29866</definedName>
    <definedName name="_CD1" localSheetId="15" hidden="1">{#N/A,#N/A,FALSE,"LLAVE";#N/A,#N/A,FALSE,"EERR";#N/A,#N/A,FALSE,"ESP";#N/A,#N/A,FALSE,"EOAF";#N/A,#N/A,FALSE,"CASH";#N/A,#N/A,FALSE,"FINANZAS";#N/A,#N/A,FALSE,"DEUDA";#N/A,#N/A,FALSE,"INVERSION";#N/A,#N/A,FALSE,"PERSONAL"}</definedName>
    <definedName name="_CD1" localSheetId="29" hidden="1">{#N/A,#N/A,FALSE,"LLAVE";#N/A,#N/A,FALSE,"EERR";#N/A,#N/A,FALSE,"ESP";#N/A,#N/A,FALSE,"EOAF";#N/A,#N/A,FALSE,"CASH";#N/A,#N/A,FALSE,"FINANZAS";#N/A,#N/A,FALSE,"DEUDA";#N/A,#N/A,FALSE,"INVERSION";#N/A,#N/A,FALSE,"PERSONAL"}</definedName>
    <definedName name="_CD1" localSheetId="24" hidden="1">{#N/A,#N/A,FALSE,"LLAVE";#N/A,#N/A,FALSE,"EERR";#N/A,#N/A,FALSE,"ESP";#N/A,#N/A,FALSE,"EOAF";#N/A,#N/A,FALSE,"CASH";#N/A,#N/A,FALSE,"FINANZAS";#N/A,#N/A,FALSE,"DEUDA";#N/A,#N/A,FALSE,"INVERSION";#N/A,#N/A,FALSE,"PERSONAL"}</definedName>
    <definedName name="_CD1" localSheetId="26" hidden="1">{#N/A,#N/A,FALSE,"LLAVE";#N/A,#N/A,FALSE,"EERR";#N/A,#N/A,FALSE,"ESP";#N/A,#N/A,FALSE,"EOAF";#N/A,#N/A,FALSE,"CASH";#N/A,#N/A,FALSE,"FINANZAS";#N/A,#N/A,FALSE,"DEUDA";#N/A,#N/A,FALSE,"INVERSION";#N/A,#N/A,FALSE,"PERSONAL"}</definedName>
    <definedName name="_CD1" localSheetId="25" hidden="1">{#N/A,#N/A,FALSE,"LLAVE";#N/A,#N/A,FALSE,"EERR";#N/A,#N/A,FALSE,"ESP";#N/A,#N/A,FALSE,"EOAF";#N/A,#N/A,FALSE,"CASH";#N/A,#N/A,FALSE,"FINANZAS";#N/A,#N/A,FALSE,"DEUDA";#N/A,#N/A,FALSE,"INVERSION";#N/A,#N/A,FALSE,"PERSONAL"}</definedName>
    <definedName name="_CD1" localSheetId="27"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1_1" localSheetId="15" hidden="1">{#N/A,#N/A,FALSE,"LLAVE";#N/A,#N/A,FALSE,"EERR";#N/A,#N/A,FALSE,"ESP";#N/A,#N/A,FALSE,"EOAF";#N/A,#N/A,FALSE,"CASH";#N/A,#N/A,FALSE,"FINANZAS";#N/A,#N/A,FALSE,"DEUDA";#N/A,#N/A,FALSE,"INVERSION";#N/A,#N/A,FALSE,"PERSONAL"}</definedName>
    <definedName name="_CD1_1" localSheetId="29" hidden="1">{#N/A,#N/A,FALSE,"LLAVE";#N/A,#N/A,FALSE,"EERR";#N/A,#N/A,FALSE,"ESP";#N/A,#N/A,FALSE,"EOAF";#N/A,#N/A,FALSE,"CASH";#N/A,#N/A,FALSE,"FINANZAS";#N/A,#N/A,FALSE,"DEUDA";#N/A,#N/A,FALSE,"INVERSION";#N/A,#N/A,FALSE,"PERSONAL"}</definedName>
    <definedName name="_CD1_1" localSheetId="24" hidden="1">{#N/A,#N/A,FALSE,"LLAVE";#N/A,#N/A,FALSE,"EERR";#N/A,#N/A,FALSE,"ESP";#N/A,#N/A,FALSE,"EOAF";#N/A,#N/A,FALSE,"CASH";#N/A,#N/A,FALSE,"FINANZAS";#N/A,#N/A,FALSE,"DEUDA";#N/A,#N/A,FALSE,"INVERSION";#N/A,#N/A,FALSE,"PERSONAL"}</definedName>
    <definedName name="_CD1_1" localSheetId="26" hidden="1">{#N/A,#N/A,FALSE,"LLAVE";#N/A,#N/A,FALSE,"EERR";#N/A,#N/A,FALSE,"ESP";#N/A,#N/A,FALSE,"EOAF";#N/A,#N/A,FALSE,"CASH";#N/A,#N/A,FALSE,"FINANZAS";#N/A,#N/A,FALSE,"DEUDA";#N/A,#N/A,FALSE,"INVERSION";#N/A,#N/A,FALSE,"PERSONAL"}</definedName>
    <definedName name="_CD1_1" localSheetId="25" hidden="1">{#N/A,#N/A,FALSE,"LLAVE";#N/A,#N/A,FALSE,"EERR";#N/A,#N/A,FALSE,"ESP";#N/A,#N/A,FALSE,"EOAF";#N/A,#N/A,FALSE,"CASH";#N/A,#N/A,FALSE,"FINANZAS";#N/A,#N/A,FALSE,"DEUDA";#N/A,#N/A,FALSE,"INVERSION";#N/A,#N/A,FALSE,"PERSONAL"}</definedName>
    <definedName name="_CD1_1" localSheetId="27" hidden="1">{#N/A,#N/A,FALSE,"LLAVE";#N/A,#N/A,FALSE,"EERR";#N/A,#N/A,FALSE,"ESP";#N/A,#N/A,FALSE,"EOAF";#N/A,#N/A,FALSE,"CASH";#N/A,#N/A,FALSE,"FINANZAS";#N/A,#N/A,FALSE,"DEUDA";#N/A,#N/A,FALSE,"INVERSION";#N/A,#N/A,FALSE,"PERSONAL"}</definedName>
    <definedName name="_CD1_1" hidden="1">{#N/A,#N/A,FALSE,"LLAVE";#N/A,#N/A,FALSE,"EERR";#N/A,#N/A,FALSE,"ESP";#N/A,#N/A,FALSE,"EOAF";#N/A,#N/A,FALSE,"CASH";#N/A,#N/A,FALSE,"FINANZAS";#N/A,#N/A,FALSE,"DEUDA";#N/A,#N/A,FALSE,"INVERSION";#N/A,#N/A,FALSE,"PERSONAL"}</definedName>
    <definedName name="_CD1_1_1" localSheetId="15" hidden="1">{#N/A,#N/A,FALSE,"LLAVE";#N/A,#N/A,FALSE,"EERR";#N/A,#N/A,FALSE,"ESP";#N/A,#N/A,FALSE,"EOAF";#N/A,#N/A,FALSE,"CASH";#N/A,#N/A,FALSE,"FINANZAS";#N/A,#N/A,FALSE,"DEUDA";#N/A,#N/A,FALSE,"INVERSION";#N/A,#N/A,FALSE,"PERSONAL"}</definedName>
    <definedName name="_CD1_1_1" localSheetId="29" hidden="1">{#N/A,#N/A,FALSE,"LLAVE";#N/A,#N/A,FALSE,"EERR";#N/A,#N/A,FALSE,"ESP";#N/A,#N/A,FALSE,"EOAF";#N/A,#N/A,FALSE,"CASH";#N/A,#N/A,FALSE,"FINANZAS";#N/A,#N/A,FALSE,"DEUDA";#N/A,#N/A,FALSE,"INVERSION";#N/A,#N/A,FALSE,"PERSONAL"}</definedName>
    <definedName name="_CD1_1_1" localSheetId="24" hidden="1">{#N/A,#N/A,FALSE,"LLAVE";#N/A,#N/A,FALSE,"EERR";#N/A,#N/A,FALSE,"ESP";#N/A,#N/A,FALSE,"EOAF";#N/A,#N/A,FALSE,"CASH";#N/A,#N/A,FALSE,"FINANZAS";#N/A,#N/A,FALSE,"DEUDA";#N/A,#N/A,FALSE,"INVERSION";#N/A,#N/A,FALSE,"PERSONAL"}</definedName>
    <definedName name="_CD1_1_1" localSheetId="26" hidden="1">{#N/A,#N/A,FALSE,"LLAVE";#N/A,#N/A,FALSE,"EERR";#N/A,#N/A,FALSE,"ESP";#N/A,#N/A,FALSE,"EOAF";#N/A,#N/A,FALSE,"CASH";#N/A,#N/A,FALSE,"FINANZAS";#N/A,#N/A,FALSE,"DEUDA";#N/A,#N/A,FALSE,"INVERSION";#N/A,#N/A,FALSE,"PERSONAL"}</definedName>
    <definedName name="_CD1_1_1" localSheetId="25" hidden="1">{#N/A,#N/A,FALSE,"LLAVE";#N/A,#N/A,FALSE,"EERR";#N/A,#N/A,FALSE,"ESP";#N/A,#N/A,FALSE,"EOAF";#N/A,#N/A,FALSE,"CASH";#N/A,#N/A,FALSE,"FINANZAS";#N/A,#N/A,FALSE,"DEUDA";#N/A,#N/A,FALSE,"INVERSION";#N/A,#N/A,FALSE,"PERSONAL"}</definedName>
    <definedName name="_CD1_1_1" localSheetId="27" hidden="1">{#N/A,#N/A,FALSE,"LLAVE";#N/A,#N/A,FALSE,"EERR";#N/A,#N/A,FALSE,"ESP";#N/A,#N/A,FALSE,"EOAF";#N/A,#N/A,FALSE,"CASH";#N/A,#N/A,FALSE,"FINANZAS";#N/A,#N/A,FALSE,"DEUDA";#N/A,#N/A,FALSE,"INVERSION";#N/A,#N/A,FALSE,"PERSONAL"}</definedName>
    <definedName name="_CD1_1_1" hidden="1">{#N/A,#N/A,FALSE,"LLAVE";#N/A,#N/A,FALSE,"EERR";#N/A,#N/A,FALSE,"ESP";#N/A,#N/A,FALSE,"EOAF";#N/A,#N/A,FALSE,"CASH";#N/A,#N/A,FALSE,"FINANZAS";#N/A,#N/A,FALSE,"DEUDA";#N/A,#N/A,FALSE,"INVERSION";#N/A,#N/A,FALSE,"PERSONAL"}</definedName>
    <definedName name="_CD1_2" localSheetId="15" hidden="1">{#N/A,#N/A,FALSE,"LLAVE";#N/A,#N/A,FALSE,"EERR";#N/A,#N/A,FALSE,"ESP";#N/A,#N/A,FALSE,"EOAF";#N/A,#N/A,FALSE,"CASH";#N/A,#N/A,FALSE,"FINANZAS";#N/A,#N/A,FALSE,"DEUDA";#N/A,#N/A,FALSE,"INVERSION";#N/A,#N/A,FALSE,"PERSONAL"}</definedName>
    <definedName name="_CD1_2" localSheetId="29" hidden="1">{#N/A,#N/A,FALSE,"LLAVE";#N/A,#N/A,FALSE,"EERR";#N/A,#N/A,FALSE,"ESP";#N/A,#N/A,FALSE,"EOAF";#N/A,#N/A,FALSE,"CASH";#N/A,#N/A,FALSE,"FINANZAS";#N/A,#N/A,FALSE,"DEUDA";#N/A,#N/A,FALSE,"INVERSION";#N/A,#N/A,FALSE,"PERSONAL"}</definedName>
    <definedName name="_CD1_2" localSheetId="24" hidden="1">{#N/A,#N/A,FALSE,"LLAVE";#N/A,#N/A,FALSE,"EERR";#N/A,#N/A,FALSE,"ESP";#N/A,#N/A,FALSE,"EOAF";#N/A,#N/A,FALSE,"CASH";#N/A,#N/A,FALSE,"FINANZAS";#N/A,#N/A,FALSE,"DEUDA";#N/A,#N/A,FALSE,"INVERSION";#N/A,#N/A,FALSE,"PERSONAL"}</definedName>
    <definedName name="_CD1_2" localSheetId="26" hidden="1">{#N/A,#N/A,FALSE,"LLAVE";#N/A,#N/A,FALSE,"EERR";#N/A,#N/A,FALSE,"ESP";#N/A,#N/A,FALSE,"EOAF";#N/A,#N/A,FALSE,"CASH";#N/A,#N/A,FALSE,"FINANZAS";#N/A,#N/A,FALSE,"DEUDA";#N/A,#N/A,FALSE,"INVERSION";#N/A,#N/A,FALSE,"PERSONAL"}</definedName>
    <definedName name="_CD1_2" localSheetId="25" hidden="1">{#N/A,#N/A,FALSE,"LLAVE";#N/A,#N/A,FALSE,"EERR";#N/A,#N/A,FALSE,"ESP";#N/A,#N/A,FALSE,"EOAF";#N/A,#N/A,FALSE,"CASH";#N/A,#N/A,FALSE,"FINANZAS";#N/A,#N/A,FALSE,"DEUDA";#N/A,#N/A,FALSE,"INVERSION";#N/A,#N/A,FALSE,"PERSONAL"}</definedName>
    <definedName name="_CD1_2" localSheetId="27" hidden="1">{#N/A,#N/A,FALSE,"LLAVE";#N/A,#N/A,FALSE,"EERR";#N/A,#N/A,FALSE,"ESP";#N/A,#N/A,FALSE,"EOAF";#N/A,#N/A,FALSE,"CASH";#N/A,#N/A,FALSE,"FINANZAS";#N/A,#N/A,FALSE,"DEUDA";#N/A,#N/A,FALSE,"INVERSION";#N/A,#N/A,FALSE,"PERSONAL"}</definedName>
    <definedName name="_CD1_2" hidden="1">{#N/A,#N/A,FALSE,"LLAVE";#N/A,#N/A,FALSE,"EERR";#N/A,#N/A,FALSE,"ESP";#N/A,#N/A,FALSE,"EOAF";#N/A,#N/A,FALSE,"CASH";#N/A,#N/A,FALSE,"FINANZAS";#N/A,#N/A,FALSE,"DEUDA";#N/A,#N/A,FALSE,"INVERSION";#N/A,#N/A,FALSE,"PERSONAL"}</definedName>
    <definedName name="_cdx1" localSheetId="15" hidden="1">{#N/A,#N/A,FALSE,"LLAVE";#N/A,#N/A,FALSE,"EERR";#N/A,#N/A,FALSE,"ESP";#N/A,#N/A,FALSE,"EOAF";#N/A,#N/A,FALSE,"CASH";#N/A,#N/A,FALSE,"FINANZAS";#N/A,#N/A,FALSE,"DEUDA";#N/A,#N/A,FALSE,"INVERSION";#N/A,#N/A,FALSE,"PERSONAL"}</definedName>
    <definedName name="_cdx1" localSheetId="29" hidden="1">{#N/A,#N/A,FALSE,"LLAVE";#N/A,#N/A,FALSE,"EERR";#N/A,#N/A,FALSE,"ESP";#N/A,#N/A,FALSE,"EOAF";#N/A,#N/A,FALSE,"CASH";#N/A,#N/A,FALSE,"FINANZAS";#N/A,#N/A,FALSE,"DEUDA";#N/A,#N/A,FALSE,"INVERSION";#N/A,#N/A,FALSE,"PERSONAL"}</definedName>
    <definedName name="_cdx1" localSheetId="24" hidden="1">{#N/A,#N/A,FALSE,"LLAVE";#N/A,#N/A,FALSE,"EERR";#N/A,#N/A,FALSE,"ESP";#N/A,#N/A,FALSE,"EOAF";#N/A,#N/A,FALSE,"CASH";#N/A,#N/A,FALSE,"FINANZAS";#N/A,#N/A,FALSE,"DEUDA";#N/A,#N/A,FALSE,"INVERSION";#N/A,#N/A,FALSE,"PERSONAL"}</definedName>
    <definedName name="_cdx1" localSheetId="26" hidden="1">{#N/A,#N/A,FALSE,"LLAVE";#N/A,#N/A,FALSE,"EERR";#N/A,#N/A,FALSE,"ESP";#N/A,#N/A,FALSE,"EOAF";#N/A,#N/A,FALSE,"CASH";#N/A,#N/A,FALSE,"FINANZAS";#N/A,#N/A,FALSE,"DEUDA";#N/A,#N/A,FALSE,"INVERSION";#N/A,#N/A,FALSE,"PERSONAL"}</definedName>
    <definedName name="_cdx1" localSheetId="25" hidden="1">{#N/A,#N/A,FALSE,"LLAVE";#N/A,#N/A,FALSE,"EERR";#N/A,#N/A,FALSE,"ESP";#N/A,#N/A,FALSE,"EOAF";#N/A,#N/A,FALSE,"CASH";#N/A,#N/A,FALSE,"FINANZAS";#N/A,#N/A,FALSE,"DEUDA";#N/A,#N/A,FALSE,"INVERSION";#N/A,#N/A,FALSE,"PERSONAL"}</definedName>
    <definedName name="_cdx1" localSheetId="27"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dx1_1" localSheetId="15" hidden="1">{#N/A,#N/A,FALSE,"LLAVE";#N/A,#N/A,FALSE,"EERR";#N/A,#N/A,FALSE,"ESP";#N/A,#N/A,FALSE,"EOAF";#N/A,#N/A,FALSE,"CASH";#N/A,#N/A,FALSE,"FINANZAS";#N/A,#N/A,FALSE,"DEUDA";#N/A,#N/A,FALSE,"INVERSION";#N/A,#N/A,FALSE,"PERSONAL"}</definedName>
    <definedName name="_cdx1_1" localSheetId="29" hidden="1">{#N/A,#N/A,FALSE,"LLAVE";#N/A,#N/A,FALSE,"EERR";#N/A,#N/A,FALSE,"ESP";#N/A,#N/A,FALSE,"EOAF";#N/A,#N/A,FALSE,"CASH";#N/A,#N/A,FALSE,"FINANZAS";#N/A,#N/A,FALSE,"DEUDA";#N/A,#N/A,FALSE,"INVERSION";#N/A,#N/A,FALSE,"PERSONAL"}</definedName>
    <definedName name="_cdx1_1" localSheetId="24" hidden="1">{#N/A,#N/A,FALSE,"LLAVE";#N/A,#N/A,FALSE,"EERR";#N/A,#N/A,FALSE,"ESP";#N/A,#N/A,FALSE,"EOAF";#N/A,#N/A,FALSE,"CASH";#N/A,#N/A,FALSE,"FINANZAS";#N/A,#N/A,FALSE,"DEUDA";#N/A,#N/A,FALSE,"INVERSION";#N/A,#N/A,FALSE,"PERSONAL"}</definedName>
    <definedName name="_cdx1_1" localSheetId="26" hidden="1">{#N/A,#N/A,FALSE,"LLAVE";#N/A,#N/A,FALSE,"EERR";#N/A,#N/A,FALSE,"ESP";#N/A,#N/A,FALSE,"EOAF";#N/A,#N/A,FALSE,"CASH";#N/A,#N/A,FALSE,"FINANZAS";#N/A,#N/A,FALSE,"DEUDA";#N/A,#N/A,FALSE,"INVERSION";#N/A,#N/A,FALSE,"PERSONAL"}</definedName>
    <definedName name="_cdx1_1" localSheetId="25" hidden="1">{#N/A,#N/A,FALSE,"LLAVE";#N/A,#N/A,FALSE,"EERR";#N/A,#N/A,FALSE,"ESP";#N/A,#N/A,FALSE,"EOAF";#N/A,#N/A,FALSE,"CASH";#N/A,#N/A,FALSE,"FINANZAS";#N/A,#N/A,FALSE,"DEUDA";#N/A,#N/A,FALSE,"INVERSION";#N/A,#N/A,FALSE,"PERSONAL"}</definedName>
    <definedName name="_cdx1_1" localSheetId="27" hidden="1">{#N/A,#N/A,FALSE,"LLAVE";#N/A,#N/A,FALSE,"EERR";#N/A,#N/A,FALSE,"ESP";#N/A,#N/A,FALSE,"EOAF";#N/A,#N/A,FALSE,"CASH";#N/A,#N/A,FALSE,"FINANZAS";#N/A,#N/A,FALSE,"DEUDA";#N/A,#N/A,FALSE,"INVERSION";#N/A,#N/A,FALSE,"PERSONAL"}</definedName>
    <definedName name="_cdx1_1" hidden="1">{#N/A,#N/A,FALSE,"LLAVE";#N/A,#N/A,FALSE,"EERR";#N/A,#N/A,FALSE,"ESP";#N/A,#N/A,FALSE,"EOAF";#N/A,#N/A,FALSE,"CASH";#N/A,#N/A,FALSE,"FINANZAS";#N/A,#N/A,FALSE,"DEUDA";#N/A,#N/A,FALSE,"INVERSION";#N/A,#N/A,FALSE,"PERSONAL"}</definedName>
    <definedName name="_cdx1_1_1" localSheetId="15" hidden="1">{#N/A,#N/A,FALSE,"LLAVE";#N/A,#N/A,FALSE,"EERR";#N/A,#N/A,FALSE,"ESP";#N/A,#N/A,FALSE,"EOAF";#N/A,#N/A,FALSE,"CASH";#N/A,#N/A,FALSE,"FINANZAS";#N/A,#N/A,FALSE,"DEUDA";#N/A,#N/A,FALSE,"INVERSION";#N/A,#N/A,FALSE,"PERSONAL"}</definedName>
    <definedName name="_cdx1_1_1" localSheetId="29" hidden="1">{#N/A,#N/A,FALSE,"LLAVE";#N/A,#N/A,FALSE,"EERR";#N/A,#N/A,FALSE,"ESP";#N/A,#N/A,FALSE,"EOAF";#N/A,#N/A,FALSE,"CASH";#N/A,#N/A,FALSE,"FINANZAS";#N/A,#N/A,FALSE,"DEUDA";#N/A,#N/A,FALSE,"INVERSION";#N/A,#N/A,FALSE,"PERSONAL"}</definedName>
    <definedName name="_cdx1_1_1" localSheetId="24" hidden="1">{#N/A,#N/A,FALSE,"LLAVE";#N/A,#N/A,FALSE,"EERR";#N/A,#N/A,FALSE,"ESP";#N/A,#N/A,FALSE,"EOAF";#N/A,#N/A,FALSE,"CASH";#N/A,#N/A,FALSE,"FINANZAS";#N/A,#N/A,FALSE,"DEUDA";#N/A,#N/A,FALSE,"INVERSION";#N/A,#N/A,FALSE,"PERSONAL"}</definedName>
    <definedName name="_cdx1_1_1" localSheetId="26" hidden="1">{#N/A,#N/A,FALSE,"LLAVE";#N/A,#N/A,FALSE,"EERR";#N/A,#N/A,FALSE,"ESP";#N/A,#N/A,FALSE,"EOAF";#N/A,#N/A,FALSE,"CASH";#N/A,#N/A,FALSE,"FINANZAS";#N/A,#N/A,FALSE,"DEUDA";#N/A,#N/A,FALSE,"INVERSION";#N/A,#N/A,FALSE,"PERSONAL"}</definedName>
    <definedName name="_cdx1_1_1" localSheetId="25" hidden="1">{#N/A,#N/A,FALSE,"LLAVE";#N/A,#N/A,FALSE,"EERR";#N/A,#N/A,FALSE,"ESP";#N/A,#N/A,FALSE,"EOAF";#N/A,#N/A,FALSE,"CASH";#N/A,#N/A,FALSE,"FINANZAS";#N/A,#N/A,FALSE,"DEUDA";#N/A,#N/A,FALSE,"INVERSION";#N/A,#N/A,FALSE,"PERSONAL"}</definedName>
    <definedName name="_cdx1_1_1" localSheetId="27" hidden="1">{#N/A,#N/A,FALSE,"LLAVE";#N/A,#N/A,FALSE,"EERR";#N/A,#N/A,FALSE,"ESP";#N/A,#N/A,FALSE,"EOAF";#N/A,#N/A,FALSE,"CASH";#N/A,#N/A,FALSE,"FINANZAS";#N/A,#N/A,FALSE,"DEUDA";#N/A,#N/A,FALSE,"INVERSION";#N/A,#N/A,FALSE,"PERSONAL"}</definedName>
    <definedName name="_cdx1_1_1" hidden="1">{#N/A,#N/A,FALSE,"LLAVE";#N/A,#N/A,FALSE,"EERR";#N/A,#N/A,FALSE,"ESP";#N/A,#N/A,FALSE,"EOAF";#N/A,#N/A,FALSE,"CASH";#N/A,#N/A,FALSE,"FINANZAS";#N/A,#N/A,FALSE,"DEUDA";#N/A,#N/A,FALSE,"INVERSION";#N/A,#N/A,FALSE,"PERSONAL"}</definedName>
    <definedName name="_cdx1_2" localSheetId="15" hidden="1">{#N/A,#N/A,FALSE,"LLAVE";#N/A,#N/A,FALSE,"EERR";#N/A,#N/A,FALSE,"ESP";#N/A,#N/A,FALSE,"EOAF";#N/A,#N/A,FALSE,"CASH";#N/A,#N/A,FALSE,"FINANZAS";#N/A,#N/A,FALSE,"DEUDA";#N/A,#N/A,FALSE,"INVERSION";#N/A,#N/A,FALSE,"PERSONAL"}</definedName>
    <definedName name="_cdx1_2" localSheetId="29" hidden="1">{#N/A,#N/A,FALSE,"LLAVE";#N/A,#N/A,FALSE,"EERR";#N/A,#N/A,FALSE,"ESP";#N/A,#N/A,FALSE,"EOAF";#N/A,#N/A,FALSE,"CASH";#N/A,#N/A,FALSE,"FINANZAS";#N/A,#N/A,FALSE,"DEUDA";#N/A,#N/A,FALSE,"INVERSION";#N/A,#N/A,FALSE,"PERSONAL"}</definedName>
    <definedName name="_cdx1_2" localSheetId="24" hidden="1">{#N/A,#N/A,FALSE,"LLAVE";#N/A,#N/A,FALSE,"EERR";#N/A,#N/A,FALSE,"ESP";#N/A,#N/A,FALSE,"EOAF";#N/A,#N/A,FALSE,"CASH";#N/A,#N/A,FALSE,"FINANZAS";#N/A,#N/A,FALSE,"DEUDA";#N/A,#N/A,FALSE,"INVERSION";#N/A,#N/A,FALSE,"PERSONAL"}</definedName>
    <definedName name="_cdx1_2" localSheetId="26" hidden="1">{#N/A,#N/A,FALSE,"LLAVE";#N/A,#N/A,FALSE,"EERR";#N/A,#N/A,FALSE,"ESP";#N/A,#N/A,FALSE,"EOAF";#N/A,#N/A,FALSE,"CASH";#N/A,#N/A,FALSE,"FINANZAS";#N/A,#N/A,FALSE,"DEUDA";#N/A,#N/A,FALSE,"INVERSION";#N/A,#N/A,FALSE,"PERSONAL"}</definedName>
    <definedName name="_cdx1_2" localSheetId="25" hidden="1">{#N/A,#N/A,FALSE,"LLAVE";#N/A,#N/A,FALSE,"EERR";#N/A,#N/A,FALSE,"ESP";#N/A,#N/A,FALSE,"EOAF";#N/A,#N/A,FALSE,"CASH";#N/A,#N/A,FALSE,"FINANZAS";#N/A,#N/A,FALSE,"DEUDA";#N/A,#N/A,FALSE,"INVERSION";#N/A,#N/A,FALSE,"PERSONAL"}</definedName>
    <definedName name="_cdx1_2" localSheetId="27" hidden="1">{#N/A,#N/A,FALSE,"LLAVE";#N/A,#N/A,FALSE,"EERR";#N/A,#N/A,FALSE,"ESP";#N/A,#N/A,FALSE,"EOAF";#N/A,#N/A,FALSE,"CASH";#N/A,#N/A,FALSE,"FINANZAS";#N/A,#N/A,FALSE,"DEUDA";#N/A,#N/A,FALSE,"INVERSION";#N/A,#N/A,FALSE,"PERSONAL"}</definedName>
    <definedName name="_cdx1_2" hidden="1">{#N/A,#N/A,FALSE,"LLAVE";#N/A,#N/A,FALSE,"EERR";#N/A,#N/A,FALSE,"ESP";#N/A,#N/A,FALSE,"EOAF";#N/A,#N/A,FALSE,"CASH";#N/A,#N/A,FALSE,"FINANZAS";#N/A,#N/A,FALSE,"DEUDA";#N/A,#N/A,FALSE,"INVERSION";#N/A,#N/A,FALSE,"PERSONAL"}</definedName>
    <definedName name="_co" localSheetId="5">'[16]12.13'!$B$1:$B$29866</definedName>
    <definedName name="_co" localSheetId="4">'[16]12.13'!$B$1:$B$29866</definedName>
    <definedName name="_co" localSheetId="19">'[17]12.13'!$B$1:$B$29866</definedName>
    <definedName name="_co" localSheetId="3">'[16]12.13'!$B$1:$B$29866</definedName>
    <definedName name="_co" localSheetId="29">'[18]12.13'!$B$1:$B$29866</definedName>
    <definedName name="_co" localSheetId="24">#REF!</definedName>
    <definedName name="_co" localSheetId="26">#REF!</definedName>
    <definedName name="_co" localSheetId="25">#REF!</definedName>
    <definedName name="_co" localSheetId="27">#REF!</definedName>
    <definedName name="_co">'[18]12.13'!$B$1:$B$29866</definedName>
    <definedName name="_CRM2" localSheetId="8" hidden="1">{#N/A,#N/A,FALSE,"ANEXO3 99 ERA";#N/A,#N/A,FALSE,"ANEXO3 99 UBÁ2";#N/A,#N/A,FALSE,"ANEXO3 99 DTU";#N/A,#N/A,FALSE,"ANEXO3 99 RDR";#N/A,#N/A,FALSE,"ANEXO3 99 UBÁ4";#N/A,#N/A,FALSE,"ANEXO3 99 UBÁ6"}</definedName>
    <definedName name="_CRM2" localSheetId="7" hidden="1">{#N/A,#N/A,FALSE,"ANEXO3 99 ERA";#N/A,#N/A,FALSE,"ANEXO3 99 UBÁ2";#N/A,#N/A,FALSE,"ANEXO3 99 DTU";#N/A,#N/A,FALSE,"ANEXO3 99 RDR";#N/A,#N/A,FALSE,"ANEXO3 99 UBÁ4";#N/A,#N/A,FALSE,"ANEXO3 99 UBÁ6"}</definedName>
    <definedName name="_CRM2" localSheetId="12" hidden="1">{#N/A,#N/A,FALSE,"ANEXO3 99 ERA";#N/A,#N/A,FALSE,"ANEXO3 99 UBÁ2";#N/A,#N/A,FALSE,"ANEXO3 99 DTU";#N/A,#N/A,FALSE,"ANEXO3 99 RDR";#N/A,#N/A,FALSE,"ANEXO3 99 UBÁ4";#N/A,#N/A,FALSE,"ANEXO3 99 UBÁ6"}</definedName>
    <definedName name="_CRM2" localSheetId="6" hidden="1">{#N/A,#N/A,FALSE,"ANEXO3 99 ERA";#N/A,#N/A,FALSE,"ANEXO3 99 UBÁ2";#N/A,#N/A,FALSE,"ANEXO3 99 DTU";#N/A,#N/A,FALSE,"ANEXO3 99 RDR";#N/A,#N/A,FALSE,"ANEXO3 99 UBÁ4";#N/A,#N/A,FALSE,"ANEXO3 99 UBÁ6"}</definedName>
    <definedName name="_CRM2" localSheetId="10" hidden="1">{#N/A,#N/A,FALSE,"ANEXO3 99 ERA";#N/A,#N/A,FALSE,"ANEXO3 99 UBÁ2";#N/A,#N/A,FALSE,"ANEXO3 99 DTU";#N/A,#N/A,FALSE,"ANEXO3 99 RDR";#N/A,#N/A,FALSE,"ANEXO3 99 UBÁ4";#N/A,#N/A,FALSE,"ANEXO3 99 UBÁ6"}</definedName>
    <definedName name="_CRM2" localSheetId="11" hidden="1">{#N/A,#N/A,FALSE,"ANEXO3 99 ERA";#N/A,#N/A,FALSE,"ANEXO3 99 UBÁ2";#N/A,#N/A,FALSE,"ANEXO3 99 DTU";#N/A,#N/A,FALSE,"ANEXO3 99 RDR";#N/A,#N/A,FALSE,"ANEXO3 99 UBÁ4";#N/A,#N/A,FALSE,"ANEXO3 99 UBÁ6"}</definedName>
    <definedName name="_CRM2" localSheetId="9" hidden="1">{#N/A,#N/A,FALSE,"ANEXO3 99 ERA";#N/A,#N/A,FALSE,"ANEXO3 99 UBÁ2";#N/A,#N/A,FALSE,"ANEXO3 99 DTU";#N/A,#N/A,FALSE,"ANEXO3 99 RDR";#N/A,#N/A,FALSE,"ANEXO3 99 UBÁ4";#N/A,#N/A,FALSE,"ANEXO3 99 UBÁ6"}</definedName>
    <definedName name="_CRM2" localSheetId="5" hidden="1">{#N/A,#N/A,FALSE,"ANEXO3 99 ERA";#N/A,#N/A,FALSE,"ANEXO3 99 UBÁ2";#N/A,#N/A,FALSE,"ANEXO3 99 DTU";#N/A,#N/A,FALSE,"ANEXO3 99 RDR";#N/A,#N/A,FALSE,"ANEXO3 99 UBÁ4";#N/A,#N/A,FALSE,"ANEXO3 99 UBÁ6"}</definedName>
    <definedName name="_CRM2" localSheetId="4" hidden="1">{#N/A,#N/A,FALSE,"ANEXO3 99 ERA";#N/A,#N/A,FALSE,"ANEXO3 99 UBÁ2";#N/A,#N/A,FALSE,"ANEXO3 99 DTU";#N/A,#N/A,FALSE,"ANEXO3 99 RDR";#N/A,#N/A,FALSE,"ANEXO3 99 UBÁ4";#N/A,#N/A,FALSE,"ANEXO3 99 UBÁ6"}</definedName>
    <definedName name="_CRM2" localSheetId="18" hidden="1">{#N/A,#N/A,FALSE,"ANEXO3 99 ERA";#N/A,#N/A,FALSE,"ANEXO3 99 UBÁ2";#N/A,#N/A,FALSE,"ANEXO3 99 DTU";#N/A,#N/A,FALSE,"ANEXO3 99 RDR";#N/A,#N/A,FALSE,"ANEXO3 99 UBÁ4";#N/A,#N/A,FALSE,"ANEXO3 99 UBÁ6"}</definedName>
    <definedName name="_CRM2" localSheetId="19" hidden="1">{#N/A,#N/A,FALSE,"ANEXO3 99 ERA";#N/A,#N/A,FALSE,"ANEXO3 99 UBÁ2";#N/A,#N/A,FALSE,"ANEXO3 99 DTU";#N/A,#N/A,FALSE,"ANEXO3 99 RDR";#N/A,#N/A,FALSE,"ANEXO3 99 UBÁ4";#N/A,#N/A,FALSE,"ANEXO3 99 UBÁ6"}</definedName>
    <definedName name="_CRM2" localSheetId="23" hidden="1">{#N/A,#N/A,FALSE,"ANEXO3 99 ERA";#N/A,#N/A,FALSE,"ANEXO3 99 UBÁ2";#N/A,#N/A,FALSE,"ANEXO3 99 DTU";#N/A,#N/A,FALSE,"ANEXO3 99 RDR";#N/A,#N/A,FALSE,"ANEXO3 99 UBÁ4";#N/A,#N/A,FALSE,"ANEXO3 99 UBÁ6"}</definedName>
    <definedName name="_CRM2" localSheetId="22" hidden="1">{#N/A,#N/A,FALSE,"ANEXO3 99 ERA";#N/A,#N/A,FALSE,"ANEXO3 99 UBÁ2";#N/A,#N/A,FALSE,"ANEXO3 99 DTU";#N/A,#N/A,FALSE,"ANEXO3 99 RDR";#N/A,#N/A,FALSE,"ANEXO3 99 UBÁ4";#N/A,#N/A,FALSE,"ANEXO3 99 UBÁ6"}</definedName>
    <definedName name="_CRM2" localSheetId="15" hidden="1">{#N/A,#N/A,FALSE,"ANEXO3 99 ERA";#N/A,#N/A,FALSE,"ANEXO3 99 UBÁ2";#N/A,#N/A,FALSE,"ANEXO3 99 DTU";#N/A,#N/A,FALSE,"ANEXO3 99 RDR";#N/A,#N/A,FALSE,"ANEXO3 99 UBÁ4";#N/A,#N/A,FALSE,"ANEXO3 99 UBÁ6"}</definedName>
    <definedName name="_CRM2" localSheetId="3" hidden="1">{#N/A,#N/A,FALSE,"ANEXO3 99 ERA";#N/A,#N/A,FALSE,"ANEXO3 99 UBÁ2";#N/A,#N/A,FALSE,"ANEXO3 99 DTU";#N/A,#N/A,FALSE,"ANEXO3 99 RDR";#N/A,#N/A,FALSE,"ANEXO3 99 UBÁ4";#N/A,#N/A,FALSE,"ANEXO3 99 UBÁ6"}</definedName>
    <definedName name="_CRM2" localSheetId="29" hidden="1">{#N/A,#N/A,FALSE,"ANEXO3 99 ERA";#N/A,#N/A,FALSE,"ANEXO3 99 UBÁ2";#N/A,#N/A,FALSE,"ANEXO3 99 DTU";#N/A,#N/A,FALSE,"ANEXO3 99 RDR";#N/A,#N/A,FALSE,"ANEXO3 99 UBÁ4";#N/A,#N/A,FALSE,"ANEXO3 99 UBÁ6"}</definedName>
    <definedName name="_CRM2" localSheetId="24" hidden="1">{#N/A,#N/A,FALSE,"ANEXO3 99 ERA";#N/A,#N/A,FALSE,"ANEXO3 99 UBÁ2";#N/A,#N/A,FALSE,"ANEXO3 99 DTU";#N/A,#N/A,FALSE,"ANEXO3 99 RDR";#N/A,#N/A,FALSE,"ANEXO3 99 UBÁ4";#N/A,#N/A,FALSE,"ANEXO3 99 UBÁ6"}</definedName>
    <definedName name="_CRM2" localSheetId="26" hidden="1">{#N/A,#N/A,FALSE,"ANEXO3 99 ERA";#N/A,#N/A,FALSE,"ANEXO3 99 UBÁ2";#N/A,#N/A,FALSE,"ANEXO3 99 DTU";#N/A,#N/A,FALSE,"ANEXO3 99 RDR";#N/A,#N/A,FALSE,"ANEXO3 99 UBÁ4";#N/A,#N/A,FALSE,"ANEXO3 99 UBÁ6"}</definedName>
    <definedName name="_CRM2" localSheetId="25" hidden="1">{#N/A,#N/A,FALSE,"ANEXO3 99 ERA";#N/A,#N/A,FALSE,"ANEXO3 99 UBÁ2";#N/A,#N/A,FALSE,"ANEXO3 99 DTU";#N/A,#N/A,FALSE,"ANEXO3 99 RDR";#N/A,#N/A,FALSE,"ANEXO3 99 UBÁ4";#N/A,#N/A,FALSE,"ANEXO3 99 UBÁ6"}</definedName>
    <definedName name="_CRM2" localSheetId="27" hidden="1">{#N/A,#N/A,FALSE,"ANEXO3 99 ERA";#N/A,#N/A,FALSE,"ANEXO3 99 UBÁ2";#N/A,#N/A,FALSE,"ANEXO3 99 DTU";#N/A,#N/A,FALSE,"ANEXO3 99 RDR";#N/A,#N/A,FALSE,"ANEXO3 99 UBÁ4";#N/A,#N/A,FALSE,"ANEXO3 99 UBÁ6"}</definedName>
    <definedName name="_CRM2" localSheetId="17" hidden="1">{#N/A,#N/A,FALSE,"ANEXO3 99 ERA";#N/A,#N/A,FALSE,"ANEXO3 99 UBÁ2";#N/A,#N/A,FALSE,"ANEXO3 99 DTU";#N/A,#N/A,FALSE,"ANEXO3 99 RDR";#N/A,#N/A,FALSE,"ANEXO3 99 UBÁ4";#N/A,#N/A,FALSE,"ANEXO3 99 UBÁ6"}</definedName>
    <definedName name="_CRM2" hidden="1">{#N/A,#N/A,FALSE,"ANEXO3 99 ERA";#N/A,#N/A,FALSE,"ANEXO3 99 UBÁ2";#N/A,#N/A,FALSE,"ANEXO3 99 DTU";#N/A,#N/A,FALSE,"ANEXO3 99 RDR";#N/A,#N/A,FALSE,"ANEXO3 99 UBÁ4";#N/A,#N/A,FALSE,"ANEXO3 99 UBÁ6"}</definedName>
    <definedName name="_CRM2_1" localSheetId="15" hidden="1">{#N/A,#N/A,FALSE,"ANEXO3 99 ERA";#N/A,#N/A,FALSE,"ANEXO3 99 UBÁ2";#N/A,#N/A,FALSE,"ANEXO3 99 DTU";#N/A,#N/A,FALSE,"ANEXO3 99 RDR";#N/A,#N/A,FALSE,"ANEXO3 99 UBÁ4";#N/A,#N/A,FALSE,"ANEXO3 99 UBÁ6"}</definedName>
    <definedName name="_CRM2_1" localSheetId="29" hidden="1">{#N/A,#N/A,FALSE,"ANEXO3 99 ERA";#N/A,#N/A,FALSE,"ANEXO3 99 UBÁ2";#N/A,#N/A,FALSE,"ANEXO3 99 DTU";#N/A,#N/A,FALSE,"ANEXO3 99 RDR";#N/A,#N/A,FALSE,"ANEXO3 99 UBÁ4";#N/A,#N/A,FALSE,"ANEXO3 99 UBÁ6"}</definedName>
    <definedName name="_CRM2_1" localSheetId="24" hidden="1">{#N/A,#N/A,FALSE,"ANEXO3 99 ERA";#N/A,#N/A,FALSE,"ANEXO3 99 UBÁ2";#N/A,#N/A,FALSE,"ANEXO3 99 DTU";#N/A,#N/A,FALSE,"ANEXO3 99 RDR";#N/A,#N/A,FALSE,"ANEXO3 99 UBÁ4";#N/A,#N/A,FALSE,"ANEXO3 99 UBÁ6"}</definedName>
    <definedName name="_CRM2_1" localSheetId="26" hidden="1">{#N/A,#N/A,FALSE,"ANEXO3 99 ERA";#N/A,#N/A,FALSE,"ANEXO3 99 UBÁ2";#N/A,#N/A,FALSE,"ANEXO3 99 DTU";#N/A,#N/A,FALSE,"ANEXO3 99 RDR";#N/A,#N/A,FALSE,"ANEXO3 99 UBÁ4";#N/A,#N/A,FALSE,"ANEXO3 99 UBÁ6"}</definedName>
    <definedName name="_CRM2_1" localSheetId="25" hidden="1">{#N/A,#N/A,FALSE,"ANEXO3 99 ERA";#N/A,#N/A,FALSE,"ANEXO3 99 UBÁ2";#N/A,#N/A,FALSE,"ANEXO3 99 DTU";#N/A,#N/A,FALSE,"ANEXO3 99 RDR";#N/A,#N/A,FALSE,"ANEXO3 99 UBÁ4";#N/A,#N/A,FALSE,"ANEXO3 99 UBÁ6"}</definedName>
    <definedName name="_CRM2_1" localSheetId="27" hidden="1">{#N/A,#N/A,FALSE,"ANEXO3 99 ERA";#N/A,#N/A,FALSE,"ANEXO3 99 UBÁ2";#N/A,#N/A,FALSE,"ANEXO3 99 DTU";#N/A,#N/A,FALSE,"ANEXO3 99 RDR";#N/A,#N/A,FALSE,"ANEXO3 99 UBÁ4";#N/A,#N/A,FALSE,"ANEXO3 99 UBÁ6"}</definedName>
    <definedName name="_CRM2_1" hidden="1">{#N/A,#N/A,FALSE,"ANEXO3 99 ERA";#N/A,#N/A,FALSE,"ANEXO3 99 UBÁ2";#N/A,#N/A,FALSE,"ANEXO3 99 DTU";#N/A,#N/A,FALSE,"ANEXO3 99 RDR";#N/A,#N/A,FALSE,"ANEXO3 99 UBÁ4";#N/A,#N/A,FALSE,"ANEXO3 99 UBÁ6"}</definedName>
    <definedName name="_CRM3" localSheetId="8" hidden="1">{#N/A,#N/A,FALSE,"ANEXO3 99 ERA";#N/A,#N/A,FALSE,"ANEXO3 99 UBÁ2";#N/A,#N/A,FALSE,"ANEXO3 99 DTU";#N/A,#N/A,FALSE,"ANEXO3 99 RDR";#N/A,#N/A,FALSE,"ANEXO3 99 UBÁ4";#N/A,#N/A,FALSE,"ANEXO3 99 UBÁ6"}</definedName>
    <definedName name="_CRM3" localSheetId="7" hidden="1">{#N/A,#N/A,FALSE,"ANEXO3 99 ERA";#N/A,#N/A,FALSE,"ANEXO3 99 UBÁ2";#N/A,#N/A,FALSE,"ANEXO3 99 DTU";#N/A,#N/A,FALSE,"ANEXO3 99 RDR";#N/A,#N/A,FALSE,"ANEXO3 99 UBÁ4";#N/A,#N/A,FALSE,"ANEXO3 99 UBÁ6"}</definedName>
    <definedName name="_CRM3" localSheetId="12" hidden="1">{#N/A,#N/A,FALSE,"ANEXO3 99 ERA";#N/A,#N/A,FALSE,"ANEXO3 99 UBÁ2";#N/A,#N/A,FALSE,"ANEXO3 99 DTU";#N/A,#N/A,FALSE,"ANEXO3 99 RDR";#N/A,#N/A,FALSE,"ANEXO3 99 UBÁ4";#N/A,#N/A,FALSE,"ANEXO3 99 UBÁ6"}</definedName>
    <definedName name="_CRM3" localSheetId="6" hidden="1">{#N/A,#N/A,FALSE,"ANEXO3 99 ERA";#N/A,#N/A,FALSE,"ANEXO3 99 UBÁ2";#N/A,#N/A,FALSE,"ANEXO3 99 DTU";#N/A,#N/A,FALSE,"ANEXO3 99 RDR";#N/A,#N/A,FALSE,"ANEXO3 99 UBÁ4";#N/A,#N/A,FALSE,"ANEXO3 99 UBÁ6"}</definedName>
    <definedName name="_CRM3" localSheetId="10" hidden="1">{#N/A,#N/A,FALSE,"ANEXO3 99 ERA";#N/A,#N/A,FALSE,"ANEXO3 99 UBÁ2";#N/A,#N/A,FALSE,"ANEXO3 99 DTU";#N/A,#N/A,FALSE,"ANEXO3 99 RDR";#N/A,#N/A,FALSE,"ANEXO3 99 UBÁ4";#N/A,#N/A,FALSE,"ANEXO3 99 UBÁ6"}</definedName>
    <definedName name="_CRM3" localSheetId="11" hidden="1">{#N/A,#N/A,FALSE,"ANEXO3 99 ERA";#N/A,#N/A,FALSE,"ANEXO3 99 UBÁ2";#N/A,#N/A,FALSE,"ANEXO3 99 DTU";#N/A,#N/A,FALSE,"ANEXO3 99 RDR";#N/A,#N/A,FALSE,"ANEXO3 99 UBÁ4";#N/A,#N/A,FALSE,"ANEXO3 99 UBÁ6"}</definedName>
    <definedName name="_CRM3" localSheetId="9" hidden="1">{#N/A,#N/A,FALSE,"ANEXO3 99 ERA";#N/A,#N/A,FALSE,"ANEXO3 99 UBÁ2";#N/A,#N/A,FALSE,"ANEXO3 99 DTU";#N/A,#N/A,FALSE,"ANEXO3 99 RDR";#N/A,#N/A,FALSE,"ANEXO3 99 UBÁ4";#N/A,#N/A,FALSE,"ANEXO3 99 UBÁ6"}</definedName>
    <definedName name="_CRM3" localSheetId="5" hidden="1">{#N/A,#N/A,FALSE,"ANEXO3 99 ERA";#N/A,#N/A,FALSE,"ANEXO3 99 UBÁ2";#N/A,#N/A,FALSE,"ANEXO3 99 DTU";#N/A,#N/A,FALSE,"ANEXO3 99 RDR";#N/A,#N/A,FALSE,"ANEXO3 99 UBÁ4";#N/A,#N/A,FALSE,"ANEXO3 99 UBÁ6"}</definedName>
    <definedName name="_CRM3" localSheetId="4" hidden="1">{#N/A,#N/A,FALSE,"ANEXO3 99 ERA";#N/A,#N/A,FALSE,"ANEXO3 99 UBÁ2";#N/A,#N/A,FALSE,"ANEXO3 99 DTU";#N/A,#N/A,FALSE,"ANEXO3 99 RDR";#N/A,#N/A,FALSE,"ANEXO3 99 UBÁ4";#N/A,#N/A,FALSE,"ANEXO3 99 UBÁ6"}</definedName>
    <definedName name="_CRM3" localSheetId="18" hidden="1">{#N/A,#N/A,FALSE,"ANEXO3 99 ERA";#N/A,#N/A,FALSE,"ANEXO3 99 UBÁ2";#N/A,#N/A,FALSE,"ANEXO3 99 DTU";#N/A,#N/A,FALSE,"ANEXO3 99 RDR";#N/A,#N/A,FALSE,"ANEXO3 99 UBÁ4";#N/A,#N/A,FALSE,"ANEXO3 99 UBÁ6"}</definedName>
    <definedName name="_CRM3" localSheetId="19" hidden="1">{#N/A,#N/A,FALSE,"ANEXO3 99 ERA";#N/A,#N/A,FALSE,"ANEXO3 99 UBÁ2";#N/A,#N/A,FALSE,"ANEXO3 99 DTU";#N/A,#N/A,FALSE,"ANEXO3 99 RDR";#N/A,#N/A,FALSE,"ANEXO3 99 UBÁ4";#N/A,#N/A,FALSE,"ANEXO3 99 UBÁ6"}</definedName>
    <definedName name="_CRM3" localSheetId="23" hidden="1">{#N/A,#N/A,FALSE,"ANEXO3 99 ERA";#N/A,#N/A,FALSE,"ANEXO3 99 UBÁ2";#N/A,#N/A,FALSE,"ANEXO3 99 DTU";#N/A,#N/A,FALSE,"ANEXO3 99 RDR";#N/A,#N/A,FALSE,"ANEXO3 99 UBÁ4";#N/A,#N/A,FALSE,"ANEXO3 99 UBÁ6"}</definedName>
    <definedName name="_CRM3" localSheetId="22" hidden="1">{#N/A,#N/A,FALSE,"ANEXO3 99 ERA";#N/A,#N/A,FALSE,"ANEXO3 99 UBÁ2";#N/A,#N/A,FALSE,"ANEXO3 99 DTU";#N/A,#N/A,FALSE,"ANEXO3 99 RDR";#N/A,#N/A,FALSE,"ANEXO3 99 UBÁ4";#N/A,#N/A,FALSE,"ANEXO3 99 UBÁ6"}</definedName>
    <definedName name="_CRM3" localSheetId="15" hidden="1">{#N/A,#N/A,FALSE,"ANEXO3 99 ERA";#N/A,#N/A,FALSE,"ANEXO3 99 UBÁ2";#N/A,#N/A,FALSE,"ANEXO3 99 DTU";#N/A,#N/A,FALSE,"ANEXO3 99 RDR";#N/A,#N/A,FALSE,"ANEXO3 99 UBÁ4";#N/A,#N/A,FALSE,"ANEXO3 99 UBÁ6"}</definedName>
    <definedName name="_CRM3" localSheetId="3" hidden="1">{#N/A,#N/A,FALSE,"ANEXO3 99 ERA";#N/A,#N/A,FALSE,"ANEXO3 99 UBÁ2";#N/A,#N/A,FALSE,"ANEXO3 99 DTU";#N/A,#N/A,FALSE,"ANEXO3 99 RDR";#N/A,#N/A,FALSE,"ANEXO3 99 UBÁ4";#N/A,#N/A,FALSE,"ANEXO3 99 UBÁ6"}</definedName>
    <definedName name="_CRM3" localSheetId="29" hidden="1">{#N/A,#N/A,FALSE,"ANEXO3 99 ERA";#N/A,#N/A,FALSE,"ANEXO3 99 UBÁ2";#N/A,#N/A,FALSE,"ANEXO3 99 DTU";#N/A,#N/A,FALSE,"ANEXO3 99 RDR";#N/A,#N/A,FALSE,"ANEXO3 99 UBÁ4";#N/A,#N/A,FALSE,"ANEXO3 99 UBÁ6"}</definedName>
    <definedName name="_CRM3" localSheetId="24" hidden="1">{#N/A,#N/A,FALSE,"ANEXO3 99 ERA";#N/A,#N/A,FALSE,"ANEXO3 99 UBÁ2";#N/A,#N/A,FALSE,"ANEXO3 99 DTU";#N/A,#N/A,FALSE,"ANEXO3 99 RDR";#N/A,#N/A,FALSE,"ANEXO3 99 UBÁ4";#N/A,#N/A,FALSE,"ANEXO3 99 UBÁ6"}</definedName>
    <definedName name="_CRM3" localSheetId="26" hidden="1">{#N/A,#N/A,FALSE,"ANEXO3 99 ERA";#N/A,#N/A,FALSE,"ANEXO3 99 UBÁ2";#N/A,#N/A,FALSE,"ANEXO3 99 DTU";#N/A,#N/A,FALSE,"ANEXO3 99 RDR";#N/A,#N/A,FALSE,"ANEXO3 99 UBÁ4";#N/A,#N/A,FALSE,"ANEXO3 99 UBÁ6"}</definedName>
    <definedName name="_CRM3" localSheetId="25" hidden="1">{#N/A,#N/A,FALSE,"ANEXO3 99 ERA";#N/A,#N/A,FALSE,"ANEXO3 99 UBÁ2";#N/A,#N/A,FALSE,"ANEXO3 99 DTU";#N/A,#N/A,FALSE,"ANEXO3 99 RDR";#N/A,#N/A,FALSE,"ANEXO3 99 UBÁ4";#N/A,#N/A,FALSE,"ANEXO3 99 UBÁ6"}</definedName>
    <definedName name="_CRM3" localSheetId="27" hidden="1">{#N/A,#N/A,FALSE,"ANEXO3 99 ERA";#N/A,#N/A,FALSE,"ANEXO3 99 UBÁ2";#N/A,#N/A,FALSE,"ANEXO3 99 DTU";#N/A,#N/A,FALSE,"ANEXO3 99 RDR";#N/A,#N/A,FALSE,"ANEXO3 99 UBÁ4";#N/A,#N/A,FALSE,"ANEXO3 99 UBÁ6"}</definedName>
    <definedName name="_CRM3" localSheetId="17" hidden="1">{#N/A,#N/A,FALSE,"ANEXO3 99 ERA";#N/A,#N/A,FALSE,"ANEXO3 99 UBÁ2";#N/A,#N/A,FALSE,"ANEXO3 99 DTU";#N/A,#N/A,FALSE,"ANEXO3 99 RDR";#N/A,#N/A,FALSE,"ANEXO3 99 UBÁ4";#N/A,#N/A,FALSE,"ANEXO3 99 UBÁ6"}</definedName>
    <definedName name="_CRM3" hidden="1">{#N/A,#N/A,FALSE,"ANEXO3 99 ERA";#N/A,#N/A,FALSE,"ANEXO3 99 UBÁ2";#N/A,#N/A,FALSE,"ANEXO3 99 DTU";#N/A,#N/A,FALSE,"ANEXO3 99 RDR";#N/A,#N/A,FALSE,"ANEXO3 99 UBÁ4";#N/A,#N/A,FALSE,"ANEXO3 99 UBÁ6"}</definedName>
    <definedName name="_CRM3_1" localSheetId="15" hidden="1">{#N/A,#N/A,FALSE,"ANEXO3 99 ERA";#N/A,#N/A,FALSE,"ANEXO3 99 UBÁ2";#N/A,#N/A,FALSE,"ANEXO3 99 DTU";#N/A,#N/A,FALSE,"ANEXO3 99 RDR";#N/A,#N/A,FALSE,"ANEXO3 99 UBÁ4";#N/A,#N/A,FALSE,"ANEXO3 99 UBÁ6"}</definedName>
    <definedName name="_CRM3_1" localSheetId="29" hidden="1">{#N/A,#N/A,FALSE,"ANEXO3 99 ERA";#N/A,#N/A,FALSE,"ANEXO3 99 UBÁ2";#N/A,#N/A,FALSE,"ANEXO3 99 DTU";#N/A,#N/A,FALSE,"ANEXO3 99 RDR";#N/A,#N/A,FALSE,"ANEXO3 99 UBÁ4";#N/A,#N/A,FALSE,"ANEXO3 99 UBÁ6"}</definedName>
    <definedName name="_CRM3_1" localSheetId="24" hidden="1">{#N/A,#N/A,FALSE,"ANEXO3 99 ERA";#N/A,#N/A,FALSE,"ANEXO3 99 UBÁ2";#N/A,#N/A,FALSE,"ANEXO3 99 DTU";#N/A,#N/A,FALSE,"ANEXO3 99 RDR";#N/A,#N/A,FALSE,"ANEXO3 99 UBÁ4";#N/A,#N/A,FALSE,"ANEXO3 99 UBÁ6"}</definedName>
    <definedName name="_CRM3_1" localSheetId="26" hidden="1">{#N/A,#N/A,FALSE,"ANEXO3 99 ERA";#N/A,#N/A,FALSE,"ANEXO3 99 UBÁ2";#N/A,#N/A,FALSE,"ANEXO3 99 DTU";#N/A,#N/A,FALSE,"ANEXO3 99 RDR";#N/A,#N/A,FALSE,"ANEXO3 99 UBÁ4";#N/A,#N/A,FALSE,"ANEXO3 99 UBÁ6"}</definedName>
    <definedName name="_CRM3_1" localSheetId="25" hidden="1">{#N/A,#N/A,FALSE,"ANEXO3 99 ERA";#N/A,#N/A,FALSE,"ANEXO3 99 UBÁ2";#N/A,#N/A,FALSE,"ANEXO3 99 DTU";#N/A,#N/A,FALSE,"ANEXO3 99 RDR";#N/A,#N/A,FALSE,"ANEXO3 99 UBÁ4";#N/A,#N/A,FALSE,"ANEXO3 99 UBÁ6"}</definedName>
    <definedName name="_CRM3_1" localSheetId="27" hidden="1">{#N/A,#N/A,FALSE,"ANEXO3 99 ERA";#N/A,#N/A,FALSE,"ANEXO3 99 UBÁ2";#N/A,#N/A,FALSE,"ANEXO3 99 DTU";#N/A,#N/A,FALSE,"ANEXO3 99 RDR";#N/A,#N/A,FALSE,"ANEXO3 99 UBÁ4";#N/A,#N/A,FALSE,"ANEXO3 99 UBÁ6"}</definedName>
    <definedName name="_CRM3_1" hidden="1">{#N/A,#N/A,FALSE,"ANEXO3 99 ERA";#N/A,#N/A,FALSE,"ANEXO3 99 UBÁ2";#N/A,#N/A,FALSE,"ANEXO3 99 DTU";#N/A,#N/A,FALSE,"ANEXO3 99 RDR";#N/A,#N/A,FALSE,"ANEXO3 99 UBÁ4";#N/A,#N/A,FALSE,"ANEXO3 99 UBÁ6"}</definedName>
    <definedName name="_df1" localSheetId="15" hidden="1">{#N/A,#N/A,FALSE,"LLAVE";#N/A,#N/A,FALSE,"EERR";#N/A,#N/A,FALSE,"ESP";#N/A,#N/A,FALSE,"EOAF";#N/A,#N/A,FALSE,"CASH";#N/A,#N/A,FALSE,"FINANZAS";#N/A,#N/A,FALSE,"DEUDA";#N/A,#N/A,FALSE,"INVERSION";#N/A,#N/A,FALSE,"PERSONAL"}</definedName>
    <definedName name="_df1" localSheetId="29" hidden="1">{#N/A,#N/A,FALSE,"LLAVE";#N/A,#N/A,FALSE,"EERR";#N/A,#N/A,FALSE,"ESP";#N/A,#N/A,FALSE,"EOAF";#N/A,#N/A,FALSE,"CASH";#N/A,#N/A,FALSE,"FINANZAS";#N/A,#N/A,FALSE,"DEUDA";#N/A,#N/A,FALSE,"INVERSION";#N/A,#N/A,FALSE,"PERSONAL"}</definedName>
    <definedName name="_df1" localSheetId="24" hidden="1">{#N/A,#N/A,FALSE,"LLAVE";#N/A,#N/A,FALSE,"EERR";#N/A,#N/A,FALSE,"ESP";#N/A,#N/A,FALSE,"EOAF";#N/A,#N/A,FALSE,"CASH";#N/A,#N/A,FALSE,"FINANZAS";#N/A,#N/A,FALSE,"DEUDA";#N/A,#N/A,FALSE,"INVERSION";#N/A,#N/A,FALSE,"PERSONAL"}</definedName>
    <definedName name="_df1" localSheetId="26" hidden="1">{#N/A,#N/A,FALSE,"LLAVE";#N/A,#N/A,FALSE,"EERR";#N/A,#N/A,FALSE,"ESP";#N/A,#N/A,FALSE,"EOAF";#N/A,#N/A,FALSE,"CASH";#N/A,#N/A,FALSE,"FINANZAS";#N/A,#N/A,FALSE,"DEUDA";#N/A,#N/A,FALSE,"INVERSION";#N/A,#N/A,FALSE,"PERSONAL"}</definedName>
    <definedName name="_df1" localSheetId="25" hidden="1">{#N/A,#N/A,FALSE,"LLAVE";#N/A,#N/A,FALSE,"EERR";#N/A,#N/A,FALSE,"ESP";#N/A,#N/A,FALSE,"EOAF";#N/A,#N/A,FALSE,"CASH";#N/A,#N/A,FALSE,"FINANZAS";#N/A,#N/A,FALSE,"DEUDA";#N/A,#N/A,FALSE,"INVERSION";#N/A,#N/A,FALSE,"PERSONAL"}</definedName>
    <definedName name="_df1" localSheetId="27"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f1_1" localSheetId="15" hidden="1">{#N/A,#N/A,FALSE,"LLAVE";#N/A,#N/A,FALSE,"EERR";#N/A,#N/A,FALSE,"ESP";#N/A,#N/A,FALSE,"EOAF";#N/A,#N/A,FALSE,"CASH";#N/A,#N/A,FALSE,"FINANZAS";#N/A,#N/A,FALSE,"DEUDA";#N/A,#N/A,FALSE,"INVERSION";#N/A,#N/A,FALSE,"PERSONAL"}</definedName>
    <definedName name="_df1_1" localSheetId="29" hidden="1">{#N/A,#N/A,FALSE,"LLAVE";#N/A,#N/A,FALSE,"EERR";#N/A,#N/A,FALSE,"ESP";#N/A,#N/A,FALSE,"EOAF";#N/A,#N/A,FALSE,"CASH";#N/A,#N/A,FALSE,"FINANZAS";#N/A,#N/A,FALSE,"DEUDA";#N/A,#N/A,FALSE,"INVERSION";#N/A,#N/A,FALSE,"PERSONAL"}</definedName>
    <definedName name="_df1_1" localSheetId="24" hidden="1">{#N/A,#N/A,FALSE,"LLAVE";#N/A,#N/A,FALSE,"EERR";#N/A,#N/A,FALSE,"ESP";#N/A,#N/A,FALSE,"EOAF";#N/A,#N/A,FALSE,"CASH";#N/A,#N/A,FALSE,"FINANZAS";#N/A,#N/A,FALSE,"DEUDA";#N/A,#N/A,FALSE,"INVERSION";#N/A,#N/A,FALSE,"PERSONAL"}</definedName>
    <definedName name="_df1_1" localSheetId="26" hidden="1">{#N/A,#N/A,FALSE,"LLAVE";#N/A,#N/A,FALSE,"EERR";#N/A,#N/A,FALSE,"ESP";#N/A,#N/A,FALSE,"EOAF";#N/A,#N/A,FALSE,"CASH";#N/A,#N/A,FALSE,"FINANZAS";#N/A,#N/A,FALSE,"DEUDA";#N/A,#N/A,FALSE,"INVERSION";#N/A,#N/A,FALSE,"PERSONAL"}</definedName>
    <definedName name="_df1_1" localSheetId="25" hidden="1">{#N/A,#N/A,FALSE,"LLAVE";#N/A,#N/A,FALSE,"EERR";#N/A,#N/A,FALSE,"ESP";#N/A,#N/A,FALSE,"EOAF";#N/A,#N/A,FALSE,"CASH";#N/A,#N/A,FALSE,"FINANZAS";#N/A,#N/A,FALSE,"DEUDA";#N/A,#N/A,FALSE,"INVERSION";#N/A,#N/A,FALSE,"PERSONAL"}</definedName>
    <definedName name="_df1_1" localSheetId="27" hidden="1">{#N/A,#N/A,FALSE,"LLAVE";#N/A,#N/A,FALSE,"EERR";#N/A,#N/A,FALSE,"ESP";#N/A,#N/A,FALSE,"EOAF";#N/A,#N/A,FALSE,"CASH";#N/A,#N/A,FALSE,"FINANZAS";#N/A,#N/A,FALSE,"DEUDA";#N/A,#N/A,FALSE,"INVERSION";#N/A,#N/A,FALSE,"PERSONAL"}</definedName>
    <definedName name="_df1_1" hidden="1">{#N/A,#N/A,FALSE,"LLAVE";#N/A,#N/A,FALSE,"EERR";#N/A,#N/A,FALSE,"ESP";#N/A,#N/A,FALSE,"EOAF";#N/A,#N/A,FALSE,"CASH";#N/A,#N/A,FALSE,"FINANZAS";#N/A,#N/A,FALSE,"DEUDA";#N/A,#N/A,FALSE,"INVERSION";#N/A,#N/A,FALSE,"PERSONAL"}</definedName>
    <definedName name="_df1_1_1" localSheetId="15" hidden="1">{#N/A,#N/A,FALSE,"LLAVE";#N/A,#N/A,FALSE,"EERR";#N/A,#N/A,FALSE,"ESP";#N/A,#N/A,FALSE,"EOAF";#N/A,#N/A,FALSE,"CASH";#N/A,#N/A,FALSE,"FINANZAS";#N/A,#N/A,FALSE,"DEUDA";#N/A,#N/A,FALSE,"INVERSION";#N/A,#N/A,FALSE,"PERSONAL"}</definedName>
    <definedName name="_df1_1_1" localSheetId="29" hidden="1">{#N/A,#N/A,FALSE,"LLAVE";#N/A,#N/A,FALSE,"EERR";#N/A,#N/A,FALSE,"ESP";#N/A,#N/A,FALSE,"EOAF";#N/A,#N/A,FALSE,"CASH";#N/A,#N/A,FALSE,"FINANZAS";#N/A,#N/A,FALSE,"DEUDA";#N/A,#N/A,FALSE,"INVERSION";#N/A,#N/A,FALSE,"PERSONAL"}</definedName>
    <definedName name="_df1_1_1" localSheetId="24" hidden="1">{#N/A,#N/A,FALSE,"LLAVE";#N/A,#N/A,FALSE,"EERR";#N/A,#N/A,FALSE,"ESP";#N/A,#N/A,FALSE,"EOAF";#N/A,#N/A,FALSE,"CASH";#N/A,#N/A,FALSE,"FINANZAS";#N/A,#N/A,FALSE,"DEUDA";#N/A,#N/A,FALSE,"INVERSION";#N/A,#N/A,FALSE,"PERSONAL"}</definedName>
    <definedName name="_df1_1_1" localSheetId="26" hidden="1">{#N/A,#N/A,FALSE,"LLAVE";#N/A,#N/A,FALSE,"EERR";#N/A,#N/A,FALSE,"ESP";#N/A,#N/A,FALSE,"EOAF";#N/A,#N/A,FALSE,"CASH";#N/A,#N/A,FALSE,"FINANZAS";#N/A,#N/A,FALSE,"DEUDA";#N/A,#N/A,FALSE,"INVERSION";#N/A,#N/A,FALSE,"PERSONAL"}</definedName>
    <definedName name="_df1_1_1" localSheetId="25" hidden="1">{#N/A,#N/A,FALSE,"LLAVE";#N/A,#N/A,FALSE,"EERR";#N/A,#N/A,FALSE,"ESP";#N/A,#N/A,FALSE,"EOAF";#N/A,#N/A,FALSE,"CASH";#N/A,#N/A,FALSE,"FINANZAS";#N/A,#N/A,FALSE,"DEUDA";#N/A,#N/A,FALSE,"INVERSION";#N/A,#N/A,FALSE,"PERSONAL"}</definedName>
    <definedName name="_df1_1_1" localSheetId="27" hidden="1">{#N/A,#N/A,FALSE,"LLAVE";#N/A,#N/A,FALSE,"EERR";#N/A,#N/A,FALSE,"ESP";#N/A,#N/A,FALSE,"EOAF";#N/A,#N/A,FALSE,"CASH";#N/A,#N/A,FALSE,"FINANZAS";#N/A,#N/A,FALSE,"DEUDA";#N/A,#N/A,FALSE,"INVERSION";#N/A,#N/A,FALSE,"PERSONAL"}</definedName>
    <definedName name="_df1_1_1" hidden="1">{#N/A,#N/A,FALSE,"LLAVE";#N/A,#N/A,FALSE,"EERR";#N/A,#N/A,FALSE,"ESP";#N/A,#N/A,FALSE,"EOAF";#N/A,#N/A,FALSE,"CASH";#N/A,#N/A,FALSE,"FINANZAS";#N/A,#N/A,FALSE,"DEUDA";#N/A,#N/A,FALSE,"INVERSION";#N/A,#N/A,FALSE,"PERSONAL"}</definedName>
    <definedName name="_df1_2" localSheetId="15" hidden="1">{#N/A,#N/A,FALSE,"LLAVE";#N/A,#N/A,FALSE,"EERR";#N/A,#N/A,FALSE,"ESP";#N/A,#N/A,FALSE,"EOAF";#N/A,#N/A,FALSE,"CASH";#N/A,#N/A,FALSE,"FINANZAS";#N/A,#N/A,FALSE,"DEUDA";#N/A,#N/A,FALSE,"INVERSION";#N/A,#N/A,FALSE,"PERSONAL"}</definedName>
    <definedName name="_df1_2" localSheetId="29" hidden="1">{#N/A,#N/A,FALSE,"LLAVE";#N/A,#N/A,FALSE,"EERR";#N/A,#N/A,FALSE,"ESP";#N/A,#N/A,FALSE,"EOAF";#N/A,#N/A,FALSE,"CASH";#N/A,#N/A,FALSE,"FINANZAS";#N/A,#N/A,FALSE,"DEUDA";#N/A,#N/A,FALSE,"INVERSION";#N/A,#N/A,FALSE,"PERSONAL"}</definedName>
    <definedName name="_df1_2" localSheetId="24" hidden="1">{#N/A,#N/A,FALSE,"LLAVE";#N/A,#N/A,FALSE,"EERR";#N/A,#N/A,FALSE,"ESP";#N/A,#N/A,FALSE,"EOAF";#N/A,#N/A,FALSE,"CASH";#N/A,#N/A,FALSE,"FINANZAS";#N/A,#N/A,FALSE,"DEUDA";#N/A,#N/A,FALSE,"INVERSION";#N/A,#N/A,FALSE,"PERSONAL"}</definedName>
    <definedName name="_df1_2" localSheetId="26" hidden="1">{#N/A,#N/A,FALSE,"LLAVE";#N/A,#N/A,FALSE,"EERR";#N/A,#N/A,FALSE,"ESP";#N/A,#N/A,FALSE,"EOAF";#N/A,#N/A,FALSE,"CASH";#N/A,#N/A,FALSE,"FINANZAS";#N/A,#N/A,FALSE,"DEUDA";#N/A,#N/A,FALSE,"INVERSION";#N/A,#N/A,FALSE,"PERSONAL"}</definedName>
    <definedName name="_df1_2" localSheetId="25" hidden="1">{#N/A,#N/A,FALSE,"LLAVE";#N/A,#N/A,FALSE,"EERR";#N/A,#N/A,FALSE,"ESP";#N/A,#N/A,FALSE,"EOAF";#N/A,#N/A,FALSE,"CASH";#N/A,#N/A,FALSE,"FINANZAS";#N/A,#N/A,FALSE,"DEUDA";#N/A,#N/A,FALSE,"INVERSION";#N/A,#N/A,FALSE,"PERSONAL"}</definedName>
    <definedName name="_df1_2" localSheetId="27" hidden="1">{#N/A,#N/A,FALSE,"LLAVE";#N/A,#N/A,FALSE,"EERR";#N/A,#N/A,FALSE,"ESP";#N/A,#N/A,FALSE,"EOAF";#N/A,#N/A,FALSE,"CASH";#N/A,#N/A,FALSE,"FINANZAS";#N/A,#N/A,FALSE,"DEUDA";#N/A,#N/A,FALSE,"INVERSION";#N/A,#N/A,FALSE,"PERSONAL"}</definedName>
    <definedName name="_df1_2" hidden="1">{#N/A,#N/A,FALSE,"LLAVE";#N/A,#N/A,FALSE,"EERR";#N/A,#N/A,FALSE,"ESP";#N/A,#N/A,FALSE,"EOAF";#N/A,#N/A,FALSE,"CASH";#N/A,#N/A,FALSE,"FINANZAS";#N/A,#N/A,FALSE,"DEUDA";#N/A,#N/A,FALSE,"INVERSION";#N/A,#N/A,FALSE,"PERSONAL"}</definedName>
    <definedName name="_e1" localSheetId="15" hidden="1">{#N/A,#N/A,FALSE,"ENERGIA";#N/A,#N/A,FALSE,"PERDIDAS";#N/A,#N/A,FALSE,"CLIENTES";#N/A,#N/A,FALSE,"ESTADO";#N/A,#N/A,FALSE,"TECNICA"}</definedName>
    <definedName name="_e1" localSheetId="29" hidden="1">{#N/A,#N/A,FALSE,"ENERGIA";#N/A,#N/A,FALSE,"PERDIDAS";#N/A,#N/A,FALSE,"CLIENTES";#N/A,#N/A,FALSE,"ESTADO";#N/A,#N/A,FALSE,"TECNICA"}</definedName>
    <definedName name="_e1" localSheetId="24" hidden="1">{#N/A,#N/A,FALSE,"ENERGIA";#N/A,#N/A,FALSE,"PERDIDAS";#N/A,#N/A,FALSE,"CLIENTES";#N/A,#N/A,FALSE,"ESTADO";#N/A,#N/A,FALSE,"TECNICA"}</definedName>
    <definedName name="_e1" localSheetId="26" hidden="1">{#N/A,#N/A,FALSE,"ENERGIA";#N/A,#N/A,FALSE,"PERDIDAS";#N/A,#N/A,FALSE,"CLIENTES";#N/A,#N/A,FALSE,"ESTADO";#N/A,#N/A,FALSE,"TECNICA"}</definedName>
    <definedName name="_e1" localSheetId="25" hidden="1">{#N/A,#N/A,FALSE,"ENERGIA";#N/A,#N/A,FALSE,"PERDIDAS";#N/A,#N/A,FALSE,"CLIENTES";#N/A,#N/A,FALSE,"ESTADO";#N/A,#N/A,FALSE,"TECNICA"}</definedName>
    <definedName name="_e1" localSheetId="27" hidden="1">{#N/A,#N/A,FALSE,"ENERGIA";#N/A,#N/A,FALSE,"PERDIDAS";#N/A,#N/A,FALSE,"CLIENTES";#N/A,#N/A,FALSE,"ESTADO";#N/A,#N/A,FALSE,"TECNICA"}</definedName>
    <definedName name="_e1" hidden="1">{#N/A,#N/A,FALSE,"ENERGIA";#N/A,#N/A,FALSE,"PERDIDAS";#N/A,#N/A,FALSE,"CLIENTES";#N/A,#N/A,FALSE,"ESTADO";#N/A,#N/A,FALSE,"TECNICA"}</definedName>
    <definedName name="_e1_1" localSheetId="15" hidden="1">{#N/A,#N/A,FALSE,"ENERGIA";#N/A,#N/A,FALSE,"PERDIDAS";#N/A,#N/A,FALSE,"CLIENTES";#N/A,#N/A,FALSE,"ESTADO";#N/A,#N/A,FALSE,"TECNICA"}</definedName>
    <definedName name="_e1_1" localSheetId="29" hidden="1">{#N/A,#N/A,FALSE,"ENERGIA";#N/A,#N/A,FALSE,"PERDIDAS";#N/A,#N/A,FALSE,"CLIENTES";#N/A,#N/A,FALSE,"ESTADO";#N/A,#N/A,FALSE,"TECNICA"}</definedName>
    <definedName name="_e1_1" localSheetId="24" hidden="1">{#N/A,#N/A,FALSE,"ENERGIA";#N/A,#N/A,FALSE,"PERDIDAS";#N/A,#N/A,FALSE,"CLIENTES";#N/A,#N/A,FALSE,"ESTADO";#N/A,#N/A,FALSE,"TECNICA"}</definedName>
    <definedName name="_e1_1" localSheetId="26" hidden="1">{#N/A,#N/A,FALSE,"ENERGIA";#N/A,#N/A,FALSE,"PERDIDAS";#N/A,#N/A,FALSE,"CLIENTES";#N/A,#N/A,FALSE,"ESTADO";#N/A,#N/A,FALSE,"TECNICA"}</definedName>
    <definedName name="_e1_1" localSheetId="25" hidden="1">{#N/A,#N/A,FALSE,"ENERGIA";#N/A,#N/A,FALSE,"PERDIDAS";#N/A,#N/A,FALSE,"CLIENTES";#N/A,#N/A,FALSE,"ESTADO";#N/A,#N/A,FALSE,"TECNICA"}</definedName>
    <definedName name="_e1_1" localSheetId="27" hidden="1">{#N/A,#N/A,FALSE,"ENERGIA";#N/A,#N/A,FALSE,"PERDIDAS";#N/A,#N/A,FALSE,"CLIENTES";#N/A,#N/A,FALSE,"ESTADO";#N/A,#N/A,FALSE,"TECNICA"}</definedName>
    <definedName name="_e1_1" hidden="1">{#N/A,#N/A,FALSE,"ENERGIA";#N/A,#N/A,FALSE,"PERDIDAS";#N/A,#N/A,FALSE,"CLIENTES";#N/A,#N/A,FALSE,"ESTADO";#N/A,#N/A,FALSE,"TECNICA"}</definedName>
    <definedName name="_e1_1_1" localSheetId="15" hidden="1">{#N/A,#N/A,FALSE,"ENERGIA";#N/A,#N/A,FALSE,"PERDIDAS";#N/A,#N/A,FALSE,"CLIENTES";#N/A,#N/A,FALSE,"ESTADO";#N/A,#N/A,FALSE,"TECNICA"}</definedName>
    <definedName name="_e1_1_1" localSheetId="29" hidden="1">{#N/A,#N/A,FALSE,"ENERGIA";#N/A,#N/A,FALSE,"PERDIDAS";#N/A,#N/A,FALSE,"CLIENTES";#N/A,#N/A,FALSE,"ESTADO";#N/A,#N/A,FALSE,"TECNICA"}</definedName>
    <definedName name="_e1_1_1" localSheetId="24" hidden="1">{#N/A,#N/A,FALSE,"ENERGIA";#N/A,#N/A,FALSE,"PERDIDAS";#N/A,#N/A,FALSE,"CLIENTES";#N/A,#N/A,FALSE,"ESTADO";#N/A,#N/A,FALSE,"TECNICA"}</definedName>
    <definedName name="_e1_1_1" localSheetId="26" hidden="1">{#N/A,#N/A,FALSE,"ENERGIA";#N/A,#N/A,FALSE,"PERDIDAS";#N/A,#N/A,FALSE,"CLIENTES";#N/A,#N/A,FALSE,"ESTADO";#N/A,#N/A,FALSE,"TECNICA"}</definedName>
    <definedName name="_e1_1_1" localSheetId="25" hidden="1">{#N/A,#N/A,FALSE,"ENERGIA";#N/A,#N/A,FALSE,"PERDIDAS";#N/A,#N/A,FALSE,"CLIENTES";#N/A,#N/A,FALSE,"ESTADO";#N/A,#N/A,FALSE,"TECNICA"}</definedName>
    <definedName name="_e1_1_1" localSheetId="27" hidden="1">{#N/A,#N/A,FALSE,"ENERGIA";#N/A,#N/A,FALSE,"PERDIDAS";#N/A,#N/A,FALSE,"CLIENTES";#N/A,#N/A,FALSE,"ESTADO";#N/A,#N/A,FALSE,"TECNICA"}</definedName>
    <definedName name="_e1_1_1" hidden="1">{#N/A,#N/A,FALSE,"ENERGIA";#N/A,#N/A,FALSE,"PERDIDAS";#N/A,#N/A,FALSE,"CLIENTES";#N/A,#N/A,FALSE,"ESTADO";#N/A,#N/A,FALSE,"TECNICA"}</definedName>
    <definedName name="_e1_2" localSheetId="15" hidden="1">{#N/A,#N/A,FALSE,"ENERGIA";#N/A,#N/A,FALSE,"PERDIDAS";#N/A,#N/A,FALSE,"CLIENTES";#N/A,#N/A,FALSE,"ESTADO";#N/A,#N/A,FALSE,"TECNICA"}</definedName>
    <definedName name="_e1_2" localSheetId="29" hidden="1">{#N/A,#N/A,FALSE,"ENERGIA";#N/A,#N/A,FALSE,"PERDIDAS";#N/A,#N/A,FALSE,"CLIENTES";#N/A,#N/A,FALSE,"ESTADO";#N/A,#N/A,FALSE,"TECNICA"}</definedName>
    <definedName name="_e1_2" localSheetId="24" hidden="1">{#N/A,#N/A,FALSE,"ENERGIA";#N/A,#N/A,FALSE,"PERDIDAS";#N/A,#N/A,FALSE,"CLIENTES";#N/A,#N/A,FALSE,"ESTADO";#N/A,#N/A,FALSE,"TECNICA"}</definedName>
    <definedName name="_e1_2" localSheetId="26" hidden="1">{#N/A,#N/A,FALSE,"ENERGIA";#N/A,#N/A,FALSE,"PERDIDAS";#N/A,#N/A,FALSE,"CLIENTES";#N/A,#N/A,FALSE,"ESTADO";#N/A,#N/A,FALSE,"TECNICA"}</definedName>
    <definedName name="_e1_2" localSheetId="25" hidden="1">{#N/A,#N/A,FALSE,"ENERGIA";#N/A,#N/A,FALSE,"PERDIDAS";#N/A,#N/A,FALSE,"CLIENTES";#N/A,#N/A,FALSE,"ESTADO";#N/A,#N/A,FALSE,"TECNICA"}</definedName>
    <definedName name="_e1_2" localSheetId="27" hidden="1">{#N/A,#N/A,FALSE,"ENERGIA";#N/A,#N/A,FALSE,"PERDIDAS";#N/A,#N/A,FALSE,"CLIENTES";#N/A,#N/A,FALSE,"ESTADO";#N/A,#N/A,FALSE,"TECNICA"}</definedName>
    <definedName name="_e1_2" hidden="1">{#N/A,#N/A,FALSE,"ENERGIA";#N/A,#N/A,FALSE,"PERDIDAS";#N/A,#N/A,FALSE,"CLIENTES";#N/A,#N/A,FALSE,"ESTADO";#N/A,#N/A,FALSE,"TECNICA"}</definedName>
    <definedName name="_ep1" localSheetId="15" hidden="1">{#N/A,#N/A,FALSE,"CONTROLE"}</definedName>
    <definedName name="_ep1" localSheetId="29" hidden="1">{#N/A,#N/A,FALSE,"CONTROLE"}</definedName>
    <definedName name="_ep1" localSheetId="24" hidden="1">{#N/A,#N/A,FALSE,"CONTROLE"}</definedName>
    <definedName name="_ep1" localSheetId="26" hidden="1">{#N/A,#N/A,FALSE,"CONTROLE"}</definedName>
    <definedName name="_ep1" localSheetId="25" hidden="1">{#N/A,#N/A,FALSE,"CONTROLE"}</definedName>
    <definedName name="_ep1" localSheetId="27" hidden="1">{#N/A,#N/A,FALSE,"CONTROLE"}</definedName>
    <definedName name="_ep1" hidden="1">{#N/A,#N/A,FALSE,"CONTROLE"}</definedName>
    <definedName name="_ep1_1" localSheetId="15" hidden="1">{#N/A,#N/A,FALSE,"CONTROLE"}</definedName>
    <definedName name="_ep1_1" localSheetId="29" hidden="1">{#N/A,#N/A,FALSE,"CONTROLE"}</definedName>
    <definedName name="_ep1_1" localSheetId="24" hidden="1">{#N/A,#N/A,FALSE,"CONTROLE"}</definedName>
    <definedName name="_ep1_1" localSheetId="26" hidden="1">{#N/A,#N/A,FALSE,"CONTROLE"}</definedName>
    <definedName name="_ep1_1" localSheetId="25" hidden="1">{#N/A,#N/A,FALSE,"CONTROLE"}</definedName>
    <definedName name="_ep1_1" localSheetId="27" hidden="1">{#N/A,#N/A,FALSE,"CONTROLE"}</definedName>
    <definedName name="_ep1_1" hidden="1">{#N/A,#N/A,FALSE,"CONTROLE"}</definedName>
    <definedName name="_ETN2" localSheetId="19" hidden="1">{#N/A,#N/A,FALSE,"ANEXO3 99 ERA";#N/A,#N/A,FALSE,"ANEXO3 99 UBÁ2";#N/A,#N/A,FALSE,"ANEXO3 99 DTU";#N/A,#N/A,FALSE,"ANEXO3 99 RDR";#N/A,#N/A,FALSE,"ANEXO3 99 UBÁ4";#N/A,#N/A,FALSE,"ANEXO3 99 UBÁ6"}</definedName>
    <definedName name="_ETN2" localSheetId="29" hidden="1">{#N/A,#N/A,FALSE,"ANEXO3 99 ERA";#N/A,#N/A,FALSE,"ANEXO3 99 UBÁ2";#N/A,#N/A,FALSE,"ANEXO3 99 DTU";#N/A,#N/A,FALSE,"ANEXO3 99 RDR";#N/A,#N/A,FALSE,"ANEXO3 99 UBÁ4";#N/A,#N/A,FALSE,"ANEXO3 99 UBÁ6"}</definedName>
    <definedName name="_ETN2" localSheetId="24" hidden="1">{#N/A,#N/A,FALSE,"ANEXO3 99 ERA";#N/A,#N/A,FALSE,"ANEXO3 99 UBÁ2";#N/A,#N/A,FALSE,"ANEXO3 99 DTU";#N/A,#N/A,FALSE,"ANEXO3 99 RDR";#N/A,#N/A,FALSE,"ANEXO3 99 UBÁ4";#N/A,#N/A,FALSE,"ANEXO3 99 UBÁ6"}</definedName>
    <definedName name="_ETN2" localSheetId="26" hidden="1">{#N/A,#N/A,FALSE,"ANEXO3 99 ERA";#N/A,#N/A,FALSE,"ANEXO3 99 UBÁ2";#N/A,#N/A,FALSE,"ANEXO3 99 DTU";#N/A,#N/A,FALSE,"ANEXO3 99 RDR";#N/A,#N/A,FALSE,"ANEXO3 99 UBÁ4";#N/A,#N/A,FALSE,"ANEXO3 99 UBÁ6"}</definedName>
    <definedName name="_ETN2" localSheetId="25" hidden="1">{#N/A,#N/A,FALSE,"ANEXO3 99 ERA";#N/A,#N/A,FALSE,"ANEXO3 99 UBÁ2";#N/A,#N/A,FALSE,"ANEXO3 99 DTU";#N/A,#N/A,FALSE,"ANEXO3 99 RDR";#N/A,#N/A,FALSE,"ANEXO3 99 UBÁ4";#N/A,#N/A,FALSE,"ANEXO3 99 UBÁ6"}</definedName>
    <definedName name="_ETN2" localSheetId="27" hidden="1">{#N/A,#N/A,FALSE,"ANEXO3 99 ERA";#N/A,#N/A,FALSE,"ANEXO3 99 UBÁ2";#N/A,#N/A,FALSE,"ANEXO3 99 DTU";#N/A,#N/A,FALSE,"ANEXO3 99 RDR";#N/A,#N/A,FALSE,"ANEXO3 99 UBÁ4";#N/A,#N/A,FALSE,"ANEXO3 99 UBÁ6"}</definedName>
    <definedName name="_ETN2" localSheetId="17" hidden="1">{#N/A,#N/A,FALSE,"ANEXO3 99 ERA";#N/A,#N/A,FALSE,"ANEXO3 99 UBÁ2";#N/A,#N/A,FALSE,"ANEXO3 99 DTU";#N/A,#N/A,FALSE,"ANEXO3 99 RDR";#N/A,#N/A,FALSE,"ANEXO3 99 UBÁ4";#N/A,#N/A,FALSE,"ANEXO3 99 UBÁ6"}</definedName>
    <definedName name="_ETN2" hidden="1">{#N/A,#N/A,FALSE,"ANEXO3 99 ERA";#N/A,#N/A,FALSE,"ANEXO3 99 UBÁ2";#N/A,#N/A,FALSE,"ANEXO3 99 DTU";#N/A,#N/A,FALSE,"ANEXO3 99 RDR";#N/A,#N/A,FALSE,"ANEXO3 99 UBÁ4";#N/A,#N/A,FALSE,"ANEXO3 99 UBÁ6"}</definedName>
    <definedName name="_ETN3" localSheetId="19" hidden="1">{#N/A,#N/A,FALSE,"ANEXO3 99 ERA";#N/A,#N/A,FALSE,"ANEXO3 99 UBÁ2";#N/A,#N/A,FALSE,"ANEXO3 99 DTU";#N/A,#N/A,FALSE,"ANEXO3 99 RDR";#N/A,#N/A,FALSE,"ANEXO3 99 UBÁ4";#N/A,#N/A,FALSE,"ANEXO3 99 UBÁ6"}</definedName>
    <definedName name="_ETN3" localSheetId="29" hidden="1">{#N/A,#N/A,FALSE,"ANEXO3 99 ERA";#N/A,#N/A,FALSE,"ANEXO3 99 UBÁ2";#N/A,#N/A,FALSE,"ANEXO3 99 DTU";#N/A,#N/A,FALSE,"ANEXO3 99 RDR";#N/A,#N/A,FALSE,"ANEXO3 99 UBÁ4";#N/A,#N/A,FALSE,"ANEXO3 99 UBÁ6"}</definedName>
    <definedName name="_ETN3" localSheetId="24" hidden="1">{#N/A,#N/A,FALSE,"ANEXO3 99 ERA";#N/A,#N/A,FALSE,"ANEXO3 99 UBÁ2";#N/A,#N/A,FALSE,"ANEXO3 99 DTU";#N/A,#N/A,FALSE,"ANEXO3 99 RDR";#N/A,#N/A,FALSE,"ANEXO3 99 UBÁ4";#N/A,#N/A,FALSE,"ANEXO3 99 UBÁ6"}</definedName>
    <definedName name="_ETN3" localSheetId="26" hidden="1">{#N/A,#N/A,FALSE,"ANEXO3 99 ERA";#N/A,#N/A,FALSE,"ANEXO3 99 UBÁ2";#N/A,#N/A,FALSE,"ANEXO3 99 DTU";#N/A,#N/A,FALSE,"ANEXO3 99 RDR";#N/A,#N/A,FALSE,"ANEXO3 99 UBÁ4";#N/A,#N/A,FALSE,"ANEXO3 99 UBÁ6"}</definedName>
    <definedName name="_ETN3" localSheetId="25" hidden="1">{#N/A,#N/A,FALSE,"ANEXO3 99 ERA";#N/A,#N/A,FALSE,"ANEXO3 99 UBÁ2";#N/A,#N/A,FALSE,"ANEXO3 99 DTU";#N/A,#N/A,FALSE,"ANEXO3 99 RDR";#N/A,#N/A,FALSE,"ANEXO3 99 UBÁ4";#N/A,#N/A,FALSE,"ANEXO3 99 UBÁ6"}</definedName>
    <definedName name="_ETN3" localSheetId="27" hidden="1">{#N/A,#N/A,FALSE,"ANEXO3 99 ERA";#N/A,#N/A,FALSE,"ANEXO3 99 UBÁ2";#N/A,#N/A,FALSE,"ANEXO3 99 DTU";#N/A,#N/A,FALSE,"ANEXO3 99 RDR";#N/A,#N/A,FALSE,"ANEXO3 99 UBÁ4";#N/A,#N/A,FALSE,"ANEXO3 99 UBÁ6"}</definedName>
    <definedName name="_ETN3" localSheetId="17" hidden="1">{#N/A,#N/A,FALSE,"ANEXO3 99 ERA";#N/A,#N/A,FALSE,"ANEXO3 99 UBÁ2";#N/A,#N/A,FALSE,"ANEXO3 99 DTU";#N/A,#N/A,FALSE,"ANEXO3 99 RDR";#N/A,#N/A,FALSE,"ANEXO3 99 UBÁ4";#N/A,#N/A,FALSE,"ANEXO3 99 UBÁ6"}</definedName>
    <definedName name="_ETN3" hidden="1">{#N/A,#N/A,FALSE,"ANEXO3 99 ERA";#N/A,#N/A,FALSE,"ANEXO3 99 UBÁ2";#N/A,#N/A,FALSE,"ANEXO3 99 DTU";#N/A,#N/A,FALSE,"ANEXO3 99 RDR";#N/A,#N/A,FALSE,"ANEXO3 99 UBÁ4";#N/A,#N/A,FALSE,"ANEXO3 99 UBÁ6"}</definedName>
    <definedName name="_ev4" localSheetId="15" hidden="1">{#N/A,#N/A,FALSE,"CONTROLE"}</definedName>
    <definedName name="_ev4" localSheetId="29" hidden="1">{#N/A,#N/A,FALSE,"CONTROLE"}</definedName>
    <definedName name="_ev4" localSheetId="24" hidden="1">{#N/A,#N/A,FALSE,"CONTROLE"}</definedName>
    <definedName name="_ev4" localSheetId="26" hidden="1">{#N/A,#N/A,FALSE,"CONTROLE"}</definedName>
    <definedName name="_ev4" localSheetId="25" hidden="1">{#N/A,#N/A,FALSE,"CONTROLE"}</definedName>
    <definedName name="_ev4" localSheetId="27" hidden="1">{#N/A,#N/A,FALSE,"CONTROLE"}</definedName>
    <definedName name="_ev4" hidden="1">{#N/A,#N/A,FALSE,"CONTROLE"}</definedName>
    <definedName name="_ev4_1" localSheetId="15" hidden="1">{#N/A,#N/A,FALSE,"CONTROLE"}</definedName>
    <definedName name="_ev4_1" localSheetId="29" hidden="1">{#N/A,#N/A,FALSE,"CONTROLE"}</definedName>
    <definedName name="_ev4_1" localSheetId="24" hidden="1">{#N/A,#N/A,FALSE,"CONTROLE"}</definedName>
    <definedName name="_ev4_1" localSheetId="26" hidden="1">{#N/A,#N/A,FALSE,"CONTROLE"}</definedName>
    <definedName name="_ev4_1" localSheetId="25" hidden="1">{#N/A,#N/A,FALSE,"CONTROLE"}</definedName>
    <definedName name="_ev4_1" localSheetId="27" hidden="1">{#N/A,#N/A,FALSE,"CONTROLE"}</definedName>
    <definedName name="_ev4_1" hidden="1">{#N/A,#N/A,FALSE,"CONTROLE"}</definedName>
    <definedName name="_Fill" hidden="1">#REF!</definedName>
    <definedName name="_xlnm._FilterDatabase" localSheetId="10" hidden="1">'Energy Balance '!#REF!</definedName>
    <definedName name="_xlnm._FilterDatabase" localSheetId="9" hidden="1">'Energy Sold'!$L:$L</definedName>
    <definedName name="_xlnm._FilterDatabase" localSheetId="4" hidden="1">'G Assets and Generated Energy'!$B$8:$Q$101</definedName>
    <definedName name="_xlnm._FilterDatabase" localSheetId="19" hidden="1">'Inv. SPE Generation'!$A$3:$AL$6</definedName>
    <definedName name="_xlnm._FilterDatabase" localSheetId="23" hidden="1">'Inv. SPE Substations'!#REF!</definedName>
    <definedName name="_xlnm._FilterDatabase" localSheetId="22" hidden="1">'Inv. SPE Transmission Lines'!#REF!</definedName>
    <definedName name="_xlnm._FilterDatabase" localSheetId="15" hidden="1">'List of Modules'!$B$2:$L$2</definedName>
    <definedName name="_xlnm._FilterDatabase" localSheetId="29" hidden="1">#REF!</definedName>
    <definedName name="_xlnm._FilterDatabase" localSheetId="24" hidden="1">'Operational Data'!$B$8:$E$136</definedName>
    <definedName name="_xlnm._FilterDatabase" localSheetId="26" hidden="1">'SPE Substations'!$B$4:$AJ$95</definedName>
    <definedName name="_xlnm._FilterDatabase" localSheetId="25" hidden="1">'SPE Transmission Lines'!$B$8:$AV$61</definedName>
    <definedName name="_xlnm._FilterDatabase" localSheetId="27" hidden="1">'SPE-Loans and Financing'!$B$4:$H$46</definedName>
    <definedName name="_xlnm._FilterDatabase" hidden="1">#REF!</definedName>
    <definedName name="_fpp07" localSheetId="15" hidden="1">{"TotalGeralDespesasPorArea",#N/A,FALSE,"VinculosAccessEfetivo"}</definedName>
    <definedName name="_fpp07" localSheetId="29" hidden="1">{"TotalGeralDespesasPorArea",#N/A,FALSE,"VinculosAccessEfetivo"}</definedName>
    <definedName name="_fpp07" localSheetId="24" hidden="1">{"TotalGeralDespesasPorArea",#N/A,FALSE,"VinculosAccessEfetivo"}</definedName>
    <definedName name="_fpp07" localSheetId="26" hidden="1">{"TotalGeralDespesasPorArea",#N/A,FALSE,"VinculosAccessEfetivo"}</definedName>
    <definedName name="_fpp07" localSheetId="25" hidden="1">{"TotalGeralDespesasPorArea",#N/A,FALSE,"VinculosAccessEfetivo"}</definedName>
    <definedName name="_fpp07" localSheetId="27" hidden="1">{"TotalGeralDespesasPorArea",#N/A,FALSE,"VinculosAccessEfetivo"}</definedName>
    <definedName name="_fpp07" hidden="1">{"TotalGeralDespesasPorArea",#N/A,FALSE,"VinculosAccessEfetivo"}</definedName>
    <definedName name="_fpp07_1" localSheetId="15" hidden="1">{"TotalGeralDespesasPorArea",#N/A,FALSE,"VinculosAccessEfetivo"}</definedName>
    <definedName name="_fpp07_1" localSheetId="29" hidden="1">{"TotalGeralDespesasPorArea",#N/A,FALSE,"VinculosAccessEfetivo"}</definedName>
    <definedName name="_fpp07_1" localSheetId="24" hidden="1">{"TotalGeralDespesasPorArea",#N/A,FALSE,"VinculosAccessEfetivo"}</definedName>
    <definedName name="_fpp07_1" localSheetId="26" hidden="1">{"TotalGeralDespesasPorArea",#N/A,FALSE,"VinculosAccessEfetivo"}</definedName>
    <definedName name="_fpp07_1" localSheetId="25" hidden="1">{"TotalGeralDespesasPorArea",#N/A,FALSE,"VinculosAccessEfetivo"}</definedName>
    <definedName name="_fpp07_1" localSheetId="27" hidden="1">{"TotalGeralDespesasPorArea",#N/A,FALSE,"VinculosAccessEfetivo"}</definedName>
    <definedName name="_fpp07_1" hidden="1">{"TotalGeralDespesasPorArea",#N/A,FALSE,"VinculosAccessEfetivo"}</definedName>
    <definedName name="_FT08" hidden="1">"3OYHDJRF05V1IN1D1R6C32J5E"</definedName>
    <definedName name="_Key1" localSheetId="8" hidden="1">#REF!</definedName>
    <definedName name="_Key1" localSheetId="7" hidden="1">#REF!</definedName>
    <definedName name="_Key1" localSheetId="12" hidden="1">#REF!</definedName>
    <definedName name="_Key1" localSheetId="6" hidden="1">#REF!</definedName>
    <definedName name="_Key1" localSheetId="10" hidden="1">#REF!</definedName>
    <definedName name="_Key1" localSheetId="11" hidden="1">#REF!</definedName>
    <definedName name="_Key1" localSheetId="9" hidden="1">#REF!</definedName>
    <definedName name="_Key1" localSheetId="5" hidden="1">#REF!</definedName>
    <definedName name="_Key1" localSheetId="4" hidden="1">#REF!</definedName>
    <definedName name="_Key1" localSheetId="19" hidden="1">#REF!</definedName>
    <definedName name="_Key1" localSheetId="15" hidden="1">#REF!</definedName>
    <definedName name="_Key1" localSheetId="28" hidden="1">#REF!</definedName>
    <definedName name="_Key1" localSheetId="3" hidden="1">#REF!</definedName>
    <definedName name="_Key1" localSheetId="24" hidden="1">#REF!</definedName>
    <definedName name="_Key1" localSheetId="27" hidden="1">#REF!</definedName>
    <definedName name="_Key1" hidden="1">#REF!</definedName>
    <definedName name="_Key2" localSheetId="15" hidden="1">#REF!</definedName>
    <definedName name="_Key2" hidden="1">#REF!</definedName>
    <definedName name="_o022" localSheetId="15" hidden="1">{#N/A,#N/A,FALSE,"CONTROLE";#N/A,#N/A,FALSE,"CONTROLE"}</definedName>
    <definedName name="_o022" localSheetId="29" hidden="1">{#N/A,#N/A,FALSE,"CONTROLE";#N/A,#N/A,FALSE,"CONTROLE"}</definedName>
    <definedName name="_o022" localSheetId="24" hidden="1">{#N/A,#N/A,FALSE,"CONTROLE";#N/A,#N/A,FALSE,"CONTROLE"}</definedName>
    <definedName name="_o022" localSheetId="26" hidden="1">{#N/A,#N/A,FALSE,"CONTROLE";#N/A,#N/A,FALSE,"CONTROLE"}</definedName>
    <definedName name="_o022" localSheetId="25" hidden="1">{#N/A,#N/A,FALSE,"CONTROLE";#N/A,#N/A,FALSE,"CONTROLE"}</definedName>
    <definedName name="_o022" localSheetId="27" hidden="1">{#N/A,#N/A,FALSE,"CONTROLE";#N/A,#N/A,FALSE,"CONTROLE"}</definedName>
    <definedName name="_o022" hidden="1">{#N/A,#N/A,FALSE,"CONTROLE";#N/A,#N/A,FALSE,"CONTROLE"}</definedName>
    <definedName name="_o022_1" localSheetId="15" hidden="1">{#N/A,#N/A,FALSE,"CONTROLE";#N/A,#N/A,FALSE,"CONTROLE"}</definedName>
    <definedName name="_o022_1" localSheetId="29" hidden="1">{#N/A,#N/A,FALSE,"CONTROLE";#N/A,#N/A,FALSE,"CONTROLE"}</definedName>
    <definedName name="_o022_1" localSheetId="24" hidden="1">{#N/A,#N/A,FALSE,"CONTROLE";#N/A,#N/A,FALSE,"CONTROLE"}</definedName>
    <definedName name="_o022_1" localSheetId="26" hidden="1">{#N/A,#N/A,FALSE,"CONTROLE";#N/A,#N/A,FALSE,"CONTROLE"}</definedName>
    <definedName name="_o022_1" localSheetId="25" hidden="1">{#N/A,#N/A,FALSE,"CONTROLE";#N/A,#N/A,FALSE,"CONTROLE"}</definedName>
    <definedName name="_o022_1" localSheetId="27" hidden="1">{#N/A,#N/A,FALSE,"CONTROLE";#N/A,#N/A,FALSE,"CONTROLE"}</definedName>
    <definedName name="_o022_1" hidden="1">{#N/A,#N/A,FALSE,"CONTROLE";#N/A,#N/A,FALSE,"CONTROLE"}</definedName>
    <definedName name="_o023" localSheetId="15" hidden="1">{#N/A,#N/A,FALSE,"CONTROLE"}</definedName>
    <definedName name="_o023" localSheetId="29" hidden="1">{#N/A,#N/A,FALSE,"CONTROLE"}</definedName>
    <definedName name="_o023" localSheetId="24" hidden="1">{#N/A,#N/A,FALSE,"CONTROLE"}</definedName>
    <definedName name="_o023" localSheetId="26" hidden="1">{#N/A,#N/A,FALSE,"CONTROLE"}</definedName>
    <definedName name="_o023" localSheetId="25" hidden="1">{#N/A,#N/A,FALSE,"CONTROLE"}</definedName>
    <definedName name="_o023" localSheetId="27" hidden="1">{#N/A,#N/A,FALSE,"CONTROLE"}</definedName>
    <definedName name="_o023" hidden="1">{#N/A,#N/A,FALSE,"CONTROLE"}</definedName>
    <definedName name="_o023_1" localSheetId="15" hidden="1">{#N/A,#N/A,FALSE,"CONTROLE"}</definedName>
    <definedName name="_o023_1" localSheetId="29" hidden="1">{#N/A,#N/A,FALSE,"CONTROLE"}</definedName>
    <definedName name="_o023_1" localSheetId="24" hidden="1">{#N/A,#N/A,FALSE,"CONTROLE"}</definedName>
    <definedName name="_o023_1" localSheetId="26" hidden="1">{#N/A,#N/A,FALSE,"CONTROLE"}</definedName>
    <definedName name="_o023_1" localSheetId="25" hidden="1">{#N/A,#N/A,FALSE,"CONTROLE"}</definedName>
    <definedName name="_o023_1" localSheetId="27" hidden="1">{#N/A,#N/A,FALSE,"CONTROLE"}</definedName>
    <definedName name="_o023_1" hidden="1">{#N/A,#N/A,FALSE,"CONTROLE"}</definedName>
    <definedName name="_o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localSheetId="15" hidden="1">{"TotalGeralDespesasPorArea",#N/A,FALSE,"VinculosAccessEfetivo"}</definedName>
    <definedName name="_o10" localSheetId="29" hidden="1">{"TotalGeralDespesasPorArea",#N/A,FALSE,"VinculosAccessEfetivo"}</definedName>
    <definedName name="_o10" localSheetId="24" hidden="1">{"TotalGeralDespesasPorArea",#N/A,FALSE,"VinculosAccessEfetivo"}</definedName>
    <definedName name="_o10" localSheetId="26" hidden="1">{"TotalGeralDespesasPorArea",#N/A,FALSE,"VinculosAccessEfetivo"}</definedName>
    <definedName name="_o10" localSheetId="25" hidden="1">{"TotalGeralDespesasPorArea",#N/A,FALSE,"VinculosAccessEfetivo"}</definedName>
    <definedName name="_o10" localSheetId="27" hidden="1">{"TotalGeralDespesasPorArea",#N/A,FALSE,"VinculosAccessEfetivo"}</definedName>
    <definedName name="_o10" hidden="1">{"TotalGeralDespesasPorArea",#N/A,FALSE,"VinculosAccessEfetivo"}</definedName>
    <definedName name="_o10_1" localSheetId="15" hidden="1">{"TotalGeralDespesasPorArea",#N/A,FALSE,"VinculosAccessEfetivo"}</definedName>
    <definedName name="_o10_1" localSheetId="29" hidden="1">{"TotalGeralDespesasPorArea",#N/A,FALSE,"VinculosAccessEfetivo"}</definedName>
    <definedName name="_o10_1" localSheetId="24" hidden="1">{"TotalGeralDespesasPorArea",#N/A,FALSE,"VinculosAccessEfetivo"}</definedName>
    <definedName name="_o10_1" localSheetId="26" hidden="1">{"TotalGeralDespesasPorArea",#N/A,FALSE,"VinculosAccessEfetivo"}</definedName>
    <definedName name="_o10_1" localSheetId="25" hidden="1">{"TotalGeralDespesasPorArea",#N/A,FALSE,"VinculosAccessEfetivo"}</definedName>
    <definedName name="_o10_1" localSheetId="27" hidden="1">{"TotalGeralDespesasPorArea",#N/A,FALSE,"VinculosAccessEfetivo"}</definedName>
    <definedName name="_o10_1" hidden="1">{"TotalGeralDespesasPorArea",#N/A,FALSE,"VinculosAccessEfetivo"}</definedName>
    <definedName name="_o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localSheetId="15" hidden="1">{"TotalGeralDespesasPorArea",#N/A,FALSE,"VinculosAccessEfetivo"}</definedName>
    <definedName name="_o13" localSheetId="29" hidden="1">{"TotalGeralDespesasPorArea",#N/A,FALSE,"VinculosAccessEfetivo"}</definedName>
    <definedName name="_o13" localSheetId="24" hidden="1">{"TotalGeralDespesasPorArea",#N/A,FALSE,"VinculosAccessEfetivo"}</definedName>
    <definedName name="_o13" localSheetId="26" hidden="1">{"TotalGeralDespesasPorArea",#N/A,FALSE,"VinculosAccessEfetivo"}</definedName>
    <definedName name="_o13" localSheetId="25" hidden="1">{"TotalGeralDespesasPorArea",#N/A,FALSE,"VinculosAccessEfetivo"}</definedName>
    <definedName name="_o13" localSheetId="27" hidden="1">{"TotalGeralDespesasPorArea",#N/A,FALSE,"VinculosAccessEfetivo"}</definedName>
    <definedName name="_o13" hidden="1">{"TotalGeralDespesasPorArea",#N/A,FALSE,"VinculosAccessEfetivo"}</definedName>
    <definedName name="_o13_1" localSheetId="15" hidden="1">{"TotalGeralDespesasPorArea",#N/A,FALSE,"VinculosAccessEfetivo"}</definedName>
    <definedName name="_o13_1" localSheetId="29" hidden="1">{"TotalGeralDespesasPorArea",#N/A,FALSE,"VinculosAccessEfetivo"}</definedName>
    <definedName name="_o13_1" localSheetId="24" hidden="1">{"TotalGeralDespesasPorArea",#N/A,FALSE,"VinculosAccessEfetivo"}</definedName>
    <definedName name="_o13_1" localSheetId="26" hidden="1">{"TotalGeralDespesasPorArea",#N/A,FALSE,"VinculosAccessEfetivo"}</definedName>
    <definedName name="_o13_1" localSheetId="25" hidden="1">{"TotalGeralDespesasPorArea",#N/A,FALSE,"VinculosAccessEfetivo"}</definedName>
    <definedName name="_o13_1" localSheetId="27" hidden="1">{"TotalGeralDespesasPorArea",#N/A,FALSE,"VinculosAccessEfetivo"}</definedName>
    <definedName name="_o13_1" hidden="1">{"TotalGeralDespesasPorArea",#N/A,FALSE,"VinculosAccessEfetivo"}</definedName>
    <definedName name="_o14" localSheetId="15" hidden="1">{#N/A,#N/A,FALSE,"CONTROLE"}</definedName>
    <definedName name="_o14" localSheetId="29" hidden="1">{#N/A,#N/A,FALSE,"CONTROLE"}</definedName>
    <definedName name="_o14" localSheetId="24" hidden="1">{#N/A,#N/A,FALSE,"CONTROLE"}</definedName>
    <definedName name="_o14" localSheetId="26" hidden="1">{#N/A,#N/A,FALSE,"CONTROLE"}</definedName>
    <definedName name="_o14" localSheetId="25" hidden="1">{#N/A,#N/A,FALSE,"CONTROLE"}</definedName>
    <definedName name="_o14" localSheetId="27" hidden="1">{#N/A,#N/A,FALSE,"CONTROLE"}</definedName>
    <definedName name="_o14" hidden="1">{#N/A,#N/A,FALSE,"CONTROLE"}</definedName>
    <definedName name="_o14_1" localSheetId="15" hidden="1">{#N/A,#N/A,FALSE,"CONTROLE"}</definedName>
    <definedName name="_o14_1" localSheetId="29" hidden="1">{#N/A,#N/A,FALSE,"CONTROLE"}</definedName>
    <definedName name="_o14_1" localSheetId="24" hidden="1">{#N/A,#N/A,FALSE,"CONTROLE"}</definedName>
    <definedName name="_o14_1" localSheetId="26" hidden="1">{#N/A,#N/A,FALSE,"CONTROLE"}</definedName>
    <definedName name="_o14_1" localSheetId="25" hidden="1">{#N/A,#N/A,FALSE,"CONTROLE"}</definedName>
    <definedName name="_o14_1" localSheetId="27" hidden="1">{#N/A,#N/A,FALSE,"CONTROLE"}</definedName>
    <definedName name="_o14_1" hidden="1">{#N/A,#N/A,FALSE,"CONTROLE"}</definedName>
    <definedName name="_o15" localSheetId="15" hidden="1">{#N/A,#N/A,FALSE,"CONTROLE"}</definedName>
    <definedName name="_o15" localSheetId="29" hidden="1">{#N/A,#N/A,FALSE,"CONTROLE"}</definedName>
    <definedName name="_o15" localSheetId="24" hidden="1">{#N/A,#N/A,FALSE,"CONTROLE"}</definedName>
    <definedName name="_o15" localSheetId="26" hidden="1">{#N/A,#N/A,FALSE,"CONTROLE"}</definedName>
    <definedName name="_o15" localSheetId="25" hidden="1">{#N/A,#N/A,FALSE,"CONTROLE"}</definedName>
    <definedName name="_o15" localSheetId="27" hidden="1">{#N/A,#N/A,FALSE,"CONTROLE"}</definedName>
    <definedName name="_o15" hidden="1">{#N/A,#N/A,FALSE,"CONTROLE"}</definedName>
    <definedName name="_o15_1" localSheetId="15" hidden="1">{#N/A,#N/A,FALSE,"CONTROLE"}</definedName>
    <definedName name="_o15_1" localSheetId="29" hidden="1">{#N/A,#N/A,FALSE,"CONTROLE"}</definedName>
    <definedName name="_o15_1" localSheetId="24" hidden="1">{#N/A,#N/A,FALSE,"CONTROLE"}</definedName>
    <definedName name="_o15_1" localSheetId="26" hidden="1">{#N/A,#N/A,FALSE,"CONTROLE"}</definedName>
    <definedName name="_o15_1" localSheetId="25" hidden="1">{#N/A,#N/A,FALSE,"CONTROLE"}</definedName>
    <definedName name="_o15_1" localSheetId="27" hidden="1">{#N/A,#N/A,FALSE,"CONTROLE"}</definedName>
    <definedName name="_o15_1" hidden="1">{#N/A,#N/A,FALSE,"CONTROLE"}</definedName>
    <definedName name="_o16" localSheetId="15" hidden="1">{"TotalGeralDespesasPorArea",#N/A,FALSE,"VinculosAccessEfetivo"}</definedName>
    <definedName name="_o16" localSheetId="29" hidden="1">{"TotalGeralDespesasPorArea",#N/A,FALSE,"VinculosAccessEfetivo"}</definedName>
    <definedName name="_o16" localSheetId="24" hidden="1">{"TotalGeralDespesasPorArea",#N/A,FALSE,"VinculosAccessEfetivo"}</definedName>
    <definedName name="_o16" localSheetId="26" hidden="1">{"TotalGeralDespesasPorArea",#N/A,FALSE,"VinculosAccessEfetivo"}</definedName>
    <definedName name="_o16" localSheetId="25" hidden="1">{"TotalGeralDespesasPorArea",#N/A,FALSE,"VinculosAccessEfetivo"}</definedName>
    <definedName name="_o16" localSheetId="27" hidden="1">{"TotalGeralDespesasPorArea",#N/A,FALSE,"VinculosAccessEfetivo"}</definedName>
    <definedName name="_o16" hidden="1">{"TotalGeralDespesasPorArea",#N/A,FALSE,"VinculosAccessEfetivo"}</definedName>
    <definedName name="_o16_1" localSheetId="15" hidden="1">{"TotalGeralDespesasPorArea",#N/A,FALSE,"VinculosAccessEfetivo"}</definedName>
    <definedName name="_o16_1" localSheetId="29" hidden="1">{"TotalGeralDespesasPorArea",#N/A,FALSE,"VinculosAccessEfetivo"}</definedName>
    <definedName name="_o16_1" localSheetId="24" hidden="1">{"TotalGeralDespesasPorArea",#N/A,FALSE,"VinculosAccessEfetivo"}</definedName>
    <definedName name="_o16_1" localSheetId="26" hidden="1">{"TotalGeralDespesasPorArea",#N/A,FALSE,"VinculosAccessEfetivo"}</definedName>
    <definedName name="_o16_1" localSheetId="25" hidden="1">{"TotalGeralDespesasPorArea",#N/A,FALSE,"VinculosAccessEfetivo"}</definedName>
    <definedName name="_o16_1" localSheetId="27" hidden="1">{"TotalGeralDespesasPorArea",#N/A,FALSE,"VinculosAccessEfetivo"}</definedName>
    <definedName name="_o16_1" hidden="1">{"TotalGeralDespesasPorArea",#N/A,FALSE,"VinculosAccessEfetivo"}</definedName>
    <definedName name="_o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localSheetId="15" hidden="1">{#N/A,#N/A,FALSE,"CONTROLE"}</definedName>
    <definedName name="_o19" localSheetId="29" hidden="1">{#N/A,#N/A,FALSE,"CONTROLE"}</definedName>
    <definedName name="_o19" localSheetId="24" hidden="1">{#N/A,#N/A,FALSE,"CONTROLE"}</definedName>
    <definedName name="_o19" localSheetId="26" hidden="1">{#N/A,#N/A,FALSE,"CONTROLE"}</definedName>
    <definedName name="_o19" localSheetId="25" hidden="1">{#N/A,#N/A,FALSE,"CONTROLE"}</definedName>
    <definedName name="_o19" localSheetId="27" hidden="1">{#N/A,#N/A,FALSE,"CONTROLE"}</definedName>
    <definedName name="_o19" hidden="1">{#N/A,#N/A,FALSE,"CONTROLE"}</definedName>
    <definedName name="_o19_1" localSheetId="15" hidden="1">{#N/A,#N/A,FALSE,"CONTROLE"}</definedName>
    <definedName name="_o19_1" localSheetId="29" hidden="1">{#N/A,#N/A,FALSE,"CONTROLE"}</definedName>
    <definedName name="_o19_1" localSheetId="24" hidden="1">{#N/A,#N/A,FALSE,"CONTROLE"}</definedName>
    <definedName name="_o19_1" localSheetId="26" hidden="1">{#N/A,#N/A,FALSE,"CONTROLE"}</definedName>
    <definedName name="_o19_1" localSheetId="25" hidden="1">{#N/A,#N/A,FALSE,"CONTROLE"}</definedName>
    <definedName name="_o19_1" localSheetId="27" hidden="1">{#N/A,#N/A,FALSE,"CONTROLE"}</definedName>
    <definedName name="_o19_1" hidden="1">{#N/A,#N/A,FALSE,"CONTROLE"}</definedName>
    <definedName name="_o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localSheetId="15" hidden="1">{"TotalGeralDespesasPorArea",#N/A,FALSE,"VinculosAccessEfetivo"}</definedName>
    <definedName name="_o21" localSheetId="29" hidden="1">{"TotalGeralDespesasPorArea",#N/A,FALSE,"VinculosAccessEfetivo"}</definedName>
    <definedName name="_o21" localSheetId="24" hidden="1">{"TotalGeralDespesasPorArea",#N/A,FALSE,"VinculosAccessEfetivo"}</definedName>
    <definedName name="_o21" localSheetId="26" hidden="1">{"TotalGeralDespesasPorArea",#N/A,FALSE,"VinculosAccessEfetivo"}</definedName>
    <definedName name="_o21" localSheetId="25" hidden="1">{"TotalGeralDespesasPorArea",#N/A,FALSE,"VinculosAccessEfetivo"}</definedName>
    <definedName name="_o21" localSheetId="27" hidden="1">{"TotalGeralDespesasPorArea",#N/A,FALSE,"VinculosAccessEfetivo"}</definedName>
    <definedName name="_o21" hidden="1">{"TotalGeralDespesasPorArea",#N/A,FALSE,"VinculosAccessEfetivo"}</definedName>
    <definedName name="_o21_1" localSheetId="15" hidden="1">{"TotalGeralDespesasPorArea",#N/A,FALSE,"VinculosAccessEfetivo"}</definedName>
    <definedName name="_o21_1" localSheetId="29" hidden="1">{"TotalGeralDespesasPorArea",#N/A,FALSE,"VinculosAccessEfetivo"}</definedName>
    <definedName name="_o21_1" localSheetId="24" hidden="1">{"TotalGeralDespesasPorArea",#N/A,FALSE,"VinculosAccessEfetivo"}</definedName>
    <definedName name="_o21_1" localSheetId="26" hidden="1">{"TotalGeralDespesasPorArea",#N/A,FALSE,"VinculosAccessEfetivo"}</definedName>
    <definedName name="_o21_1" localSheetId="25" hidden="1">{"TotalGeralDespesasPorArea",#N/A,FALSE,"VinculosAccessEfetivo"}</definedName>
    <definedName name="_o21_1" localSheetId="27" hidden="1">{"TotalGeralDespesasPorArea",#N/A,FALSE,"VinculosAccessEfetivo"}</definedName>
    <definedName name="_o21_1" hidden="1">{"TotalGeralDespesasPorArea",#N/A,FALSE,"VinculosAccessEfetivo"}</definedName>
    <definedName name="_o24"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localSheetId="15" hidden="1">{"TotalGeralDespesasPorArea",#N/A,FALSE,"VinculosAccessEfetivo"}</definedName>
    <definedName name="_o25" localSheetId="29" hidden="1">{"TotalGeralDespesasPorArea",#N/A,FALSE,"VinculosAccessEfetivo"}</definedName>
    <definedName name="_o25" localSheetId="24" hidden="1">{"TotalGeralDespesasPorArea",#N/A,FALSE,"VinculosAccessEfetivo"}</definedName>
    <definedName name="_o25" localSheetId="26" hidden="1">{"TotalGeralDespesasPorArea",#N/A,FALSE,"VinculosAccessEfetivo"}</definedName>
    <definedName name="_o25" localSheetId="25" hidden="1">{"TotalGeralDespesasPorArea",#N/A,FALSE,"VinculosAccessEfetivo"}</definedName>
    <definedName name="_o25" localSheetId="27" hidden="1">{"TotalGeralDespesasPorArea",#N/A,FALSE,"VinculosAccessEfetivo"}</definedName>
    <definedName name="_o25" hidden="1">{"TotalGeralDespesasPorArea",#N/A,FALSE,"VinculosAccessEfetivo"}</definedName>
    <definedName name="_o25_1" localSheetId="15" hidden="1">{"TotalGeralDespesasPorArea",#N/A,FALSE,"VinculosAccessEfetivo"}</definedName>
    <definedName name="_o25_1" localSheetId="29" hidden="1">{"TotalGeralDespesasPorArea",#N/A,FALSE,"VinculosAccessEfetivo"}</definedName>
    <definedName name="_o25_1" localSheetId="24" hidden="1">{"TotalGeralDespesasPorArea",#N/A,FALSE,"VinculosAccessEfetivo"}</definedName>
    <definedName name="_o25_1" localSheetId="26" hidden="1">{"TotalGeralDespesasPorArea",#N/A,FALSE,"VinculosAccessEfetivo"}</definedName>
    <definedName name="_o25_1" localSheetId="25" hidden="1">{"TotalGeralDespesasPorArea",#N/A,FALSE,"VinculosAccessEfetivo"}</definedName>
    <definedName name="_o25_1" localSheetId="27" hidden="1">{"TotalGeralDespesasPorArea",#N/A,FALSE,"VinculosAccessEfetivo"}</definedName>
    <definedName name="_o25_1" hidden="1">{"TotalGeralDespesasPorArea",#N/A,FALSE,"VinculosAccessEfetivo"}</definedName>
    <definedName name="_o26"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localSheetId="15" hidden="1">{"TotalGeralDespesasPorArea",#N/A,FALSE,"VinculosAccessEfetivo"}</definedName>
    <definedName name="_o28" localSheetId="29" hidden="1">{"TotalGeralDespesasPorArea",#N/A,FALSE,"VinculosAccessEfetivo"}</definedName>
    <definedName name="_o28" localSheetId="24" hidden="1">{"TotalGeralDespesasPorArea",#N/A,FALSE,"VinculosAccessEfetivo"}</definedName>
    <definedName name="_o28" localSheetId="26" hidden="1">{"TotalGeralDespesasPorArea",#N/A,FALSE,"VinculosAccessEfetivo"}</definedName>
    <definedName name="_o28" localSheetId="25" hidden="1">{"TotalGeralDespesasPorArea",#N/A,FALSE,"VinculosAccessEfetivo"}</definedName>
    <definedName name="_o28" localSheetId="27" hidden="1">{"TotalGeralDespesasPorArea",#N/A,FALSE,"VinculosAccessEfetivo"}</definedName>
    <definedName name="_o28" hidden="1">{"TotalGeralDespesasPorArea",#N/A,FALSE,"VinculosAccessEfetivo"}</definedName>
    <definedName name="_o28_1" localSheetId="15" hidden="1">{"TotalGeralDespesasPorArea",#N/A,FALSE,"VinculosAccessEfetivo"}</definedName>
    <definedName name="_o28_1" localSheetId="29" hidden="1">{"TotalGeralDespesasPorArea",#N/A,FALSE,"VinculosAccessEfetivo"}</definedName>
    <definedName name="_o28_1" localSheetId="24" hidden="1">{"TotalGeralDespesasPorArea",#N/A,FALSE,"VinculosAccessEfetivo"}</definedName>
    <definedName name="_o28_1" localSheetId="26" hidden="1">{"TotalGeralDespesasPorArea",#N/A,FALSE,"VinculosAccessEfetivo"}</definedName>
    <definedName name="_o28_1" localSheetId="25" hidden="1">{"TotalGeralDespesasPorArea",#N/A,FALSE,"VinculosAccessEfetivo"}</definedName>
    <definedName name="_o28_1" localSheetId="27" hidden="1">{"TotalGeralDespesasPorArea",#N/A,FALSE,"VinculosAccessEfetivo"}</definedName>
    <definedName name="_o28_1" hidden="1">{"TotalGeralDespesasPorArea",#N/A,FALSE,"VinculosAccessEfetivo"}</definedName>
    <definedName name="_o29" localSheetId="15" hidden="1">{#N/A,#N/A,FALSE,"CONTROLE"}</definedName>
    <definedName name="_o29" localSheetId="29" hidden="1">{#N/A,#N/A,FALSE,"CONTROLE"}</definedName>
    <definedName name="_o29" localSheetId="24" hidden="1">{#N/A,#N/A,FALSE,"CONTROLE"}</definedName>
    <definedName name="_o29" localSheetId="26" hidden="1">{#N/A,#N/A,FALSE,"CONTROLE"}</definedName>
    <definedName name="_o29" localSheetId="25" hidden="1">{#N/A,#N/A,FALSE,"CONTROLE"}</definedName>
    <definedName name="_o29" localSheetId="27" hidden="1">{#N/A,#N/A,FALSE,"CONTROLE"}</definedName>
    <definedName name="_o29" hidden="1">{#N/A,#N/A,FALSE,"CONTROLE"}</definedName>
    <definedName name="_o29_1" localSheetId="15" hidden="1">{#N/A,#N/A,FALSE,"CONTROLE"}</definedName>
    <definedName name="_o29_1" localSheetId="29" hidden="1">{#N/A,#N/A,FALSE,"CONTROLE"}</definedName>
    <definedName name="_o29_1" localSheetId="24" hidden="1">{#N/A,#N/A,FALSE,"CONTROLE"}</definedName>
    <definedName name="_o29_1" localSheetId="26" hidden="1">{#N/A,#N/A,FALSE,"CONTROLE"}</definedName>
    <definedName name="_o29_1" localSheetId="25" hidden="1">{#N/A,#N/A,FALSE,"CONTROLE"}</definedName>
    <definedName name="_o29_1" localSheetId="27" hidden="1">{#N/A,#N/A,FALSE,"CONTROLE"}</definedName>
    <definedName name="_o29_1" hidden="1">{#N/A,#N/A,FALSE,"CONTROLE"}</definedName>
    <definedName name="_o3" localSheetId="15" hidden="1">{"TotalGeralDespesasPorArea",#N/A,FALSE,"VinculosAccessEfetivo"}</definedName>
    <definedName name="_o3" localSheetId="29" hidden="1">{"TotalGeralDespesasPorArea",#N/A,FALSE,"VinculosAccessEfetivo"}</definedName>
    <definedName name="_o3" localSheetId="24" hidden="1">{"TotalGeralDespesasPorArea",#N/A,FALSE,"VinculosAccessEfetivo"}</definedName>
    <definedName name="_o3" localSheetId="26" hidden="1">{"TotalGeralDespesasPorArea",#N/A,FALSE,"VinculosAccessEfetivo"}</definedName>
    <definedName name="_o3" localSheetId="25" hidden="1">{"TotalGeralDespesasPorArea",#N/A,FALSE,"VinculosAccessEfetivo"}</definedName>
    <definedName name="_o3" localSheetId="27" hidden="1">{"TotalGeralDespesasPorArea",#N/A,FALSE,"VinculosAccessEfetivo"}</definedName>
    <definedName name="_o3" hidden="1">{"TotalGeralDespesasPorArea",#N/A,FALSE,"VinculosAccessEfetivo"}</definedName>
    <definedName name="_o3_1" localSheetId="15" hidden="1">{"TotalGeralDespesasPorArea",#N/A,FALSE,"VinculosAccessEfetivo"}</definedName>
    <definedName name="_o3_1" localSheetId="29" hidden="1">{"TotalGeralDespesasPorArea",#N/A,FALSE,"VinculosAccessEfetivo"}</definedName>
    <definedName name="_o3_1" localSheetId="24" hidden="1">{"TotalGeralDespesasPorArea",#N/A,FALSE,"VinculosAccessEfetivo"}</definedName>
    <definedName name="_o3_1" localSheetId="26" hidden="1">{"TotalGeralDespesasPorArea",#N/A,FALSE,"VinculosAccessEfetivo"}</definedName>
    <definedName name="_o3_1" localSheetId="25" hidden="1">{"TotalGeralDespesasPorArea",#N/A,FALSE,"VinculosAccessEfetivo"}</definedName>
    <definedName name="_o3_1" localSheetId="27" hidden="1">{"TotalGeralDespesasPorArea",#N/A,FALSE,"VinculosAccessEfetivo"}</definedName>
    <definedName name="_o3_1" hidden="1">{"TotalGeralDespesasPorArea",#N/A,FALSE,"VinculosAccessEfetivo"}</definedName>
    <definedName name="_o30" localSheetId="15" hidden="1">{#N/A,#N/A,FALSE,"CONTROLE"}</definedName>
    <definedName name="_o30" localSheetId="29" hidden="1">{#N/A,#N/A,FALSE,"CONTROLE"}</definedName>
    <definedName name="_o30" localSheetId="24" hidden="1">{#N/A,#N/A,FALSE,"CONTROLE"}</definedName>
    <definedName name="_o30" localSheetId="26" hidden="1">{#N/A,#N/A,FALSE,"CONTROLE"}</definedName>
    <definedName name="_o30" localSheetId="25" hidden="1">{#N/A,#N/A,FALSE,"CONTROLE"}</definedName>
    <definedName name="_o30" localSheetId="27" hidden="1">{#N/A,#N/A,FALSE,"CONTROLE"}</definedName>
    <definedName name="_o30" hidden="1">{#N/A,#N/A,FALSE,"CONTROLE"}</definedName>
    <definedName name="_o30_1" localSheetId="15" hidden="1">{#N/A,#N/A,FALSE,"CONTROLE"}</definedName>
    <definedName name="_o30_1" localSheetId="29" hidden="1">{#N/A,#N/A,FALSE,"CONTROLE"}</definedName>
    <definedName name="_o30_1" localSheetId="24" hidden="1">{#N/A,#N/A,FALSE,"CONTROLE"}</definedName>
    <definedName name="_o30_1" localSheetId="26" hidden="1">{#N/A,#N/A,FALSE,"CONTROLE"}</definedName>
    <definedName name="_o30_1" localSheetId="25" hidden="1">{#N/A,#N/A,FALSE,"CONTROLE"}</definedName>
    <definedName name="_o30_1" localSheetId="27" hidden="1">{#N/A,#N/A,FALSE,"CONTROLE"}</definedName>
    <definedName name="_o30_1" hidden="1">{#N/A,#N/A,FALSE,"CONTROLE"}</definedName>
    <definedName name="_o3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localSheetId="15" hidden="1">{#N/A,#N/A,FALSE,"CONTROLE"}</definedName>
    <definedName name="_o33" localSheetId="29" hidden="1">{#N/A,#N/A,FALSE,"CONTROLE"}</definedName>
    <definedName name="_o33" localSheetId="24" hidden="1">{#N/A,#N/A,FALSE,"CONTROLE"}</definedName>
    <definedName name="_o33" localSheetId="26" hidden="1">{#N/A,#N/A,FALSE,"CONTROLE"}</definedName>
    <definedName name="_o33" localSheetId="25" hidden="1">{#N/A,#N/A,FALSE,"CONTROLE"}</definedName>
    <definedName name="_o33" localSheetId="27" hidden="1">{#N/A,#N/A,FALSE,"CONTROLE"}</definedName>
    <definedName name="_o33" hidden="1">{#N/A,#N/A,FALSE,"CONTROLE"}</definedName>
    <definedName name="_o33_1" localSheetId="15" hidden="1">{#N/A,#N/A,FALSE,"CONTROLE"}</definedName>
    <definedName name="_o33_1" localSheetId="29" hidden="1">{#N/A,#N/A,FALSE,"CONTROLE"}</definedName>
    <definedName name="_o33_1" localSheetId="24" hidden="1">{#N/A,#N/A,FALSE,"CONTROLE"}</definedName>
    <definedName name="_o33_1" localSheetId="26" hidden="1">{#N/A,#N/A,FALSE,"CONTROLE"}</definedName>
    <definedName name="_o33_1" localSheetId="25" hidden="1">{#N/A,#N/A,FALSE,"CONTROLE"}</definedName>
    <definedName name="_o33_1" localSheetId="27" hidden="1">{#N/A,#N/A,FALSE,"CONTROLE"}</definedName>
    <definedName name="_o33_1" hidden="1">{#N/A,#N/A,FALSE,"CONTROLE"}</definedName>
    <definedName name="_o34"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localSheetId="15" hidden="1">{"TotalGeralDespesasPorArea",#N/A,FALSE,"VinculosAccessEfetivo"}</definedName>
    <definedName name="_o36" localSheetId="29" hidden="1">{"TotalGeralDespesasPorArea",#N/A,FALSE,"VinculosAccessEfetivo"}</definedName>
    <definedName name="_o36" localSheetId="24" hidden="1">{"TotalGeralDespesasPorArea",#N/A,FALSE,"VinculosAccessEfetivo"}</definedName>
    <definedName name="_o36" localSheetId="26" hidden="1">{"TotalGeralDespesasPorArea",#N/A,FALSE,"VinculosAccessEfetivo"}</definedName>
    <definedName name="_o36" localSheetId="25" hidden="1">{"TotalGeralDespesasPorArea",#N/A,FALSE,"VinculosAccessEfetivo"}</definedName>
    <definedName name="_o36" localSheetId="27" hidden="1">{"TotalGeralDespesasPorArea",#N/A,FALSE,"VinculosAccessEfetivo"}</definedName>
    <definedName name="_o36" hidden="1">{"TotalGeralDespesasPorArea",#N/A,FALSE,"VinculosAccessEfetivo"}</definedName>
    <definedName name="_o36_1" localSheetId="15" hidden="1">{"TotalGeralDespesasPorArea",#N/A,FALSE,"VinculosAccessEfetivo"}</definedName>
    <definedName name="_o36_1" localSheetId="29" hidden="1">{"TotalGeralDespesasPorArea",#N/A,FALSE,"VinculosAccessEfetivo"}</definedName>
    <definedName name="_o36_1" localSheetId="24" hidden="1">{"TotalGeralDespesasPorArea",#N/A,FALSE,"VinculosAccessEfetivo"}</definedName>
    <definedName name="_o36_1" localSheetId="26" hidden="1">{"TotalGeralDespesasPorArea",#N/A,FALSE,"VinculosAccessEfetivo"}</definedName>
    <definedName name="_o36_1" localSheetId="25" hidden="1">{"TotalGeralDespesasPorArea",#N/A,FALSE,"VinculosAccessEfetivo"}</definedName>
    <definedName name="_o36_1" localSheetId="27" hidden="1">{"TotalGeralDespesasPorArea",#N/A,FALSE,"VinculosAccessEfetivo"}</definedName>
    <definedName name="_o36_1" hidden="1">{"TotalGeralDespesasPorArea",#N/A,FALSE,"VinculosAccessEfetivo"}</definedName>
    <definedName name="_o37" localSheetId="15" hidden="1">{#N/A,#N/A,FALSE,"CONTROLE";#N/A,#N/A,FALSE,"CONTROLE"}</definedName>
    <definedName name="_o37" localSheetId="29" hidden="1">{#N/A,#N/A,FALSE,"CONTROLE";#N/A,#N/A,FALSE,"CONTROLE"}</definedName>
    <definedName name="_o37" localSheetId="24" hidden="1">{#N/A,#N/A,FALSE,"CONTROLE";#N/A,#N/A,FALSE,"CONTROLE"}</definedName>
    <definedName name="_o37" localSheetId="26" hidden="1">{#N/A,#N/A,FALSE,"CONTROLE";#N/A,#N/A,FALSE,"CONTROLE"}</definedName>
    <definedName name="_o37" localSheetId="25" hidden="1">{#N/A,#N/A,FALSE,"CONTROLE";#N/A,#N/A,FALSE,"CONTROLE"}</definedName>
    <definedName name="_o37" localSheetId="27" hidden="1">{#N/A,#N/A,FALSE,"CONTROLE";#N/A,#N/A,FALSE,"CONTROLE"}</definedName>
    <definedName name="_o37" hidden="1">{#N/A,#N/A,FALSE,"CONTROLE";#N/A,#N/A,FALSE,"CONTROLE"}</definedName>
    <definedName name="_o37_1" localSheetId="15" hidden="1">{#N/A,#N/A,FALSE,"CONTROLE";#N/A,#N/A,FALSE,"CONTROLE"}</definedName>
    <definedName name="_o37_1" localSheetId="29" hidden="1">{#N/A,#N/A,FALSE,"CONTROLE";#N/A,#N/A,FALSE,"CONTROLE"}</definedName>
    <definedName name="_o37_1" localSheetId="24" hidden="1">{#N/A,#N/A,FALSE,"CONTROLE";#N/A,#N/A,FALSE,"CONTROLE"}</definedName>
    <definedName name="_o37_1" localSheetId="26" hidden="1">{#N/A,#N/A,FALSE,"CONTROLE";#N/A,#N/A,FALSE,"CONTROLE"}</definedName>
    <definedName name="_o37_1" localSheetId="25" hidden="1">{#N/A,#N/A,FALSE,"CONTROLE";#N/A,#N/A,FALSE,"CONTROLE"}</definedName>
    <definedName name="_o37_1" localSheetId="27" hidden="1">{#N/A,#N/A,FALSE,"CONTROLE";#N/A,#N/A,FALSE,"CONTROLE"}</definedName>
    <definedName name="_o37_1" hidden="1">{#N/A,#N/A,FALSE,"CONTROLE";#N/A,#N/A,FALSE,"CONTROLE"}</definedName>
    <definedName name="_o38" localSheetId="15" hidden="1">{#N/A,#N/A,FALSE,"CONTROLE"}</definedName>
    <definedName name="_o38" localSheetId="29" hidden="1">{#N/A,#N/A,FALSE,"CONTROLE"}</definedName>
    <definedName name="_o38" localSheetId="24" hidden="1">{#N/A,#N/A,FALSE,"CONTROLE"}</definedName>
    <definedName name="_o38" localSheetId="26" hidden="1">{#N/A,#N/A,FALSE,"CONTROLE"}</definedName>
    <definedName name="_o38" localSheetId="25" hidden="1">{#N/A,#N/A,FALSE,"CONTROLE"}</definedName>
    <definedName name="_o38" localSheetId="27" hidden="1">{#N/A,#N/A,FALSE,"CONTROLE"}</definedName>
    <definedName name="_o38" hidden="1">{#N/A,#N/A,FALSE,"CONTROLE"}</definedName>
    <definedName name="_o38_1" localSheetId="15" hidden="1">{#N/A,#N/A,FALSE,"CONTROLE"}</definedName>
    <definedName name="_o38_1" localSheetId="29" hidden="1">{#N/A,#N/A,FALSE,"CONTROLE"}</definedName>
    <definedName name="_o38_1" localSheetId="24" hidden="1">{#N/A,#N/A,FALSE,"CONTROLE"}</definedName>
    <definedName name="_o38_1" localSheetId="26" hidden="1">{#N/A,#N/A,FALSE,"CONTROLE"}</definedName>
    <definedName name="_o38_1" localSheetId="25" hidden="1">{#N/A,#N/A,FALSE,"CONTROLE"}</definedName>
    <definedName name="_o38_1" localSheetId="27" hidden="1">{#N/A,#N/A,FALSE,"CONTROLE"}</definedName>
    <definedName name="_o38_1" hidden="1">{#N/A,#N/A,FALSE,"CONTROLE"}</definedName>
    <definedName name="_o39" localSheetId="15" hidden="1">{"TotalGeralDespesasPorArea",#N/A,FALSE,"VinculosAccessEfetivo"}</definedName>
    <definedName name="_o39" localSheetId="29" hidden="1">{"TotalGeralDespesasPorArea",#N/A,FALSE,"VinculosAccessEfetivo"}</definedName>
    <definedName name="_o39" localSheetId="24" hidden="1">{"TotalGeralDespesasPorArea",#N/A,FALSE,"VinculosAccessEfetivo"}</definedName>
    <definedName name="_o39" localSheetId="26" hidden="1">{"TotalGeralDespesasPorArea",#N/A,FALSE,"VinculosAccessEfetivo"}</definedName>
    <definedName name="_o39" localSheetId="25" hidden="1">{"TotalGeralDespesasPorArea",#N/A,FALSE,"VinculosAccessEfetivo"}</definedName>
    <definedName name="_o39" localSheetId="27" hidden="1">{"TotalGeralDespesasPorArea",#N/A,FALSE,"VinculosAccessEfetivo"}</definedName>
    <definedName name="_o39" hidden="1">{"TotalGeralDespesasPorArea",#N/A,FALSE,"VinculosAccessEfetivo"}</definedName>
    <definedName name="_o39_1" localSheetId="15" hidden="1">{"TotalGeralDespesasPorArea",#N/A,FALSE,"VinculosAccessEfetivo"}</definedName>
    <definedName name="_o39_1" localSheetId="29" hidden="1">{"TotalGeralDespesasPorArea",#N/A,FALSE,"VinculosAccessEfetivo"}</definedName>
    <definedName name="_o39_1" localSheetId="24" hidden="1">{"TotalGeralDespesasPorArea",#N/A,FALSE,"VinculosAccessEfetivo"}</definedName>
    <definedName name="_o39_1" localSheetId="26" hidden="1">{"TotalGeralDespesasPorArea",#N/A,FALSE,"VinculosAccessEfetivo"}</definedName>
    <definedName name="_o39_1" localSheetId="25" hidden="1">{"TotalGeralDespesasPorArea",#N/A,FALSE,"VinculosAccessEfetivo"}</definedName>
    <definedName name="_o39_1" localSheetId="27" hidden="1">{"TotalGeralDespesasPorArea",#N/A,FALSE,"VinculosAccessEfetivo"}</definedName>
    <definedName name="_o39_1" hidden="1">{"TotalGeralDespesasPorArea",#N/A,FALSE,"VinculosAccessEfetivo"}</definedName>
    <definedName name="_o4" localSheetId="15" hidden="1">{"TotalGeralDespesasPorArea",#N/A,FALSE,"VinculosAccessEfetivo"}</definedName>
    <definedName name="_o4" localSheetId="29" hidden="1">{"TotalGeralDespesasPorArea",#N/A,FALSE,"VinculosAccessEfetivo"}</definedName>
    <definedName name="_o4" localSheetId="24" hidden="1">{"TotalGeralDespesasPorArea",#N/A,FALSE,"VinculosAccessEfetivo"}</definedName>
    <definedName name="_o4" localSheetId="26" hidden="1">{"TotalGeralDespesasPorArea",#N/A,FALSE,"VinculosAccessEfetivo"}</definedName>
    <definedName name="_o4" localSheetId="25" hidden="1">{"TotalGeralDespesasPorArea",#N/A,FALSE,"VinculosAccessEfetivo"}</definedName>
    <definedName name="_o4" localSheetId="27" hidden="1">{"TotalGeralDespesasPorArea",#N/A,FALSE,"VinculosAccessEfetivo"}</definedName>
    <definedName name="_o4" hidden="1">{"TotalGeralDespesasPorArea",#N/A,FALSE,"VinculosAccessEfetivo"}</definedName>
    <definedName name="_o4_1" localSheetId="15" hidden="1">{"TotalGeralDespesasPorArea",#N/A,FALSE,"VinculosAccessEfetivo"}</definedName>
    <definedName name="_o4_1" localSheetId="29" hidden="1">{"TotalGeralDespesasPorArea",#N/A,FALSE,"VinculosAccessEfetivo"}</definedName>
    <definedName name="_o4_1" localSheetId="24" hidden="1">{"TotalGeralDespesasPorArea",#N/A,FALSE,"VinculosAccessEfetivo"}</definedName>
    <definedName name="_o4_1" localSheetId="26" hidden="1">{"TotalGeralDespesasPorArea",#N/A,FALSE,"VinculosAccessEfetivo"}</definedName>
    <definedName name="_o4_1" localSheetId="25" hidden="1">{"TotalGeralDespesasPorArea",#N/A,FALSE,"VinculosAccessEfetivo"}</definedName>
    <definedName name="_o4_1" localSheetId="27" hidden="1">{"TotalGeralDespesasPorArea",#N/A,FALSE,"VinculosAccessEfetivo"}</definedName>
    <definedName name="_o4_1" hidden="1">{"TotalGeralDespesasPorArea",#N/A,FALSE,"VinculosAccessEfetivo"}</definedName>
    <definedName name="_o45" localSheetId="15" hidden="1">{"TotalGeralDespesasPorArea",#N/A,FALSE,"VinculosAccessEfetivo"}</definedName>
    <definedName name="_o45" localSheetId="29" hidden="1">{"TotalGeralDespesasPorArea",#N/A,FALSE,"VinculosAccessEfetivo"}</definedName>
    <definedName name="_o45" localSheetId="24" hidden="1">{"TotalGeralDespesasPorArea",#N/A,FALSE,"VinculosAccessEfetivo"}</definedName>
    <definedName name="_o45" localSheetId="26" hidden="1">{"TotalGeralDespesasPorArea",#N/A,FALSE,"VinculosAccessEfetivo"}</definedName>
    <definedName name="_o45" localSheetId="25" hidden="1">{"TotalGeralDespesasPorArea",#N/A,FALSE,"VinculosAccessEfetivo"}</definedName>
    <definedName name="_o45" localSheetId="27" hidden="1">{"TotalGeralDespesasPorArea",#N/A,FALSE,"VinculosAccessEfetivo"}</definedName>
    <definedName name="_o45" hidden="1">{"TotalGeralDespesasPorArea",#N/A,FALSE,"VinculosAccessEfetivo"}</definedName>
    <definedName name="_o45_1" localSheetId="15" hidden="1">{"TotalGeralDespesasPorArea",#N/A,FALSE,"VinculosAccessEfetivo"}</definedName>
    <definedName name="_o45_1" localSheetId="29" hidden="1">{"TotalGeralDespesasPorArea",#N/A,FALSE,"VinculosAccessEfetivo"}</definedName>
    <definedName name="_o45_1" localSheetId="24" hidden="1">{"TotalGeralDespesasPorArea",#N/A,FALSE,"VinculosAccessEfetivo"}</definedName>
    <definedName name="_o45_1" localSheetId="26" hidden="1">{"TotalGeralDespesasPorArea",#N/A,FALSE,"VinculosAccessEfetivo"}</definedName>
    <definedName name="_o45_1" localSheetId="25" hidden="1">{"TotalGeralDespesasPorArea",#N/A,FALSE,"VinculosAccessEfetivo"}</definedName>
    <definedName name="_o45_1" localSheetId="27" hidden="1">{"TotalGeralDespesasPorArea",#N/A,FALSE,"VinculosAccessEfetivo"}</definedName>
    <definedName name="_o45_1" hidden="1">{"TotalGeralDespesasPorArea",#N/A,FALSE,"VinculosAccessEfetivo"}</definedName>
    <definedName name="_o5" localSheetId="15" hidden="1">{"TotalGeralDespesasPorArea",#N/A,FALSE,"VinculosAccessEfetivo"}</definedName>
    <definedName name="_o5" localSheetId="29" hidden="1">{"TotalGeralDespesasPorArea",#N/A,FALSE,"VinculosAccessEfetivo"}</definedName>
    <definedName name="_o5" localSheetId="24" hidden="1">{"TotalGeralDespesasPorArea",#N/A,FALSE,"VinculosAccessEfetivo"}</definedName>
    <definedName name="_o5" localSheetId="26" hidden="1">{"TotalGeralDespesasPorArea",#N/A,FALSE,"VinculosAccessEfetivo"}</definedName>
    <definedName name="_o5" localSheetId="25" hidden="1">{"TotalGeralDespesasPorArea",#N/A,FALSE,"VinculosAccessEfetivo"}</definedName>
    <definedName name="_o5" localSheetId="27" hidden="1">{"TotalGeralDespesasPorArea",#N/A,FALSE,"VinculosAccessEfetivo"}</definedName>
    <definedName name="_o5" hidden="1">{"TotalGeralDespesasPorArea",#N/A,FALSE,"VinculosAccessEfetivo"}</definedName>
    <definedName name="_o5_1" localSheetId="15" hidden="1">{"TotalGeralDespesasPorArea",#N/A,FALSE,"VinculosAccessEfetivo"}</definedName>
    <definedName name="_o5_1" localSheetId="29" hidden="1">{"TotalGeralDespesasPorArea",#N/A,FALSE,"VinculosAccessEfetivo"}</definedName>
    <definedName name="_o5_1" localSheetId="24" hidden="1">{"TotalGeralDespesasPorArea",#N/A,FALSE,"VinculosAccessEfetivo"}</definedName>
    <definedName name="_o5_1" localSheetId="26" hidden="1">{"TotalGeralDespesasPorArea",#N/A,FALSE,"VinculosAccessEfetivo"}</definedName>
    <definedName name="_o5_1" localSheetId="25" hidden="1">{"TotalGeralDespesasPorArea",#N/A,FALSE,"VinculosAccessEfetivo"}</definedName>
    <definedName name="_o5_1" localSheetId="27" hidden="1">{"TotalGeralDespesasPorArea",#N/A,FALSE,"VinculosAccessEfetivo"}</definedName>
    <definedName name="_o5_1" hidden="1">{"TotalGeralDespesasPorArea",#N/A,FALSE,"VinculosAccessEfetivo"}</definedName>
    <definedName name="_o6" localSheetId="15" hidden="1">{"TotalGeralDespesasPorArea",#N/A,FALSE,"VinculosAccessEfetivo"}</definedName>
    <definedName name="_o6" localSheetId="29" hidden="1">{"TotalGeralDespesasPorArea",#N/A,FALSE,"VinculosAccessEfetivo"}</definedName>
    <definedName name="_o6" localSheetId="24" hidden="1">{"TotalGeralDespesasPorArea",#N/A,FALSE,"VinculosAccessEfetivo"}</definedName>
    <definedName name="_o6" localSheetId="26" hidden="1">{"TotalGeralDespesasPorArea",#N/A,FALSE,"VinculosAccessEfetivo"}</definedName>
    <definedName name="_o6" localSheetId="25" hidden="1">{"TotalGeralDespesasPorArea",#N/A,FALSE,"VinculosAccessEfetivo"}</definedName>
    <definedName name="_o6" localSheetId="27" hidden="1">{"TotalGeralDespesasPorArea",#N/A,FALSE,"VinculosAccessEfetivo"}</definedName>
    <definedName name="_o6" hidden="1">{"TotalGeralDespesasPorArea",#N/A,FALSE,"VinculosAccessEfetivo"}</definedName>
    <definedName name="_o6_1" localSheetId="15" hidden="1">{"TotalGeralDespesasPorArea",#N/A,FALSE,"VinculosAccessEfetivo"}</definedName>
    <definedName name="_o6_1" localSheetId="29" hidden="1">{"TotalGeralDespesasPorArea",#N/A,FALSE,"VinculosAccessEfetivo"}</definedName>
    <definedName name="_o6_1" localSheetId="24" hidden="1">{"TotalGeralDespesasPorArea",#N/A,FALSE,"VinculosAccessEfetivo"}</definedName>
    <definedName name="_o6_1" localSheetId="26" hidden="1">{"TotalGeralDespesasPorArea",#N/A,FALSE,"VinculosAccessEfetivo"}</definedName>
    <definedName name="_o6_1" localSheetId="25" hidden="1">{"TotalGeralDespesasPorArea",#N/A,FALSE,"VinculosAccessEfetivo"}</definedName>
    <definedName name="_o6_1" localSheetId="27" hidden="1">{"TotalGeralDespesasPorArea",#N/A,FALSE,"VinculosAccessEfetivo"}</definedName>
    <definedName name="_o6_1" hidden="1">{"TotalGeralDespesasPorArea",#N/A,FALSE,"VinculosAccessEfetivo"}</definedName>
    <definedName name="_o60" localSheetId="15" hidden="1">{"TotalGeralDespesasPorArea",#N/A,FALSE,"VinculosAccessEfetivo"}</definedName>
    <definedName name="_o60" localSheetId="29" hidden="1">{"TotalGeralDespesasPorArea",#N/A,FALSE,"VinculosAccessEfetivo"}</definedName>
    <definedName name="_o60" localSheetId="24" hidden="1">{"TotalGeralDespesasPorArea",#N/A,FALSE,"VinculosAccessEfetivo"}</definedName>
    <definedName name="_o60" localSheetId="26" hidden="1">{"TotalGeralDespesasPorArea",#N/A,FALSE,"VinculosAccessEfetivo"}</definedName>
    <definedName name="_o60" localSheetId="25" hidden="1">{"TotalGeralDespesasPorArea",#N/A,FALSE,"VinculosAccessEfetivo"}</definedName>
    <definedName name="_o60" localSheetId="27" hidden="1">{"TotalGeralDespesasPorArea",#N/A,FALSE,"VinculosAccessEfetivo"}</definedName>
    <definedName name="_o60" hidden="1">{"TotalGeralDespesasPorArea",#N/A,FALSE,"VinculosAccessEfetivo"}</definedName>
    <definedName name="_o60_1" localSheetId="15" hidden="1">{"TotalGeralDespesasPorArea",#N/A,FALSE,"VinculosAccessEfetivo"}</definedName>
    <definedName name="_o60_1" localSheetId="29" hidden="1">{"TotalGeralDespesasPorArea",#N/A,FALSE,"VinculosAccessEfetivo"}</definedName>
    <definedName name="_o60_1" localSheetId="24" hidden="1">{"TotalGeralDespesasPorArea",#N/A,FALSE,"VinculosAccessEfetivo"}</definedName>
    <definedName name="_o60_1" localSheetId="26" hidden="1">{"TotalGeralDespesasPorArea",#N/A,FALSE,"VinculosAccessEfetivo"}</definedName>
    <definedName name="_o60_1" localSheetId="25" hidden="1">{"TotalGeralDespesasPorArea",#N/A,FALSE,"VinculosAccessEfetivo"}</definedName>
    <definedName name="_o60_1" localSheetId="27" hidden="1">{"TotalGeralDespesasPorArea",#N/A,FALSE,"VinculosAccessEfetivo"}</definedName>
    <definedName name="_o60_1" hidden="1">{"TotalGeralDespesasPorArea",#N/A,FALSE,"VinculosAccessEfetivo"}</definedName>
    <definedName name="_o7" localSheetId="15" hidden="1">{"TotalGeralDespesasPorArea",#N/A,FALSE,"VinculosAccessEfetivo"}</definedName>
    <definedName name="_o7" localSheetId="29" hidden="1">{"TotalGeralDespesasPorArea",#N/A,FALSE,"VinculosAccessEfetivo"}</definedName>
    <definedName name="_o7" localSheetId="24" hidden="1">{"TotalGeralDespesasPorArea",#N/A,FALSE,"VinculosAccessEfetivo"}</definedName>
    <definedName name="_o7" localSheetId="26" hidden="1">{"TotalGeralDespesasPorArea",#N/A,FALSE,"VinculosAccessEfetivo"}</definedName>
    <definedName name="_o7" localSheetId="25" hidden="1">{"TotalGeralDespesasPorArea",#N/A,FALSE,"VinculosAccessEfetivo"}</definedName>
    <definedName name="_o7" localSheetId="27" hidden="1">{"TotalGeralDespesasPorArea",#N/A,FALSE,"VinculosAccessEfetivo"}</definedName>
    <definedName name="_o7" hidden="1">{"TotalGeralDespesasPorArea",#N/A,FALSE,"VinculosAccessEfetivo"}</definedName>
    <definedName name="_o7_1" localSheetId="15" hidden="1">{"TotalGeralDespesasPorArea",#N/A,FALSE,"VinculosAccessEfetivo"}</definedName>
    <definedName name="_o7_1" localSheetId="29" hidden="1">{"TotalGeralDespesasPorArea",#N/A,FALSE,"VinculosAccessEfetivo"}</definedName>
    <definedName name="_o7_1" localSheetId="24" hidden="1">{"TotalGeralDespesasPorArea",#N/A,FALSE,"VinculosAccessEfetivo"}</definedName>
    <definedName name="_o7_1" localSheetId="26" hidden="1">{"TotalGeralDespesasPorArea",#N/A,FALSE,"VinculosAccessEfetivo"}</definedName>
    <definedName name="_o7_1" localSheetId="25" hidden="1">{"TotalGeralDespesasPorArea",#N/A,FALSE,"VinculosAccessEfetivo"}</definedName>
    <definedName name="_o7_1" localSheetId="27" hidden="1">{"TotalGeralDespesasPorArea",#N/A,FALSE,"VinculosAccessEfetivo"}</definedName>
    <definedName name="_o7_1" hidden="1">{"TotalGeralDespesasPorArea",#N/A,FALSE,"VinculosAccessEfetivo"}</definedName>
    <definedName name="_o8" localSheetId="15" hidden="1">{"TotalGeralDespesasPorArea",#N/A,FALSE,"VinculosAccessEfetivo"}</definedName>
    <definedName name="_o8" localSheetId="29" hidden="1">{"TotalGeralDespesasPorArea",#N/A,FALSE,"VinculosAccessEfetivo"}</definedName>
    <definedName name="_o8" localSheetId="24" hidden="1">{"TotalGeralDespesasPorArea",#N/A,FALSE,"VinculosAccessEfetivo"}</definedName>
    <definedName name="_o8" localSheetId="26" hidden="1">{"TotalGeralDespesasPorArea",#N/A,FALSE,"VinculosAccessEfetivo"}</definedName>
    <definedName name="_o8" localSheetId="25" hidden="1">{"TotalGeralDespesasPorArea",#N/A,FALSE,"VinculosAccessEfetivo"}</definedName>
    <definedName name="_o8" localSheetId="27" hidden="1">{"TotalGeralDespesasPorArea",#N/A,FALSE,"VinculosAccessEfetivo"}</definedName>
    <definedName name="_o8" hidden="1">{"TotalGeralDespesasPorArea",#N/A,FALSE,"VinculosAccessEfetivo"}</definedName>
    <definedName name="_o8_1" localSheetId="15" hidden="1">{"TotalGeralDespesasPorArea",#N/A,FALSE,"VinculosAccessEfetivo"}</definedName>
    <definedName name="_o8_1" localSheetId="29" hidden="1">{"TotalGeralDespesasPorArea",#N/A,FALSE,"VinculosAccessEfetivo"}</definedName>
    <definedName name="_o8_1" localSheetId="24" hidden="1">{"TotalGeralDespesasPorArea",#N/A,FALSE,"VinculosAccessEfetivo"}</definedName>
    <definedName name="_o8_1" localSheetId="26" hidden="1">{"TotalGeralDespesasPorArea",#N/A,FALSE,"VinculosAccessEfetivo"}</definedName>
    <definedName name="_o8_1" localSheetId="25" hidden="1">{"TotalGeralDespesasPorArea",#N/A,FALSE,"VinculosAccessEfetivo"}</definedName>
    <definedName name="_o8_1" localSheetId="27" hidden="1">{"TotalGeralDespesasPorArea",#N/A,FALSE,"VinculosAccessEfetivo"}</definedName>
    <definedName name="_o8_1" hidden="1">{"TotalGeralDespesasPorArea",#N/A,FALSE,"VinculosAccessEfetivo"}</definedName>
    <definedName name="_o840" localSheetId="15" hidden="1">{"TotalGeralDespesasPorArea",#N/A,FALSE,"VinculosAccessEfetivo"}</definedName>
    <definedName name="_o840" localSheetId="29" hidden="1">{"TotalGeralDespesasPorArea",#N/A,FALSE,"VinculosAccessEfetivo"}</definedName>
    <definedName name="_o840" localSheetId="24" hidden="1">{"TotalGeralDespesasPorArea",#N/A,FALSE,"VinculosAccessEfetivo"}</definedName>
    <definedName name="_o840" localSheetId="26" hidden="1">{"TotalGeralDespesasPorArea",#N/A,FALSE,"VinculosAccessEfetivo"}</definedName>
    <definedName name="_o840" localSheetId="25" hidden="1">{"TotalGeralDespesasPorArea",#N/A,FALSE,"VinculosAccessEfetivo"}</definedName>
    <definedName name="_o840" localSheetId="27" hidden="1">{"TotalGeralDespesasPorArea",#N/A,FALSE,"VinculosAccessEfetivo"}</definedName>
    <definedName name="_o840" hidden="1">{"TotalGeralDespesasPorArea",#N/A,FALSE,"VinculosAccessEfetivo"}</definedName>
    <definedName name="_o840_1" localSheetId="15" hidden="1">{"TotalGeralDespesasPorArea",#N/A,FALSE,"VinculosAccessEfetivo"}</definedName>
    <definedName name="_o840_1" localSheetId="29" hidden="1">{"TotalGeralDespesasPorArea",#N/A,FALSE,"VinculosAccessEfetivo"}</definedName>
    <definedName name="_o840_1" localSheetId="24" hidden="1">{"TotalGeralDespesasPorArea",#N/A,FALSE,"VinculosAccessEfetivo"}</definedName>
    <definedName name="_o840_1" localSheetId="26" hidden="1">{"TotalGeralDespesasPorArea",#N/A,FALSE,"VinculosAccessEfetivo"}</definedName>
    <definedName name="_o840_1" localSheetId="25" hidden="1">{"TotalGeralDespesasPorArea",#N/A,FALSE,"VinculosAccessEfetivo"}</definedName>
    <definedName name="_o840_1" localSheetId="27" hidden="1">{"TotalGeralDespesasPorArea",#N/A,FALSE,"VinculosAccessEfetivo"}</definedName>
    <definedName name="_o840_1" hidden="1">{"TotalGeralDespesasPorArea",#N/A,FALSE,"VinculosAccessEfetivo"}</definedName>
    <definedName name="_o841" localSheetId="15" hidden="1">{"TotalGeralDespesasPorArea",#N/A,FALSE,"VinculosAccessEfetivo"}</definedName>
    <definedName name="_o841" localSheetId="29" hidden="1">{"TotalGeralDespesasPorArea",#N/A,FALSE,"VinculosAccessEfetivo"}</definedName>
    <definedName name="_o841" localSheetId="24" hidden="1">{"TotalGeralDespesasPorArea",#N/A,FALSE,"VinculosAccessEfetivo"}</definedName>
    <definedName name="_o841" localSheetId="26" hidden="1">{"TotalGeralDespesasPorArea",#N/A,FALSE,"VinculosAccessEfetivo"}</definedName>
    <definedName name="_o841" localSheetId="25" hidden="1">{"TotalGeralDespesasPorArea",#N/A,FALSE,"VinculosAccessEfetivo"}</definedName>
    <definedName name="_o841" localSheetId="27" hidden="1">{"TotalGeralDespesasPorArea",#N/A,FALSE,"VinculosAccessEfetivo"}</definedName>
    <definedName name="_o841" hidden="1">{"TotalGeralDespesasPorArea",#N/A,FALSE,"VinculosAccessEfetivo"}</definedName>
    <definedName name="_o841_1" localSheetId="15" hidden="1">{"TotalGeralDespesasPorArea",#N/A,FALSE,"VinculosAccessEfetivo"}</definedName>
    <definedName name="_o841_1" localSheetId="29" hidden="1">{"TotalGeralDespesasPorArea",#N/A,FALSE,"VinculosAccessEfetivo"}</definedName>
    <definedName name="_o841_1" localSheetId="24" hidden="1">{"TotalGeralDespesasPorArea",#N/A,FALSE,"VinculosAccessEfetivo"}</definedName>
    <definedName name="_o841_1" localSheetId="26" hidden="1">{"TotalGeralDespesasPorArea",#N/A,FALSE,"VinculosAccessEfetivo"}</definedName>
    <definedName name="_o841_1" localSheetId="25" hidden="1">{"TotalGeralDespesasPorArea",#N/A,FALSE,"VinculosAccessEfetivo"}</definedName>
    <definedName name="_o841_1" localSheetId="27" hidden="1">{"TotalGeralDespesasPorArea",#N/A,FALSE,"VinculosAccessEfetivo"}</definedName>
    <definedName name="_o841_1" hidden="1">{"TotalGeralDespesasPorArea",#N/A,FALSE,"VinculosAccessEfetivo"}</definedName>
    <definedName name="_o847" localSheetId="15" hidden="1">{"TotalGeralDespesasPorArea",#N/A,FALSE,"VinculosAccessEfetivo"}</definedName>
    <definedName name="_o847" localSheetId="29" hidden="1">{"TotalGeralDespesasPorArea",#N/A,FALSE,"VinculosAccessEfetivo"}</definedName>
    <definedName name="_o847" localSheetId="24" hidden="1">{"TotalGeralDespesasPorArea",#N/A,FALSE,"VinculosAccessEfetivo"}</definedName>
    <definedName name="_o847" localSheetId="26" hidden="1">{"TotalGeralDespesasPorArea",#N/A,FALSE,"VinculosAccessEfetivo"}</definedName>
    <definedName name="_o847" localSheetId="25" hidden="1">{"TotalGeralDespesasPorArea",#N/A,FALSE,"VinculosAccessEfetivo"}</definedName>
    <definedName name="_o847" localSheetId="27" hidden="1">{"TotalGeralDespesasPorArea",#N/A,FALSE,"VinculosAccessEfetivo"}</definedName>
    <definedName name="_o847" hidden="1">{"TotalGeralDespesasPorArea",#N/A,FALSE,"VinculosAccessEfetivo"}</definedName>
    <definedName name="_o847_1" localSheetId="15" hidden="1">{"TotalGeralDespesasPorArea",#N/A,FALSE,"VinculosAccessEfetivo"}</definedName>
    <definedName name="_o847_1" localSheetId="29" hidden="1">{"TotalGeralDespesasPorArea",#N/A,FALSE,"VinculosAccessEfetivo"}</definedName>
    <definedName name="_o847_1" localSheetId="24" hidden="1">{"TotalGeralDespesasPorArea",#N/A,FALSE,"VinculosAccessEfetivo"}</definedName>
    <definedName name="_o847_1" localSheetId="26" hidden="1">{"TotalGeralDespesasPorArea",#N/A,FALSE,"VinculosAccessEfetivo"}</definedName>
    <definedName name="_o847_1" localSheetId="25" hidden="1">{"TotalGeralDespesasPorArea",#N/A,FALSE,"VinculosAccessEfetivo"}</definedName>
    <definedName name="_o847_1" localSheetId="27" hidden="1">{"TotalGeralDespesasPorArea",#N/A,FALSE,"VinculosAccessEfetivo"}</definedName>
    <definedName name="_o847_1" hidden="1">{"TotalGeralDespesasPorArea",#N/A,FALSE,"VinculosAccessEfetivo"}</definedName>
    <definedName name="_o9" localSheetId="15" hidden="1">{"TotalGeralDespesasPorArea",#N/A,FALSE,"VinculosAccessEfetivo"}</definedName>
    <definedName name="_o9" localSheetId="29" hidden="1">{"TotalGeralDespesasPorArea",#N/A,FALSE,"VinculosAccessEfetivo"}</definedName>
    <definedName name="_o9" localSheetId="24" hidden="1">{"TotalGeralDespesasPorArea",#N/A,FALSE,"VinculosAccessEfetivo"}</definedName>
    <definedName name="_o9" localSheetId="26" hidden="1">{"TotalGeralDespesasPorArea",#N/A,FALSE,"VinculosAccessEfetivo"}</definedName>
    <definedName name="_o9" localSheetId="25" hidden="1">{"TotalGeralDespesasPorArea",#N/A,FALSE,"VinculosAccessEfetivo"}</definedName>
    <definedName name="_o9" localSheetId="27" hidden="1">{"TotalGeralDespesasPorArea",#N/A,FALSE,"VinculosAccessEfetivo"}</definedName>
    <definedName name="_o9" hidden="1">{"TotalGeralDespesasPorArea",#N/A,FALSE,"VinculosAccessEfetivo"}</definedName>
    <definedName name="_o9_1" localSheetId="15" hidden="1">{"TotalGeralDespesasPorArea",#N/A,FALSE,"VinculosAccessEfetivo"}</definedName>
    <definedName name="_o9_1" localSheetId="29" hidden="1">{"TotalGeralDespesasPorArea",#N/A,FALSE,"VinculosAccessEfetivo"}</definedName>
    <definedName name="_o9_1" localSheetId="24" hidden="1">{"TotalGeralDespesasPorArea",#N/A,FALSE,"VinculosAccessEfetivo"}</definedName>
    <definedName name="_o9_1" localSheetId="26" hidden="1">{"TotalGeralDespesasPorArea",#N/A,FALSE,"VinculosAccessEfetivo"}</definedName>
    <definedName name="_o9_1" localSheetId="25" hidden="1">{"TotalGeralDespesasPorArea",#N/A,FALSE,"VinculosAccessEfetivo"}</definedName>
    <definedName name="_o9_1" localSheetId="27" hidden="1">{"TotalGeralDespesasPorArea",#N/A,FALSE,"VinculosAccessEfetivo"}</definedName>
    <definedName name="_o9_1" hidden="1">{"TotalGeralDespesasPorArea",#N/A,FALSE,"VinculosAccessEfetivo"}</definedName>
    <definedName name="_Order1" localSheetId="15" hidden="1">0</definedName>
    <definedName name="_Order1" hidden="1">255</definedName>
    <definedName name="_Order2" hidden="1">255</definedName>
    <definedName name="_p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localSheetId="15" hidden="1">{"TotalGeralDespesasPorArea",#N/A,FALSE,"VinculosAccessEfetivo"}</definedName>
    <definedName name="_p10" localSheetId="29" hidden="1">{"TotalGeralDespesasPorArea",#N/A,FALSE,"VinculosAccessEfetivo"}</definedName>
    <definedName name="_p10" localSheetId="24" hidden="1">{"TotalGeralDespesasPorArea",#N/A,FALSE,"VinculosAccessEfetivo"}</definedName>
    <definedName name="_p10" localSheetId="26" hidden="1">{"TotalGeralDespesasPorArea",#N/A,FALSE,"VinculosAccessEfetivo"}</definedName>
    <definedName name="_p10" localSheetId="25" hidden="1">{"TotalGeralDespesasPorArea",#N/A,FALSE,"VinculosAccessEfetivo"}</definedName>
    <definedName name="_p10" localSheetId="27" hidden="1">{"TotalGeralDespesasPorArea",#N/A,FALSE,"VinculosAccessEfetivo"}</definedName>
    <definedName name="_p10" hidden="1">{"TotalGeralDespesasPorArea",#N/A,FALSE,"VinculosAccessEfetivo"}</definedName>
    <definedName name="_p10_1" localSheetId="15" hidden="1">{"TotalGeralDespesasPorArea",#N/A,FALSE,"VinculosAccessEfetivo"}</definedName>
    <definedName name="_p10_1" localSheetId="29" hidden="1">{"TotalGeralDespesasPorArea",#N/A,FALSE,"VinculosAccessEfetivo"}</definedName>
    <definedName name="_p10_1" localSheetId="24" hidden="1">{"TotalGeralDespesasPorArea",#N/A,FALSE,"VinculosAccessEfetivo"}</definedName>
    <definedName name="_p10_1" localSheetId="26" hidden="1">{"TotalGeralDespesasPorArea",#N/A,FALSE,"VinculosAccessEfetivo"}</definedName>
    <definedName name="_p10_1" localSheetId="25" hidden="1">{"TotalGeralDespesasPorArea",#N/A,FALSE,"VinculosAccessEfetivo"}</definedName>
    <definedName name="_p10_1" localSheetId="27" hidden="1">{"TotalGeralDespesasPorArea",#N/A,FALSE,"VinculosAccessEfetivo"}</definedName>
    <definedName name="_p10_1" hidden="1">{"TotalGeralDespesasPorArea",#N/A,FALSE,"VinculosAccessEfetivo"}</definedName>
    <definedName name="_p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localSheetId="15" hidden="1">{"TotalGeralDespesasPorArea",#N/A,FALSE,"VinculosAccessEfetivo"}</definedName>
    <definedName name="_p13" localSheetId="29" hidden="1">{"TotalGeralDespesasPorArea",#N/A,FALSE,"VinculosAccessEfetivo"}</definedName>
    <definedName name="_p13" localSheetId="24" hidden="1">{"TotalGeralDespesasPorArea",#N/A,FALSE,"VinculosAccessEfetivo"}</definedName>
    <definedName name="_p13" localSheetId="26" hidden="1">{"TotalGeralDespesasPorArea",#N/A,FALSE,"VinculosAccessEfetivo"}</definedName>
    <definedName name="_p13" localSheetId="25" hidden="1">{"TotalGeralDespesasPorArea",#N/A,FALSE,"VinculosAccessEfetivo"}</definedName>
    <definedName name="_p13" localSheetId="27" hidden="1">{"TotalGeralDespesasPorArea",#N/A,FALSE,"VinculosAccessEfetivo"}</definedName>
    <definedName name="_p13" hidden="1">{"TotalGeralDespesasPorArea",#N/A,FALSE,"VinculosAccessEfetivo"}</definedName>
    <definedName name="_p13_1" localSheetId="15" hidden="1">{"TotalGeralDespesasPorArea",#N/A,FALSE,"VinculosAccessEfetivo"}</definedName>
    <definedName name="_p13_1" localSheetId="29" hidden="1">{"TotalGeralDespesasPorArea",#N/A,FALSE,"VinculosAccessEfetivo"}</definedName>
    <definedName name="_p13_1" localSheetId="24" hidden="1">{"TotalGeralDespesasPorArea",#N/A,FALSE,"VinculosAccessEfetivo"}</definedName>
    <definedName name="_p13_1" localSheetId="26" hidden="1">{"TotalGeralDespesasPorArea",#N/A,FALSE,"VinculosAccessEfetivo"}</definedName>
    <definedName name="_p13_1" localSheetId="25" hidden="1">{"TotalGeralDespesasPorArea",#N/A,FALSE,"VinculosAccessEfetivo"}</definedName>
    <definedName name="_p13_1" localSheetId="27" hidden="1">{"TotalGeralDespesasPorArea",#N/A,FALSE,"VinculosAccessEfetivo"}</definedName>
    <definedName name="_p13_1" hidden="1">{"TotalGeralDespesasPorArea",#N/A,FALSE,"VinculosAccessEfetivo"}</definedName>
    <definedName name="_p14" localSheetId="15" hidden="1">{#N/A,#N/A,FALSE,"CONTROLE"}</definedName>
    <definedName name="_p14" localSheetId="29" hidden="1">{#N/A,#N/A,FALSE,"CONTROLE"}</definedName>
    <definedName name="_p14" localSheetId="24" hidden="1">{#N/A,#N/A,FALSE,"CONTROLE"}</definedName>
    <definedName name="_p14" localSheetId="26" hidden="1">{#N/A,#N/A,FALSE,"CONTROLE"}</definedName>
    <definedName name="_p14" localSheetId="25" hidden="1">{#N/A,#N/A,FALSE,"CONTROLE"}</definedName>
    <definedName name="_p14" localSheetId="27" hidden="1">{#N/A,#N/A,FALSE,"CONTROLE"}</definedName>
    <definedName name="_p14" hidden="1">{#N/A,#N/A,FALSE,"CONTROLE"}</definedName>
    <definedName name="_p14_1" localSheetId="15" hidden="1">{#N/A,#N/A,FALSE,"CONTROLE"}</definedName>
    <definedName name="_p14_1" localSheetId="29" hidden="1">{#N/A,#N/A,FALSE,"CONTROLE"}</definedName>
    <definedName name="_p14_1" localSheetId="24" hidden="1">{#N/A,#N/A,FALSE,"CONTROLE"}</definedName>
    <definedName name="_p14_1" localSheetId="26" hidden="1">{#N/A,#N/A,FALSE,"CONTROLE"}</definedName>
    <definedName name="_p14_1" localSheetId="25" hidden="1">{#N/A,#N/A,FALSE,"CONTROLE"}</definedName>
    <definedName name="_p14_1" localSheetId="27" hidden="1">{#N/A,#N/A,FALSE,"CONTROLE"}</definedName>
    <definedName name="_p14_1" hidden="1">{#N/A,#N/A,FALSE,"CONTROLE"}</definedName>
    <definedName name="_p15" localSheetId="15" hidden="1">{#N/A,#N/A,FALSE,"CONTROLE"}</definedName>
    <definedName name="_p15" localSheetId="29" hidden="1">{#N/A,#N/A,FALSE,"CONTROLE"}</definedName>
    <definedName name="_p15" localSheetId="24" hidden="1">{#N/A,#N/A,FALSE,"CONTROLE"}</definedName>
    <definedName name="_p15" localSheetId="26" hidden="1">{#N/A,#N/A,FALSE,"CONTROLE"}</definedName>
    <definedName name="_p15" localSheetId="25" hidden="1">{#N/A,#N/A,FALSE,"CONTROLE"}</definedName>
    <definedName name="_p15" localSheetId="27" hidden="1">{#N/A,#N/A,FALSE,"CONTROLE"}</definedName>
    <definedName name="_p15" hidden="1">{#N/A,#N/A,FALSE,"CONTROLE"}</definedName>
    <definedName name="_p15_1" localSheetId="15" hidden="1">{#N/A,#N/A,FALSE,"CONTROLE"}</definedName>
    <definedName name="_p15_1" localSheetId="29" hidden="1">{#N/A,#N/A,FALSE,"CONTROLE"}</definedName>
    <definedName name="_p15_1" localSheetId="24" hidden="1">{#N/A,#N/A,FALSE,"CONTROLE"}</definedName>
    <definedName name="_p15_1" localSheetId="26" hidden="1">{#N/A,#N/A,FALSE,"CONTROLE"}</definedName>
    <definedName name="_p15_1" localSheetId="25" hidden="1">{#N/A,#N/A,FALSE,"CONTROLE"}</definedName>
    <definedName name="_p15_1" localSheetId="27" hidden="1">{#N/A,#N/A,FALSE,"CONTROLE"}</definedName>
    <definedName name="_p15_1" hidden="1">{#N/A,#N/A,FALSE,"CONTROLE"}</definedName>
    <definedName name="_p16" localSheetId="15" hidden="1">{"TotalGeralDespesasPorArea",#N/A,FALSE,"VinculosAccessEfetivo"}</definedName>
    <definedName name="_p16" localSheetId="29" hidden="1">{"TotalGeralDespesasPorArea",#N/A,FALSE,"VinculosAccessEfetivo"}</definedName>
    <definedName name="_p16" localSheetId="24" hidden="1">{"TotalGeralDespesasPorArea",#N/A,FALSE,"VinculosAccessEfetivo"}</definedName>
    <definedName name="_p16" localSheetId="26" hidden="1">{"TotalGeralDespesasPorArea",#N/A,FALSE,"VinculosAccessEfetivo"}</definedName>
    <definedName name="_p16" localSheetId="25" hidden="1">{"TotalGeralDespesasPorArea",#N/A,FALSE,"VinculosAccessEfetivo"}</definedName>
    <definedName name="_p16" localSheetId="27" hidden="1">{"TotalGeralDespesasPorArea",#N/A,FALSE,"VinculosAccessEfetivo"}</definedName>
    <definedName name="_p16" hidden="1">{"TotalGeralDespesasPorArea",#N/A,FALSE,"VinculosAccessEfetivo"}</definedName>
    <definedName name="_p16_1" localSheetId="15" hidden="1">{"TotalGeralDespesasPorArea",#N/A,FALSE,"VinculosAccessEfetivo"}</definedName>
    <definedName name="_p16_1" localSheetId="29" hidden="1">{"TotalGeralDespesasPorArea",#N/A,FALSE,"VinculosAccessEfetivo"}</definedName>
    <definedName name="_p16_1" localSheetId="24" hidden="1">{"TotalGeralDespesasPorArea",#N/A,FALSE,"VinculosAccessEfetivo"}</definedName>
    <definedName name="_p16_1" localSheetId="26" hidden="1">{"TotalGeralDespesasPorArea",#N/A,FALSE,"VinculosAccessEfetivo"}</definedName>
    <definedName name="_p16_1" localSheetId="25" hidden="1">{"TotalGeralDespesasPorArea",#N/A,FALSE,"VinculosAccessEfetivo"}</definedName>
    <definedName name="_p16_1" localSheetId="27" hidden="1">{"TotalGeralDespesasPorArea",#N/A,FALSE,"VinculosAccessEfetivo"}</definedName>
    <definedName name="_p16_1" hidden="1">{"TotalGeralDespesasPorArea",#N/A,FALSE,"VinculosAccessEfetivo"}</definedName>
    <definedName name="_p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localSheetId="15" hidden="1">{#N/A,#N/A,FALSE,"CONTROLE"}</definedName>
    <definedName name="_p19" localSheetId="29" hidden="1">{#N/A,#N/A,FALSE,"CONTROLE"}</definedName>
    <definedName name="_p19" localSheetId="24" hidden="1">{#N/A,#N/A,FALSE,"CONTROLE"}</definedName>
    <definedName name="_p19" localSheetId="26" hidden="1">{#N/A,#N/A,FALSE,"CONTROLE"}</definedName>
    <definedName name="_p19" localSheetId="25" hidden="1">{#N/A,#N/A,FALSE,"CONTROLE"}</definedName>
    <definedName name="_p19" localSheetId="27" hidden="1">{#N/A,#N/A,FALSE,"CONTROLE"}</definedName>
    <definedName name="_p19" hidden="1">{#N/A,#N/A,FALSE,"CONTROLE"}</definedName>
    <definedName name="_p19_1" localSheetId="15" hidden="1">{#N/A,#N/A,FALSE,"CONTROLE"}</definedName>
    <definedName name="_p19_1" localSheetId="29" hidden="1">{#N/A,#N/A,FALSE,"CONTROLE"}</definedName>
    <definedName name="_p19_1" localSheetId="24" hidden="1">{#N/A,#N/A,FALSE,"CONTROLE"}</definedName>
    <definedName name="_p19_1" localSheetId="26" hidden="1">{#N/A,#N/A,FALSE,"CONTROLE"}</definedName>
    <definedName name="_p19_1" localSheetId="25" hidden="1">{#N/A,#N/A,FALSE,"CONTROLE"}</definedName>
    <definedName name="_p19_1" localSheetId="27" hidden="1">{#N/A,#N/A,FALSE,"CONTROLE"}</definedName>
    <definedName name="_p19_1" hidden="1">{#N/A,#N/A,FALSE,"CONTROLE"}</definedName>
    <definedName name="_p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localSheetId="15" hidden="1">{"TotalGeralDespesasPorArea",#N/A,FALSE,"VinculosAccessEfetivo"}</definedName>
    <definedName name="_p21" localSheetId="29" hidden="1">{"TotalGeralDespesasPorArea",#N/A,FALSE,"VinculosAccessEfetivo"}</definedName>
    <definedName name="_p21" localSheetId="24" hidden="1">{"TotalGeralDespesasPorArea",#N/A,FALSE,"VinculosAccessEfetivo"}</definedName>
    <definedName name="_p21" localSheetId="26" hidden="1">{"TotalGeralDespesasPorArea",#N/A,FALSE,"VinculosAccessEfetivo"}</definedName>
    <definedName name="_p21" localSheetId="25" hidden="1">{"TotalGeralDespesasPorArea",#N/A,FALSE,"VinculosAccessEfetivo"}</definedName>
    <definedName name="_p21" localSheetId="27" hidden="1">{"TotalGeralDespesasPorArea",#N/A,FALSE,"VinculosAccessEfetivo"}</definedName>
    <definedName name="_p21" hidden="1">{"TotalGeralDespesasPorArea",#N/A,FALSE,"VinculosAccessEfetivo"}</definedName>
    <definedName name="_p21_1" localSheetId="15" hidden="1">{"TotalGeralDespesasPorArea",#N/A,FALSE,"VinculosAccessEfetivo"}</definedName>
    <definedName name="_p21_1" localSheetId="29" hidden="1">{"TotalGeralDespesasPorArea",#N/A,FALSE,"VinculosAccessEfetivo"}</definedName>
    <definedName name="_p21_1" localSheetId="24" hidden="1">{"TotalGeralDespesasPorArea",#N/A,FALSE,"VinculosAccessEfetivo"}</definedName>
    <definedName name="_p21_1" localSheetId="26" hidden="1">{"TotalGeralDespesasPorArea",#N/A,FALSE,"VinculosAccessEfetivo"}</definedName>
    <definedName name="_p21_1" localSheetId="25" hidden="1">{"TotalGeralDespesasPorArea",#N/A,FALSE,"VinculosAccessEfetivo"}</definedName>
    <definedName name="_p21_1" localSheetId="27" hidden="1">{"TotalGeralDespesasPorArea",#N/A,FALSE,"VinculosAccessEfetivo"}</definedName>
    <definedName name="_p21_1" hidden="1">{"TotalGeralDespesasPorArea",#N/A,FALSE,"VinculosAccessEfetivo"}</definedName>
    <definedName name="_p22" localSheetId="15" hidden="1">{#N/A,#N/A,FALSE,"CONTROLE";#N/A,#N/A,FALSE,"CONTROLE"}</definedName>
    <definedName name="_p22" localSheetId="29" hidden="1">{#N/A,#N/A,FALSE,"CONTROLE";#N/A,#N/A,FALSE,"CONTROLE"}</definedName>
    <definedName name="_p22" localSheetId="24" hidden="1">{#N/A,#N/A,FALSE,"CONTROLE";#N/A,#N/A,FALSE,"CONTROLE"}</definedName>
    <definedName name="_p22" localSheetId="26" hidden="1">{#N/A,#N/A,FALSE,"CONTROLE";#N/A,#N/A,FALSE,"CONTROLE"}</definedName>
    <definedName name="_p22" localSheetId="25" hidden="1">{#N/A,#N/A,FALSE,"CONTROLE";#N/A,#N/A,FALSE,"CONTROLE"}</definedName>
    <definedName name="_p22" localSheetId="27" hidden="1">{#N/A,#N/A,FALSE,"CONTROLE";#N/A,#N/A,FALSE,"CONTROLE"}</definedName>
    <definedName name="_p22" hidden="1">{#N/A,#N/A,FALSE,"CONTROLE";#N/A,#N/A,FALSE,"CONTROLE"}</definedName>
    <definedName name="_p22_1" localSheetId="15" hidden="1">{#N/A,#N/A,FALSE,"CONTROLE";#N/A,#N/A,FALSE,"CONTROLE"}</definedName>
    <definedName name="_p22_1" localSheetId="29" hidden="1">{#N/A,#N/A,FALSE,"CONTROLE";#N/A,#N/A,FALSE,"CONTROLE"}</definedName>
    <definedName name="_p22_1" localSheetId="24" hidden="1">{#N/A,#N/A,FALSE,"CONTROLE";#N/A,#N/A,FALSE,"CONTROLE"}</definedName>
    <definedName name="_p22_1" localSheetId="26" hidden="1">{#N/A,#N/A,FALSE,"CONTROLE";#N/A,#N/A,FALSE,"CONTROLE"}</definedName>
    <definedName name="_p22_1" localSheetId="25" hidden="1">{#N/A,#N/A,FALSE,"CONTROLE";#N/A,#N/A,FALSE,"CONTROLE"}</definedName>
    <definedName name="_p22_1" localSheetId="27" hidden="1">{#N/A,#N/A,FALSE,"CONTROLE";#N/A,#N/A,FALSE,"CONTROLE"}</definedName>
    <definedName name="_p22_1" hidden="1">{#N/A,#N/A,FALSE,"CONTROLE";#N/A,#N/A,FALSE,"CONTROLE"}</definedName>
    <definedName name="_p23" localSheetId="15" hidden="1">{#N/A,#N/A,FALSE,"CONTROLE"}</definedName>
    <definedName name="_p23" localSheetId="29" hidden="1">{#N/A,#N/A,FALSE,"CONTROLE"}</definedName>
    <definedName name="_p23" localSheetId="24" hidden="1">{#N/A,#N/A,FALSE,"CONTROLE"}</definedName>
    <definedName name="_p23" localSheetId="26" hidden="1">{#N/A,#N/A,FALSE,"CONTROLE"}</definedName>
    <definedName name="_p23" localSheetId="25" hidden="1">{#N/A,#N/A,FALSE,"CONTROLE"}</definedName>
    <definedName name="_p23" localSheetId="27" hidden="1">{#N/A,#N/A,FALSE,"CONTROLE"}</definedName>
    <definedName name="_p23" hidden="1">{#N/A,#N/A,FALSE,"CONTROLE"}</definedName>
    <definedName name="_p23_1" localSheetId="15" hidden="1">{#N/A,#N/A,FALSE,"CONTROLE"}</definedName>
    <definedName name="_p23_1" localSheetId="29" hidden="1">{#N/A,#N/A,FALSE,"CONTROLE"}</definedName>
    <definedName name="_p23_1" localSheetId="24" hidden="1">{#N/A,#N/A,FALSE,"CONTROLE"}</definedName>
    <definedName name="_p23_1" localSheetId="26" hidden="1">{#N/A,#N/A,FALSE,"CONTROLE"}</definedName>
    <definedName name="_p23_1" localSheetId="25" hidden="1">{#N/A,#N/A,FALSE,"CONTROLE"}</definedName>
    <definedName name="_p23_1" localSheetId="27" hidden="1">{#N/A,#N/A,FALSE,"CONTROLE"}</definedName>
    <definedName name="_p23_1" hidden="1">{#N/A,#N/A,FALSE,"CONTROLE"}</definedName>
    <definedName name="_p3" localSheetId="15" hidden="1">{"TotalGeralDespesasPorArea",#N/A,FALSE,"VinculosAccessEfetivo"}</definedName>
    <definedName name="_p3" localSheetId="29" hidden="1">{"TotalGeralDespesasPorArea",#N/A,FALSE,"VinculosAccessEfetivo"}</definedName>
    <definedName name="_p3" localSheetId="24" hidden="1">{"TotalGeralDespesasPorArea",#N/A,FALSE,"VinculosAccessEfetivo"}</definedName>
    <definedName name="_p3" localSheetId="26" hidden="1">{"TotalGeralDespesasPorArea",#N/A,FALSE,"VinculosAccessEfetivo"}</definedName>
    <definedName name="_p3" localSheetId="25" hidden="1">{"TotalGeralDespesasPorArea",#N/A,FALSE,"VinculosAccessEfetivo"}</definedName>
    <definedName name="_p3" localSheetId="27" hidden="1">{"TotalGeralDespesasPorArea",#N/A,FALSE,"VinculosAccessEfetivo"}</definedName>
    <definedName name="_p3" hidden="1">{"TotalGeralDespesasPorArea",#N/A,FALSE,"VinculosAccessEfetivo"}</definedName>
    <definedName name="_p3_1" localSheetId="15" hidden="1">{"TotalGeralDespesasPorArea",#N/A,FALSE,"VinculosAccessEfetivo"}</definedName>
    <definedName name="_p3_1" localSheetId="29" hidden="1">{"TotalGeralDespesasPorArea",#N/A,FALSE,"VinculosAccessEfetivo"}</definedName>
    <definedName name="_p3_1" localSheetId="24" hidden="1">{"TotalGeralDespesasPorArea",#N/A,FALSE,"VinculosAccessEfetivo"}</definedName>
    <definedName name="_p3_1" localSheetId="26" hidden="1">{"TotalGeralDespesasPorArea",#N/A,FALSE,"VinculosAccessEfetivo"}</definedName>
    <definedName name="_p3_1" localSheetId="25" hidden="1">{"TotalGeralDespesasPorArea",#N/A,FALSE,"VinculosAccessEfetivo"}</definedName>
    <definedName name="_p3_1" localSheetId="27" hidden="1">{"TotalGeralDespesasPorArea",#N/A,FALSE,"VinculosAccessEfetivo"}</definedName>
    <definedName name="_p3_1" hidden="1">{"TotalGeralDespesasPorArea",#N/A,FALSE,"VinculosAccessEfetivo"}</definedName>
    <definedName name="_p4" localSheetId="15" hidden="1">{"TotalGeralDespesasPorArea",#N/A,FALSE,"VinculosAccessEfetivo"}</definedName>
    <definedName name="_p4" localSheetId="29" hidden="1">{"TotalGeralDespesasPorArea",#N/A,FALSE,"VinculosAccessEfetivo"}</definedName>
    <definedName name="_p4" localSheetId="24" hidden="1">{"TotalGeralDespesasPorArea",#N/A,FALSE,"VinculosAccessEfetivo"}</definedName>
    <definedName name="_p4" localSheetId="26" hidden="1">{"TotalGeralDespesasPorArea",#N/A,FALSE,"VinculosAccessEfetivo"}</definedName>
    <definedName name="_p4" localSheetId="25" hidden="1">{"TotalGeralDespesasPorArea",#N/A,FALSE,"VinculosAccessEfetivo"}</definedName>
    <definedName name="_p4" localSheetId="27" hidden="1">{"TotalGeralDespesasPorArea",#N/A,FALSE,"VinculosAccessEfetivo"}</definedName>
    <definedName name="_p4" hidden="1">{"TotalGeralDespesasPorArea",#N/A,FALSE,"VinculosAccessEfetivo"}</definedName>
    <definedName name="_p4_1" localSheetId="15" hidden="1">{"TotalGeralDespesasPorArea",#N/A,FALSE,"VinculosAccessEfetivo"}</definedName>
    <definedName name="_p4_1" localSheetId="29" hidden="1">{"TotalGeralDespesasPorArea",#N/A,FALSE,"VinculosAccessEfetivo"}</definedName>
    <definedName name="_p4_1" localSheetId="24" hidden="1">{"TotalGeralDespesasPorArea",#N/A,FALSE,"VinculosAccessEfetivo"}</definedName>
    <definedName name="_p4_1" localSheetId="26" hidden="1">{"TotalGeralDespesasPorArea",#N/A,FALSE,"VinculosAccessEfetivo"}</definedName>
    <definedName name="_p4_1" localSheetId="25" hidden="1">{"TotalGeralDespesasPorArea",#N/A,FALSE,"VinculosAccessEfetivo"}</definedName>
    <definedName name="_p4_1" localSheetId="27" hidden="1">{"TotalGeralDespesasPorArea",#N/A,FALSE,"VinculosAccessEfetivo"}</definedName>
    <definedName name="_p4_1" hidden="1">{"TotalGeralDespesasPorArea",#N/A,FALSE,"VinculosAccessEfetivo"}</definedName>
    <definedName name="_p5" localSheetId="15" hidden="1">{"TotalGeralDespesasPorArea",#N/A,FALSE,"VinculosAccessEfetivo"}</definedName>
    <definedName name="_p5" localSheetId="29" hidden="1">{"TotalGeralDespesasPorArea",#N/A,FALSE,"VinculosAccessEfetivo"}</definedName>
    <definedName name="_p5" localSheetId="24" hidden="1">{"TotalGeralDespesasPorArea",#N/A,FALSE,"VinculosAccessEfetivo"}</definedName>
    <definedName name="_p5" localSheetId="26" hidden="1">{"TotalGeralDespesasPorArea",#N/A,FALSE,"VinculosAccessEfetivo"}</definedName>
    <definedName name="_p5" localSheetId="25" hidden="1">{"TotalGeralDespesasPorArea",#N/A,FALSE,"VinculosAccessEfetivo"}</definedName>
    <definedName name="_p5" localSheetId="27" hidden="1">{"TotalGeralDespesasPorArea",#N/A,FALSE,"VinculosAccessEfetivo"}</definedName>
    <definedName name="_p5" hidden="1">{"TotalGeralDespesasPorArea",#N/A,FALSE,"VinculosAccessEfetivo"}</definedName>
    <definedName name="_p5_1" localSheetId="15" hidden="1">{"TotalGeralDespesasPorArea",#N/A,FALSE,"VinculosAccessEfetivo"}</definedName>
    <definedName name="_p5_1" localSheetId="29" hidden="1">{"TotalGeralDespesasPorArea",#N/A,FALSE,"VinculosAccessEfetivo"}</definedName>
    <definedName name="_p5_1" localSheetId="24" hidden="1">{"TotalGeralDespesasPorArea",#N/A,FALSE,"VinculosAccessEfetivo"}</definedName>
    <definedName name="_p5_1" localSheetId="26" hidden="1">{"TotalGeralDespesasPorArea",#N/A,FALSE,"VinculosAccessEfetivo"}</definedName>
    <definedName name="_p5_1" localSheetId="25" hidden="1">{"TotalGeralDespesasPorArea",#N/A,FALSE,"VinculosAccessEfetivo"}</definedName>
    <definedName name="_p5_1" localSheetId="27" hidden="1">{"TotalGeralDespesasPorArea",#N/A,FALSE,"VinculosAccessEfetivo"}</definedName>
    <definedName name="_p5_1" hidden="1">{"TotalGeralDespesasPorArea",#N/A,FALSE,"VinculosAccessEfetivo"}</definedName>
    <definedName name="_p6" localSheetId="15" hidden="1">{"TotalGeralDespesasPorArea",#N/A,FALSE,"VinculosAccessEfetivo"}</definedName>
    <definedName name="_p6" localSheetId="29" hidden="1">{"TotalGeralDespesasPorArea",#N/A,FALSE,"VinculosAccessEfetivo"}</definedName>
    <definedName name="_p6" localSheetId="24" hidden="1">{"TotalGeralDespesasPorArea",#N/A,FALSE,"VinculosAccessEfetivo"}</definedName>
    <definedName name="_p6" localSheetId="26" hidden="1">{"TotalGeralDespesasPorArea",#N/A,FALSE,"VinculosAccessEfetivo"}</definedName>
    <definedName name="_p6" localSheetId="25" hidden="1">{"TotalGeralDespesasPorArea",#N/A,FALSE,"VinculosAccessEfetivo"}</definedName>
    <definedName name="_p6" localSheetId="27" hidden="1">{"TotalGeralDespesasPorArea",#N/A,FALSE,"VinculosAccessEfetivo"}</definedName>
    <definedName name="_p6" hidden="1">{"TotalGeralDespesasPorArea",#N/A,FALSE,"VinculosAccessEfetivo"}</definedName>
    <definedName name="_p6_1" localSheetId="15" hidden="1">{"TotalGeralDespesasPorArea",#N/A,FALSE,"VinculosAccessEfetivo"}</definedName>
    <definedName name="_p6_1" localSheetId="29" hidden="1">{"TotalGeralDespesasPorArea",#N/A,FALSE,"VinculosAccessEfetivo"}</definedName>
    <definedName name="_p6_1" localSheetId="24" hidden="1">{"TotalGeralDespesasPorArea",#N/A,FALSE,"VinculosAccessEfetivo"}</definedName>
    <definedName name="_p6_1" localSheetId="26" hidden="1">{"TotalGeralDespesasPorArea",#N/A,FALSE,"VinculosAccessEfetivo"}</definedName>
    <definedName name="_p6_1" localSheetId="25" hidden="1">{"TotalGeralDespesasPorArea",#N/A,FALSE,"VinculosAccessEfetivo"}</definedName>
    <definedName name="_p6_1" localSheetId="27" hidden="1">{"TotalGeralDespesasPorArea",#N/A,FALSE,"VinculosAccessEfetivo"}</definedName>
    <definedName name="_p6_1" hidden="1">{"TotalGeralDespesasPorArea",#N/A,FALSE,"VinculosAccessEfetivo"}</definedName>
    <definedName name="_p7" localSheetId="15" hidden="1">{"TotalGeralDespesasPorArea",#N/A,FALSE,"VinculosAccessEfetivo"}</definedName>
    <definedName name="_p7" localSheetId="29" hidden="1">{"TotalGeralDespesasPorArea",#N/A,FALSE,"VinculosAccessEfetivo"}</definedName>
    <definedName name="_p7" localSheetId="24" hidden="1">{"TotalGeralDespesasPorArea",#N/A,FALSE,"VinculosAccessEfetivo"}</definedName>
    <definedName name="_p7" localSheetId="26" hidden="1">{"TotalGeralDespesasPorArea",#N/A,FALSE,"VinculosAccessEfetivo"}</definedName>
    <definedName name="_p7" localSheetId="25" hidden="1">{"TotalGeralDespesasPorArea",#N/A,FALSE,"VinculosAccessEfetivo"}</definedName>
    <definedName name="_p7" localSheetId="27" hidden="1">{"TotalGeralDespesasPorArea",#N/A,FALSE,"VinculosAccessEfetivo"}</definedName>
    <definedName name="_p7" hidden="1">{"TotalGeralDespesasPorArea",#N/A,FALSE,"VinculosAccessEfetivo"}</definedName>
    <definedName name="_p7_1" localSheetId="15" hidden="1">{"TotalGeralDespesasPorArea",#N/A,FALSE,"VinculosAccessEfetivo"}</definedName>
    <definedName name="_p7_1" localSheetId="29" hidden="1">{"TotalGeralDespesasPorArea",#N/A,FALSE,"VinculosAccessEfetivo"}</definedName>
    <definedName name="_p7_1" localSheetId="24" hidden="1">{"TotalGeralDespesasPorArea",#N/A,FALSE,"VinculosAccessEfetivo"}</definedName>
    <definedName name="_p7_1" localSheetId="26" hidden="1">{"TotalGeralDespesasPorArea",#N/A,FALSE,"VinculosAccessEfetivo"}</definedName>
    <definedName name="_p7_1" localSheetId="25" hidden="1">{"TotalGeralDespesasPorArea",#N/A,FALSE,"VinculosAccessEfetivo"}</definedName>
    <definedName name="_p7_1" localSheetId="27" hidden="1">{"TotalGeralDespesasPorArea",#N/A,FALSE,"VinculosAccessEfetivo"}</definedName>
    <definedName name="_p7_1" hidden="1">{"TotalGeralDespesasPorArea",#N/A,FALSE,"VinculosAccessEfetivo"}</definedName>
    <definedName name="_p8" localSheetId="15" hidden="1">{"TotalGeralDespesasPorArea",#N/A,FALSE,"VinculosAccessEfetivo"}</definedName>
    <definedName name="_p8" localSheetId="29" hidden="1">{"TotalGeralDespesasPorArea",#N/A,FALSE,"VinculosAccessEfetivo"}</definedName>
    <definedName name="_p8" localSheetId="24" hidden="1">{"TotalGeralDespesasPorArea",#N/A,FALSE,"VinculosAccessEfetivo"}</definedName>
    <definedName name="_p8" localSheetId="26" hidden="1">{"TotalGeralDespesasPorArea",#N/A,FALSE,"VinculosAccessEfetivo"}</definedName>
    <definedName name="_p8" localSheetId="25" hidden="1">{"TotalGeralDespesasPorArea",#N/A,FALSE,"VinculosAccessEfetivo"}</definedName>
    <definedName name="_p8" localSheetId="27" hidden="1">{"TotalGeralDespesasPorArea",#N/A,FALSE,"VinculosAccessEfetivo"}</definedName>
    <definedName name="_p8" hidden="1">{"TotalGeralDespesasPorArea",#N/A,FALSE,"VinculosAccessEfetivo"}</definedName>
    <definedName name="_p8_1" localSheetId="15" hidden="1">{"TotalGeralDespesasPorArea",#N/A,FALSE,"VinculosAccessEfetivo"}</definedName>
    <definedName name="_p8_1" localSheetId="29" hidden="1">{"TotalGeralDespesasPorArea",#N/A,FALSE,"VinculosAccessEfetivo"}</definedName>
    <definedName name="_p8_1" localSheetId="24" hidden="1">{"TotalGeralDespesasPorArea",#N/A,FALSE,"VinculosAccessEfetivo"}</definedName>
    <definedName name="_p8_1" localSheetId="26" hidden="1">{"TotalGeralDespesasPorArea",#N/A,FALSE,"VinculosAccessEfetivo"}</definedName>
    <definedName name="_p8_1" localSheetId="25" hidden="1">{"TotalGeralDespesasPorArea",#N/A,FALSE,"VinculosAccessEfetivo"}</definedName>
    <definedName name="_p8_1" localSheetId="27" hidden="1">{"TotalGeralDespesasPorArea",#N/A,FALSE,"VinculosAccessEfetivo"}</definedName>
    <definedName name="_p8_1" hidden="1">{"TotalGeralDespesasPorArea",#N/A,FALSE,"VinculosAccessEfetivo"}</definedName>
    <definedName name="_p9" localSheetId="15" hidden="1">{"TotalGeralDespesasPorArea",#N/A,FALSE,"VinculosAccessEfetivo"}</definedName>
    <definedName name="_p9" localSheetId="29" hidden="1">{"TotalGeralDespesasPorArea",#N/A,FALSE,"VinculosAccessEfetivo"}</definedName>
    <definedName name="_p9" localSheetId="24" hidden="1">{"TotalGeralDespesasPorArea",#N/A,FALSE,"VinculosAccessEfetivo"}</definedName>
    <definedName name="_p9" localSheetId="26" hidden="1">{"TotalGeralDespesasPorArea",#N/A,FALSE,"VinculosAccessEfetivo"}</definedName>
    <definedName name="_p9" localSheetId="25" hidden="1">{"TotalGeralDespesasPorArea",#N/A,FALSE,"VinculosAccessEfetivo"}</definedName>
    <definedName name="_p9" localSheetId="27" hidden="1">{"TotalGeralDespesasPorArea",#N/A,FALSE,"VinculosAccessEfetivo"}</definedName>
    <definedName name="_p9" hidden="1">{"TotalGeralDespesasPorArea",#N/A,FALSE,"VinculosAccessEfetivo"}</definedName>
    <definedName name="_p9_1" localSheetId="15" hidden="1">{"TotalGeralDespesasPorArea",#N/A,FALSE,"VinculosAccessEfetivo"}</definedName>
    <definedName name="_p9_1" localSheetId="29" hidden="1">{"TotalGeralDespesasPorArea",#N/A,FALSE,"VinculosAccessEfetivo"}</definedName>
    <definedName name="_p9_1" localSheetId="24" hidden="1">{"TotalGeralDespesasPorArea",#N/A,FALSE,"VinculosAccessEfetivo"}</definedName>
    <definedName name="_p9_1" localSheetId="26" hidden="1">{"TotalGeralDespesasPorArea",#N/A,FALSE,"VinculosAccessEfetivo"}</definedName>
    <definedName name="_p9_1" localSheetId="25" hidden="1">{"TotalGeralDespesasPorArea",#N/A,FALSE,"VinculosAccessEfetivo"}</definedName>
    <definedName name="_p9_1" localSheetId="27" hidden="1">{"TotalGeralDespesasPorArea",#N/A,FALSE,"VinculosAccessEfetivo"}</definedName>
    <definedName name="_p9_1" hidden="1">{"TotalGeralDespesasPorArea",#N/A,FALSE,"VinculosAccessEfetivo"}</definedName>
    <definedName name="_Parse_Out" hidden="1">#REF!</definedName>
    <definedName name="_Regression_Int" hidden="1">1</definedName>
    <definedName name="_Regression_Out" localSheetId="29" hidden="1">'[19] PIB Brasil ( R$ de 1996 )'!#REF!</definedName>
    <definedName name="_Regression_Out" localSheetId="24" hidden="1">'[19] PIB Brasil ( R$ de 1996 )'!#REF!</definedName>
    <definedName name="_Regression_Out" localSheetId="26" hidden="1">'[19] PIB Brasil ( R$ de 1996 )'!#REF!</definedName>
    <definedName name="_Regression_Out" localSheetId="25" hidden="1">'[19] PIB Brasil ( R$ de 1996 )'!#REF!</definedName>
    <definedName name="_Regression_Out" localSheetId="27" hidden="1">'[19] PIB Brasil ( R$ de 1996 )'!#REF!</definedName>
    <definedName name="_Regression_Out" hidden="1">'[19] PIB Brasil ( R$ de 1996 )'!#REF!</definedName>
    <definedName name="_Regression_X" localSheetId="8" hidden="1">#REF!</definedName>
    <definedName name="_Regression_X" localSheetId="7" hidden="1">#REF!</definedName>
    <definedName name="_Regression_X" localSheetId="12" hidden="1">#REF!</definedName>
    <definedName name="_Regression_X" localSheetId="6" hidden="1">#REF!</definedName>
    <definedName name="_Regression_X" localSheetId="10" hidden="1">#REF!</definedName>
    <definedName name="_Regression_X" localSheetId="11" hidden="1">#REF!</definedName>
    <definedName name="_Regression_X" localSheetId="9" hidden="1">#REF!</definedName>
    <definedName name="_Regression_X" localSheetId="5" hidden="1">#REF!</definedName>
    <definedName name="_Regression_X" localSheetId="4" hidden="1">#REF!</definedName>
    <definedName name="_Regression_X" localSheetId="19" hidden="1">#REF!</definedName>
    <definedName name="_Regression_X" localSheetId="15" hidden="1">'[19] PIB Brasil ( R$ de 1996 )'!#REF!</definedName>
    <definedName name="_Regression_X" localSheetId="28" hidden="1">#REF!</definedName>
    <definedName name="_Regression_X" localSheetId="3" hidden="1">#REF!</definedName>
    <definedName name="_Regression_X" localSheetId="24" hidden="1">#REF!</definedName>
    <definedName name="_Regression_X" localSheetId="27" hidden="1">#REF!</definedName>
    <definedName name="_Regression_X" hidden="1">#REF!</definedName>
    <definedName name="_Regression_Y" localSheetId="8" hidden="1">#REF!</definedName>
    <definedName name="_Regression_Y" localSheetId="7" hidden="1">#REF!</definedName>
    <definedName name="_Regression_Y" localSheetId="12" hidden="1">#REF!</definedName>
    <definedName name="_Regression_Y" localSheetId="6" hidden="1">#REF!</definedName>
    <definedName name="_Regression_Y" localSheetId="10" hidden="1">#REF!</definedName>
    <definedName name="_Regression_Y" localSheetId="11" hidden="1">#REF!</definedName>
    <definedName name="_Regression_Y" localSheetId="9" hidden="1">#REF!</definedName>
    <definedName name="_Regression_Y" localSheetId="5" hidden="1">#REF!</definedName>
    <definedName name="_Regression_Y" localSheetId="4" hidden="1">#REF!</definedName>
    <definedName name="_Regression_Y" localSheetId="19" hidden="1">#REF!</definedName>
    <definedName name="_Regression_Y" localSheetId="15" hidden="1">#REF!</definedName>
    <definedName name="_Regression_Y" localSheetId="28" hidden="1">#REF!</definedName>
    <definedName name="_Regression_Y" localSheetId="3" hidden="1">#REF!</definedName>
    <definedName name="_Regression_Y" localSheetId="27" hidden="1">#REF!</definedName>
    <definedName name="_Regression_Y" hidden="1">#REF!</definedName>
    <definedName name="_sala" localSheetId="5">'[16]12.13'!$H$1:$H$29866</definedName>
    <definedName name="_sala" localSheetId="4">'[16]12.13'!$H$1:$H$29866</definedName>
    <definedName name="_sala" localSheetId="19">'[17]12.13'!$H$1:$H$29866</definedName>
    <definedName name="_sala" localSheetId="3">'[16]12.13'!$H$1:$H$29866</definedName>
    <definedName name="_sala" localSheetId="29">'[18]12.13'!$H$1:$H$29866</definedName>
    <definedName name="_sala" localSheetId="24">#REF!</definedName>
    <definedName name="_sala" localSheetId="26">#REF!</definedName>
    <definedName name="_sala" localSheetId="25">#REF!</definedName>
    <definedName name="_sala" localSheetId="27">#REF!</definedName>
    <definedName name="_sala">'[18]12.13'!$H$1:$H$29866</definedName>
    <definedName name="_set97" localSheetId="29">#REF!</definedName>
    <definedName name="_set97" localSheetId="24">#REF!</definedName>
    <definedName name="_set97" localSheetId="26">#REF!</definedName>
    <definedName name="_set97" localSheetId="25">#REF!</definedName>
    <definedName name="_set97" localSheetId="27">#REF!</definedName>
    <definedName name="_set97">#REF!</definedName>
    <definedName name="_Sort" localSheetId="8" hidden="1">#REF!</definedName>
    <definedName name="_Sort" localSheetId="7" hidden="1">#REF!</definedName>
    <definedName name="_Sort" localSheetId="12" hidden="1">#REF!</definedName>
    <definedName name="_Sort" localSheetId="6" hidden="1">#REF!</definedName>
    <definedName name="_Sort" localSheetId="10" hidden="1">#REF!</definedName>
    <definedName name="_Sort" localSheetId="11" hidden="1">#REF!</definedName>
    <definedName name="_Sort" localSheetId="9" hidden="1">#REF!</definedName>
    <definedName name="_Sort" localSheetId="5" hidden="1">#REF!</definedName>
    <definedName name="_Sort" localSheetId="4" hidden="1">#REF!</definedName>
    <definedName name="_Sort" localSheetId="19" hidden="1">#REF!</definedName>
    <definedName name="_Sort" localSheetId="15" hidden="1">#REF!</definedName>
    <definedName name="_Sort" localSheetId="28" hidden="1">#REF!</definedName>
    <definedName name="_Sort" localSheetId="3" hidden="1">#REF!</definedName>
    <definedName name="_Sort" hidden="1">#REF!</definedName>
    <definedName name="_Table1_In1" localSheetId="29" hidden="1">'[20]Memorial Cálc.'!$M$29</definedName>
    <definedName name="_Table1_In1" localSheetId="24" hidden="1">'[20]Memorial Cálc.'!$M$29</definedName>
    <definedName name="_Table1_In1" localSheetId="26" hidden="1">'[20]Memorial Cálc.'!$M$29</definedName>
    <definedName name="_Table1_In1" localSheetId="25" hidden="1">'[20]Memorial Cálc.'!$M$29</definedName>
    <definedName name="_Table1_In1" localSheetId="27" hidden="1">'[20]Memorial Cálc.'!$M$29</definedName>
    <definedName name="_Table1_In1" hidden="1">'[20]Memorial Cálc.'!$M$29</definedName>
    <definedName name="_Table1_Out" localSheetId="15" hidden="1">'[4]Memorial Cálc.'!#REF!</definedName>
    <definedName name="_Table1_Out" localSheetId="29" hidden="1">'[4]Memorial Cálc.'!#REF!</definedName>
    <definedName name="_Table1_Out" localSheetId="24" hidden="1">'[4]Memorial Cálc.'!#REF!</definedName>
    <definedName name="_Table1_Out" localSheetId="26" hidden="1">'[4]Memorial Cálc.'!#REF!</definedName>
    <definedName name="_Table1_Out" localSheetId="25" hidden="1">'[4]Memorial Cálc.'!#REF!</definedName>
    <definedName name="_Table1_Out" localSheetId="27" hidden="1">'[4]Memorial Cálc.'!#REF!</definedName>
    <definedName name="_Table1_Out" hidden="1">'[4]Memorial Cálc.'!#REF!</definedName>
    <definedName name="_tp" localSheetId="5">'[21]desp op'!$A$2:$A$2592</definedName>
    <definedName name="_tp" localSheetId="4">'[21]desp op'!$A$2:$A$2592</definedName>
    <definedName name="_tp" localSheetId="19">'[22]desp op'!$A$2:$A$2592</definedName>
    <definedName name="_tp" localSheetId="3">'[21]desp op'!$A$2:$A$2592</definedName>
    <definedName name="_tp" localSheetId="29">'[23]desp op'!$A$2:$A$2592</definedName>
    <definedName name="_tp" localSheetId="24">#REF!</definedName>
    <definedName name="_tp" localSheetId="26">#REF!</definedName>
    <definedName name="_tp" localSheetId="25">#REF!</definedName>
    <definedName name="_tp" localSheetId="27">#REF!</definedName>
    <definedName name="_tp">'[23]desp op'!$A$2:$A$2592</definedName>
    <definedName name="_val_a" localSheetId="5">'[21]desp op'!$F$2:$F$2592</definedName>
    <definedName name="_val_a" localSheetId="4">'[21]desp op'!$F$2:$F$2592</definedName>
    <definedName name="_val_a" localSheetId="19">'[22]desp op'!$F$2:$F$2592</definedName>
    <definedName name="_val_a" localSheetId="3">'[21]desp op'!$F$2:$F$2592</definedName>
    <definedName name="_val_a" localSheetId="29">'[23]desp op'!$F$2:$F$2592</definedName>
    <definedName name="_val_a" localSheetId="24">#REF!</definedName>
    <definedName name="_val_a" localSheetId="26">#REF!</definedName>
    <definedName name="_val_a" localSheetId="25">#REF!</definedName>
    <definedName name="_val_a" localSheetId="27">#REF!</definedName>
    <definedName name="_val_a">'[23]desp op'!$F$2:$F$2592</definedName>
    <definedName name="_z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localSheetId="15" hidden="1">{"TotalGeralDespesasPorArea",#N/A,FALSE,"VinculosAccessEfetivo"}</definedName>
    <definedName name="_z10" localSheetId="29" hidden="1">{"TotalGeralDespesasPorArea",#N/A,FALSE,"VinculosAccessEfetivo"}</definedName>
    <definedName name="_z10" localSheetId="24" hidden="1">{"TotalGeralDespesasPorArea",#N/A,FALSE,"VinculosAccessEfetivo"}</definedName>
    <definedName name="_z10" localSheetId="26" hidden="1">{"TotalGeralDespesasPorArea",#N/A,FALSE,"VinculosAccessEfetivo"}</definedName>
    <definedName name="_z10" localSheetId="25" hidden="1">{"TotalGeralDespesasPorArea",#N/A,FALSE,"VinculosAccessEfetivo"}</definedName>
    <definedName name="_z10" localSheetId="27" hidden="1">{"TotalGeralDespesasPorArea",#N/A,FALSE,"VinculosAccessEfetivo"}</definedName>
    <definedName name="_z10" hidden="1">{"TotalGeralDespesasPorArea",#N/A,FALSE,"VinculosAccessEfetivo"}</definedName>
    <definedName name="_z10_1" localSheetId="15" hidden="1">{"TotalGeralDespesasPorArea",#N/A,FALSE,"VinculosAccessEfetivo"}</definedName>
    <definedName name="_z10_1" localSheetId="29" hidden="1">{"TotalGeralDespesasPorArea",#N/A,FALSE,"VinculosAccessEfetivo"}</definedName>
    <definedName name="_z10_1" localSheetId="24" hidden="1">{"TotalGeralDespesasPorArea",#N/A,FALSE,"VinculosAccessEfetivo"}</definedName>
    <definedName name="_z10_1" localSheetId="26" hidden="1">{"TotalGeralDespesasPorArea",#N/A,FALSE,"VinculosAccessEfetivo"}</definedName>
    <definedName name="_z10_1" localSheetId="25" hidden="1">{"TotalGeralDespesasPorArea",#N/A,FALSE,"VinculosAccessEfetivo"}</definedName>
    <definedName name="_z10_1" localSheetId="27" hidden="1">{"TotalGeralDespesasPorArea",#N/A,FALSE,"VinculosAccessEfetivo"}</definedName>
    <definedName name="_z10_1" hidden="1">{"TotalGeralDespesasPorArea",#N/A,FALSE,"VinculosAccessEfetivo"}</definedName>
    <definedName name="_z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localSheetId="15" hidden="1">{"TotalGeralDespesasPorArea",#N/A,FALSE,"VinculosAccessEfetivo"}</definedName>
    <definedName name="_z13" localSheetId="29" hidden="1">{"TotalGeralDespesasPorArea",#N/A,FALSE,"VinculosAccessEfetivo"}</definedName>
    <definedName name="_z13" localSheetId="24" hidden="1">{"TotalGeralDespesasPorArea",#N/A,FALSE,"VinculosAccessEfetivo"}</definedName>
    <definedName name="_z13" localSheetId="26" hidden="1">{"TotalGeralDespesasPorArea",#N/A,FALSE,"VinculosAccessEfetivo"}</definedName>
    <definedName name="_z13" localSheetId="25" hidden="1">{"TotalGeralDespesasPorArea",#N/A,FALSE,"VinculosAccessEfetivo"}</definedName>
    <definedName name="_z13" localSheetId="27" hidden="1">{"TotalGeralDespesasPorArea",#N/A,FALSE,"VinculosAccessEfetivo"}</definedName>
    <definedName name="_z13" hidden="1">{"TotalGeralDespesasPorArea",#N/A,FALSE,"VinculosAccessEfetivo"}</definedName>
    <definedName name="_z13_1" localSheetId="15" hidden="1">{"TotalGeralDespesasPorArea",#N/A,FALSE,"VinculosAccessEfetivo"}</definedName>
    <definedName name="_z13_1" localSheetId="29" hidden="1">{"TotalGeralDespesasPorArea",#N/A,FALSE,"VinculosAccessEfetivo"}</definedName>
    <definedName name="_z13_1" localSheetId="24" hidden="1">{"TotalGeralDespesasPorArea",#N/A,FALSE,"VinculosAccessEfetivo"}</definedName>
    <definedName name="_z13_1" localSheetId="26" hidden="1">{"TotalGeralDespesasPorArea",#N/A,FALSE,"VinculosAccessEfetivo"}</definedName>
    <definedName name="_z13_1" localSheetId="25" hidden="1">{"TotalGeralDespesasPorArea",#N/A,FALSE,"VinculosAccessEfetivo"}</definedName>
    <definedName name="_z13_1" localSheetId="27" hidden="1">{"TotalGeralDespesasPorArea",#N/A,FALSE,"VinculosAccessEfetivo"}</definedName>
    <definedName name="_z13_1" hidden="1">{"TotalGeralDespesasPorArea",#N/A,FALSE,"VinculosAccessEfetivo"}</definedName>
    <definedName name="_z14" localSheetId="15" hidden="1">{#N/A,#N/A,FALSE,"CONTROLE"}</definedName>
    <definedName name="_z14" localSheetId="29" hidden="1">{#N/A,#N/A,FALSE,"CONTROLE"}</definedName>
    <definedName name="_z14" localSheetId="24" hidden="1">{#N/A,#N/A,FALSE,"CONTROLE"}</definedName>
    <definedName name="_z14" localSheetId="26" hidden="1">{#N/A,#N/A,FALSE,"CONTROLE"}</definedName>
    <definedName name="_z14" localSheetId="25" hidden="1">{#N/A,#N/A,FALSE,"CONTROLE"}</definedName>
    <definedName name="_z14" localSheetId="27" hidden="1">{#N/A,#N/A,FALSE,"CONTROLE"}</definedName>
    <definedName name="_z14" hidden="1">{#N/A,#N/A,FALSE,"CONTROLE"}</definedName>
    <definedName name="_z14_1" localSheetId="15" hidden="1">{#N/A,#N/A,FALSE,"CONTROLE"}</definedName>
    <definedName name="_z14_1" localSheetId="29" hidden="1">{#N/A,#N/A,FALSE,"CONTROLE"}</definedName>
    <definedName name="_z14_1" localSheetId="24" hidden="1">{#N/A,#N/A,FALSE,"CONTROLE"}</definedName>
    <definedName name="_z14_1" localSheetId="26" hidden="1">{#N/A,#N/A,FALSE,"CONTROLE"}</definedName>
    <definedName name="_z14_1" localSheetId="25" hidden="1">{#N/A,#N/A,FALSE,"CONTROLE"}</definedName>
    <definedName name="_z14_1" localSheetId="27" hidden="1">{#N/A,#N/A,FALSE,"CONTROLE"}</definedName>
    <definedName name="_z14_1" hidden="1">{#N/A,#N/A,FALSE,"CONTROLE"}</definedName>
    <definedName name="_z15" localSheetId="15" hidden="1">{#N/A,#N/A,FALSE,"CONTROLE"}</definedName>
    <definedName name="_z15" localSheetId="29" hidden="1">{#N/A,#N/A,FALSE,"CONTROLE"}</definedName>
    <definedName name="_z15" localSheetId="24" hidden="1">{#N/A,#N/A,FALSE,"CONTROLE"}</definedName>
    <definedName name="_z15" localSheetId="26" hidden="1">{#N/A,#N/A,FALSE,"CONTROLE"}</definedName>
    <definedName name="_z15" localSheetId="25" hidden="1">{#N/A,#N/A,FALSE,"CONTROLE"}</definedName>
    <definedName name="_z15" localSheetId="27" hidden="1">{#N/A,#N/A,FALSE,"CONTROLE"}</definedName>
    <definedName name="_z15" hidden="1">{#N/A,#N/A,FALSE,"CONTROLE"}</definedName>
    <definedName name="_z15_1" localSheetId="15" hidden="1">{#N/A,#N/A,FALSE,"CONTROLE"}</definedName>
    <definedName name="_z15_1" localSheetId="29" hidden="1">{#N/A,#N/A,FALSE,"CONTROLE"}</definedName>
    <definedName name="_z15_1" localSheetId="24" hidden="1">{#N/A,#N/A,FALSE,"CONTROLE"}</definedName>
    <definedName name="_z15_1" localSheetId="26" hidden="1">{#N/A,#N/A,FALSE,"CONTROLE"}</definedName>
    <definedName name="_z15_1" localSheetId="25" hidden="1">{#N/A,#N/A,FALSE,"CONTROLE"}</definedName>
    <definedName name="_z15_1" localSheetId="27" hidden="1">{#N/A,#N/A,FALSE,"CONTROLE"}</definedName>
    <definedName name="_z15_1" hidden="1">{#N/A,#N/A,FALSE,"CONTROLE"}</definedName>
    <definedName name="_z16" localSheetId="15" hidden="1">{"TotalGeralDespesasPorArea",#N/A,FALSE,"VinculosAccessEfetivo"}</definedName>
    <definedName name="_z16" localSheetId="29" hidden="1">{"TotalGeralDespesasPorArea",#N/A,FALSE,"VinculosAccessEfetivo"}</definedName>
    <definedName name="_z16" localSheetId="24" hidden="1">{"TotalGeralDespesasPorArea",#N/A,FALSE,"VinculosAccessEfetivo"}</definedName>
    <definedName name="_z16" localSheetId="26" hidden="1">{"TotalGeralDespesasPorArea",#N/A,FALSE,"VinculosAccessEfetivo"}</definedName>
    <definedName name="_z16" localSheetId="25" hidden="1">{"TotalGeralDespesasPorArea",#N/A,FALSE,"VinculosAccessEfetivo"}</definedName>
    <definedName name="_z16" localSheetId="27" hidden="1">{"TotalGeralDespesasPorArea",#N/A,FALSE,"VinculosAccessEfetivo"}</definedName>
    <definedName name="_z16" hidden="1">{"TotalGeralDespesasPorArea",#N/A,FALSE,"VinculosAccessEfetivo"}</definedName>
    <definedName name="_z16_1" localSheetId="15" hidden="1">{"TotalGeralDespesasPorArea",#N/A,FALSE,"VinculosAccessEfetivo"}</definedName>
    <definedName name="_z16_1" localSheetId="29" hidden="1">{"TotalGeralDespesasPorArea",#N/A,FALSE,"VinculosAccessEfetivo"}</definedName>
    <definedName name="_z16_1" localSheetId="24" hidden="1">{"TotalGeralDespesasPorArea",#N/A,FALSE,"VinculosAccessEfetivo"}</definedName>
    <definedName name="_z16_1" localSheetId="26" hidden="1">{"TotalGeralDespesasPorArea",#N/A,FALSE,"VinculosAccessEfetivo"}</definedName>
    <definedName name="_z16_1" localSheetId="25" hidden="1">{"TotalGeralDespesasPorArea",#N/A,FALSE,"VinculosAccessEfetivo"}</definedName>
    <definedName name="_z16_1" localSheetId="27" hidden="1">{"TotalGeralDespesasPorArea",#N/A,FALSE,"VinculosAccessEfetivo"}</definedName>
    <definedName name="_z16_1" hidden="1">{"TotalGeralDespesasPorArea",#N/A,FALSE,"VinculosAccessEfetivo"}</definedName>
    <definedName name="_z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localSheetId="15" hidden="1">{#N/A,#N/A,FALSE,"CONTROLE"}</definedName>
    <definedName name="_z19" localSheetId="29" hidden="1">{#N/A,#N/A,FALSE,"CONTROLE"}</definedName>
    <definedName name="_z19" localSheetId="24" hidden="1">{#N/A,#N/A,FALSE,"CONTROLE"}</definedName>
    <definedName name="_z19" localSheetId="26" hidden="1">{#N/A,#N/A,FALSE,"CONTROLE"}</definedName>
    <definedName name="_z19" localSheetId="25" hidden="1">{#N/A,#N/A,FALSE,"CONTROLE"}</definedName>
    <definedName name="_z19" localSheetId="27" hidden="1">{#N/A,#N/A,FALSE,"CONTROLE"}</definedName>
    <definedName name="_z19" hidden="1">{#N/A,#N/A,FALSE,"CONTROLE"}</definedName>
    <definedName name="_z19_1" localSheetId="15" hidden="1">{#N/A,#N/A,FALSE,"CONTROLE"}</definedName>
    <definedName name="_z19_1" localSheetId="29" hidden="1">{#N/A,#N/A,FALSE,"CONTROLE"}</definedName>
    <definedName name="_z19_1" localSheetId="24" hidden="1">{#N/A,#N/A,FALSE,"CONTROLE"}</definedName>
    <definedName name="_z19_1" localSheetId="26" hidden="1">{#N/A,#N/A,FALSE,"CONTROLE"}</definedName>
    <definedName name="_z19_1" localSheetId="25" hidden="1">{#N/A,#N/A,FALSE,"CONTROLE"}</definedName>
    <definedName name="_z19_1" localSheetId="27" hidden="1">{#N/A,#N/A,FALSE,"CONTROLE"}</definedName>
    <definedName name="_z19_1" hidden="1">{#N/A,#N/A,FALSE,"CONTROLE"}</definedName>
    <definedName name="_z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localSheetId="15" hidden="1">{"TotalGeralDespesasPorArea",#N/A,FALSE,"VinculosAccessEfetivo"}</definedName>
    <definedName name="_z21" localSheetId="29" hidden="1">{"TotalGeralDespesasPorArea",#N/A,FALSE,"VinculosAccessEfetivo"}</definedName>
    <definedName name="_z21" localSheetId="24" hidden="1">{"TotalGeralDespesasPorArea",#N/A,FALSE,"VinculosAccessEfetivo"}</definedName>
    <definedName name="_z21" localSheetId="26" hidden="1">{"TotalGeralDespesasPorArea",#N/A,FALSE,"VinculosAccessEfetivo"}</definedName>
    <definedName name="_z21" localSheetId="25" hidden="1">{"TotalGeralDespesasPorArea",#N/A,FALSE,"VinculosAccessEfetivo"}</definedName>
    <definedName name="_z21" localSheetId="27" hidden="1">{"TotalGeralDespesasPorArea",#N/A,FALSE,"VinculosAccessEfetivo"}</definedName>
    <definedName name="_z21" hidden="1">{"TotalGeralDespesasPorArea",#N/A,FALSE,"VinculosAccessEfetivo"}</definedName>
    <definedName name="_z21_1" localSheetId="15" hidden="1">{"TotalGeralDespesasPorArea",#N/A,FALSE,"VinculosAccessEfetivo"}</definedName>
    <definedName name="_z21_1" localSheetId="29" hidden="1">{"TotalGeralDespesasPorArea",#N/A,FALSE,"VinculosAccessEfetivo"}</definedName>
    <definedName name="_z21_1" localSheetId="24" hidden="1">{"TotalGeralDespesasPorArea",#N/A,FALSE,"VinculosAccessEfetivo"}</definedName>
    <definedName name="_z21_1" localSheetId="26" hidden="1">{"TotalGeralDespesasPorArea",#N/A,FALSE,"VinculosAccessEfetivo"}</definedName>
    <definedName name="_z21_1" localSheetId="25" hidden="1">{"TotalGeralDespesasPorArea",#N/A,FALSE,"VinculosAccessEfetivo"}</definedName>
    <definedName name="_z21_1" localSheetId="27" hidden="1">{"TotalGeralDespesasPorArea",#N/A,FALSE,"VinculosAccessEfetivo"}</definedName>
    <definedName name="_z21_1" hidden="1">{"TotalGeralDespesasPorArea",#N/A,FALSE,"VinculosAccessEfetivo"}</definedName>
    <definedName name="_z22" localSheetId="15" hidden="1">{#N/A,#N/A,FALSE,"CONTROLE";#N/A,#N/A,FALSE,"CONTROLE"}</definedName>
    <definedName name="_z22" localSheetId="29" hidden="1">{#N/A,#N/A,FALSE,"CONTROLE";#N/A,#N/A,FALSE,"CONTROLE"}</definedName>
    <definedName name="_z22" localSheetId="24" hidden="1">{#N/A,#N/A,FALSE,"CONTROLE";#N/A,#N/A,FALSE,"CONTROLE"}</definedName>
    <definedName name="_z22" localSheetId="26" hidden="1">{#N/A,#N/A,FALSE,"CONTROLE";#N/A,#N/A,FALSE,"CONTROLE"}</definedName>
    <definedName name="_z22" localSheetId="25" hidden="1">{#N/A,#N/A,FALSE,"CONTROLE";#N/A,#N/A,FALSE,"CONTROLE"}</definedName>
    <definedName name="_z22" localSheetId="27" hidden="1">{#N/A,#N/A,FALSE,"CONTROLE";#N/A,#N/A,FALSE,"CONTROLE"}</definedName>
    <definedName name="_z22" hidden="1">{#N/A,#N/A,FALSE,"CONTROLE";#N/A,#N/A,FALSE,"CONTROLE"}</definedName>
    <definedName name="_z22_1" localSheetId="15" hidden="1">{#N/A,#N/A,FALSE,"CONTROLE";#N/A,#N/A,FALSE,"CONTROLE"}</definedName>
    <definedName name="_z22_1" localSheetId="29" hidden="1">{#N/A,#N/A,FALSE,"CONTROLE";#N/A,#N/A,FALSE,"CONTROLE"}</definedName>
    <definedName name="_z22_1" localSheetId="24" hidden="1">{#N/A,#N/A,FALSE,"CONTROLE";#N/A,#N/A,FALSE,"CONTROLE"}</definedName>
    <definedName name="_z22_1" localSheetId="26" hidden="1">{#N/A,#N/A,FALSE,"CONTROLE";#N/A,#N/A,FALSE,"CONTROLE"}</definedName>
    <definedName name="_z22_1" localSheetId="25" hidden="1">{#N/A,#N/A,FALSE,"CONTROLE";#N/A,#N/A,FALSE,"CONTROLE"}</definedName>
    <definedName name="_z22_1" localSheetId="27" hidden="1">{#N/A,#N/A,FALSE,"CONTROLE";#N/A,#N/A,FALSE,"CONTROLE"}</definedName>
    <definedName name="_z22_1" hidden="1">{#N/A,#N/A,FALSE,"CONTROLE";#N/A,#N/A,FALSE,"CONTROLE"}</definedName>
    <definedName name="_z23" localSheetId="15" hidden="1">{#N/A,#N/A,FALSE,"CONTROLE"}</definedName>
    <definedName name="_z23" localSheetId="29" hidden="1">{#N/A,#N/A,FALSE,"CONTROLE"}</definedName>
    <definedName name="_z23" localSheetId="24" hidden="1">{#N/A,#N/A,FALSE,"CONTROLE"}</definedName>
    <definedName name="_z23" localSheetId="26" hidden="1">{#N/A,#N/A,FALSE,"CONTROLE"}</definedName>
    <definedName name="_z23" localSheetId="25" hidden="1">{#N/A,#N/A,FALSE,"CONTROLE"}</definedName>
    <definedName name="_z23" localSheetId="27" hidden="1">{#N/A,#N/A,FALSE,"CONTROLE"}</definedName>
    <definedName name="_z23" hidden="1">{#N/A,#N/A,FALSE,"CONTROLE"}</definedName>
    <definedName name="_z23_1" localSheetId="15" hidden="1">{#N/A,#N/A,FALSE,"CONTROLE"}</definedName>
    <definedName name="_z23_1" localSheetId="29" hidden="1">{#N/A,#N/A,FALSE,"CONTROLE"}</definedName>
    <definedName name="_z23_1" localSheetId="24" hidden="1">{#N/A,#N/A,FALSE,"CONTROLE"}</definedName>
    <definedName name="_z23_1" localSheetId="26" hidden="1">{#N/A,#N/A,FALSE,"CONTROLE"}</definedName>
    <definedName name="_z23_1" localSheetId="25" hidden="1">{#N/A,#N/A,FALSE,"CONTROLE"}</definedName>
    <definedName name="_z23_1" localSheetId="27" hidden="1">{#N/A,#N/A,FALSE,"CONTROLE"}</definedName>
    <definedName name="_z23_1" hidden="1">{#N/A,#N/A,FALSE,"CONTROLE"}</definedName>
    <definedName name="_z3" localSheetId="15" hidden="1">{"TotalGeralDespesasPorArea",#N/A,FALSE,"VinculosAccessEfetivo"}</definedName>
    <definedName name="_z3" localSheetId="29" hidden="1">{"TotalGeralDespesasPorArea",#N/A,FALSE,"VinculosAccessEfetivo"}</definedName>
    <definedName name="_z3" localSheetId="24" hidden="1">{"TotalGeralDespesasPorArea",#N/A,FALSE,"VinculosAccessEfetivo"}</definedName>
    <definedName name="_z3" localSheetId="26" hidden="1">{"TotalGeralDespesasPorArea",#N/A,FALSE,"VinculosAccessEfetivo"}</definedName>
    <definedName name="_z3" localSheetId="25" hidden="1">{"TotalGeralDespesasPorArea",#N/A,FALSE,"VinculosAccessEfetivo"}</definedName>
    <definedName name="_z3" localSheetId="27" hidden="1">{"TotalGeralDespesasPorArea",#N/A,FALSE,"VinculosAccessEfetivo"}</definedName>
    <definedName name="_z3" hidden="1">{"TotalGeralDespesasPorArea",#N/A,FALSE,"VinculosAccessEfetivo"}</definedName>
    <definedName name="_z3_1" localSheetId="15" hidden="1">{"TotalGeralDespesasPorArea",#N/A,FALSE,"VinculosAccessEfetivo"}</definedName>
    <definedName name="_z3_1" localSheetId="29" hidden="1">{"TotalGeralDespesasPorArea",#N/A,FALSE,"VinculosAccessEfetivo"}</definedName>
    <definedName name="_z3_1" localSheetId="24" hidden="1">{"TotalGeralDespesasPorArea",#N/A,FALSE,"VinculosAccessEfetivo"}</definedName>
    <definedName name="_z3_1" localSheetId="26" hidden="1">{"TotalGeralDespesasPorArea",#N/A,FALSE,"VinculosAccessEfetivo"}</definedName>
    <definedName name="_z3_1" localSheetId="25" hidden="1">{"TotalGeralDespesasPorArea",#N/A,FALSE,"VinculosAccessEfetivo"}</definedName>
    <definedName name="_z3_1" localSheetId="27" hidden="1">{"TotalGeralDespesasPorArea",#N/A,FALSE,"VinculosAccessEfetivo"}</definedName>
    <definedName name="_z3_1" hidden="1">{"TotalGeralDespesasPorArea",#N/A,FALSE,"VinculosAccessEfetivo"}</definedName>
    <definedName name="_z4" localSheetId="15" hidden="1">{"TotalGeralDespesasPorArea",#N/A,FALSE,"VinculosAccessEfetivo"}</definedName>
    <definedName name="_z4" localSheetId="29" hidden="1">{"TotalGeralDespesasPorArea",#N/A,FALSE,"VinculosAccessEfetivo"}</definedName>
    <definedName name="_z4" localSheetId="24" hidden="1">{"TotalGeralDespesasPorArea",#N/A,FALSE,"VinculosAccessEfetivo"}</definedName>
    <definedName name="_z4" localSheetId="26" hidden="1">{"TotalGeralDespesasPorArea",#N/A,FALSE,"VinculosAccessEfetivo"}</definedName>
    <definedName name="_z4" localSheetId="25" hidden="1">{"TotalGeralDespesasPorArea",#N/A,FALSE,"VinculosAccessEfetivo"}</definedName>
    <definedName name="_z4" localSheetId="27" hidden="1">{"TotalGeralDespesasPorArea",#N/A,FALSE,"VinculosAccessEfetivo"}</definedName>
    <definedName name="_z4" hidden="1">{"TotalGeralDespesasPorArea",#N/A,FALSE,"VinculosAccessEfetivo"}</definedName>
    <definedName name="_z4_1" localSheetId="15" hidden="1">{"TotalGeralDespesasPorArea",#N/A,FALSE,"VinculosAccessEfetivo"}</definedName>
    <definedName name="_z4_1" localSheetId="29" hidden="1">{"TotalGeralDespesasPorArea",#N/A,FALSE,"VinculosAccessEfetivo"}</definedName>
    <definedName name="_z4_1" localSheetId="24" hidden="1">{"TotalGeralDespesasPorArea",#N/A,FALSE,"VinculosAccessEfetivo"}</definedName>
    <definedName name="_z4_1" localSheetId="26" hidden="1">{"TotalGeralDespesasPorArea",#N/A,FALSE,"VinculosAccessEfetivo"}</definedName>
    <definedName name="_z4_1" localSheetId="25" hidden="1">{"TotalGeralDespesasPorArea",#N/A,FALSE,"VinculosAccessEfetivo"}</definedName>
    <definedName name="_z4_1" localSheetId="27" hidden="1">{"TotalGeralDespesasPorArea",#N/A,FALSE,"VinculosAccessEfetivo"}</definedName>
    <definedName name="_z4_1" hidden="1">{"TotalGeralDespesasPorArea",#N/A,FALSE,"VinculosAccessEfetivo"}</definedName>
    <definedName name="_z5" localSheetId="15" hidden="1">{"TotalGeralDespesasPorArea",#N/A,FALSE,"VinculosAccessEfetivo"}</definedName>
    <definedName name="_z5" localSheetId="29" hidden="1">{"TotalGeralDespesasPorArea",#N/A,FALSE,"VinculosAccessEfetivo"}</definedName>
    <definedName name="_z5" localSheetId="24" hidden="1">{"TotalGeralDespesasPorArea",#N/A,FALSE,"VinculosAccessEfetivo"}</definedName>
    <definedName name="_z5" localSheetId="26" hidden="1">{"TotalGeralDespesasPorArea",#N/A,FALSE,"VinculosAccessEfetivo"}</definedName>
    <definedName name="_z5" localSheetId="25" hidden="1">{"TotalGeralDespesasPorArea",#N/A,FALSE,"VinculosAccessEfetivo"}</definedName>
    <definedName name="_z5" localSheetId="27" hidden="1">{"TotalGeralDespesasPorArea",#N/A,FALSE,"VinculosAccessEfetivo"}</definedName>
    <definedName name="_z5" hidden="1">{"TotalGeralDespesasPorArea",#N/A,FALSE,"VinculosAccessEfetivo"}</definedName>
    <definedName name="_z5_1" localSheetId="15" hidden="1">{"TotalGeralDespesasPorArea",#N/A,FALSE,"VinculosAccessEfetivo"}</definedName>
    <definedName name="_z5_1" localSheetId="29" hidden="1">{"TotalGeralDespesasPorArea",#N/A,FALSE,"VinculosAccessEfetivo"}</definedName>
    <definedName name="_z5_1" localSheetId="24" hidden="1">{"TotalGeralDespesasPorArea",#N/A,FALSE,"VinculosAccessEfetivo"}</definedName>
    <definedName name="_z5_1" localSheetId="26" hidden="1">{"TotalGeralDespesasPorArea",#N/A,FALSE,"VinculosAccessEfetivo"}</definedName>
    <definedName name="_z5_1" localSheetId="25" hidden="1">{"TotalGeralDespesasPorArea",#N/A,FALSE,"VinculosAccessEfetivo"}</definedName>
    <definedName name="_z5_1" localSheetId="27" hidden="1">{"TotalGeralDespesasPorArea",#N/A,FALSE,"VinculosAccessEfetivo"}</definedName>
    <definedName name="_z5_1" hidden="1">{"TotalGeralDespesasPorArea",#N/A,FALSE,"VinculosAccessEfetivo"}</definedName>
    <definedName name="_z6" localSheetId="15" hidden="1">{"TotalGeralDespesasPorArea",#N/A,FALSE,"VinculosAccessEfetivo"}</definedName>
    <definedName name="_z6" localSheetId="29" hidden="1">{"TotalGeralDespesasPorArea",#N/A,FALSE,"VinculosAccessEfetivo"}</definedName>
    <definedName name="_z6" localSheetId="24" hidden="1">{"TotalGeralDespesasPorArea",#N/A,FALSE,"VinculosAccessEfetivo"}</definedName>
    <definedName name="_z6" localSheetId="26" hidden="1">{"TotalGeralDespesasPorArea",#N/A,FALSE,"VinculosAccessEfetivo"}</definedName>
    <definedName name="_z6" localSheetId="25" hidden="1">{"TotalGeralDespesasPorArea",#N/A,FALSE,"VinculosAccessEfetivo"}</definedName>
    <definedName name="_z6" localSheetId="27" hidden="1">{"TotalGeralDespesasPorArea",#N/A,FALSE,"VinculosAccessEfetivo"}</definedName>
    <definedName name="_z6" hidden="1">{"TotalGeralDespesasPorArea",#N/A,FALSE,"VinculosAccessEfetivo"}</definedName>
    <definedName name="_z6_1" localSheetId="15" hidden="1">{"TotalGeralDespesasPorArea",#N/A,FALSE,"VinculosAccessEfetivo"}</definedName>
    <definedName name="_z6_1" localSheetId="29" hidden="1">{"TotalGeralDespesasPorArea",#N/A,FALSE,"VinculosAccessEfetivo"}</definedName>
    <definedName name="_z6_1" localSheetId="24" hidden="1">{"TotalGeralDespesasPorArea",#N/A,FALSE,"VinculosAccessEfetivo"}</definedName>
    <definedName name="_z6_1" localSheetId="26" hidden="1">{"TotalGeralDespesasPorArea",#N/A,FALSE,"VinculosAccessEfetivo"}</definedName>
    <definedName name="_z6_1" localSheetId="25" hidden="1">{"TotalGeralDespesasPorArea",#N/A,FALSE,"VinculosAccessEfetivo"}</definedName>
    <definedName name="_z6_1" localSheetId="27" hidden="1">{"TotalGeralDespesasPorArea",#N/A,FALSE,"VinculosAccessEfetivo"}</definedName>
    <definedName name="_z6_1" hidden="1">{"TotalGeralDespesasPorArea",#N/A,FALSE,"VinculosAccessEfetivo"}</definedName>
    <definedName name="_z7" localSheetId="15" hidden="1">{"TotalGeralDespesasPorArea",#N/A,FALSE,"VinculosAccessEfetivo"}</definedName>
    <definedName name="_z7" localSheetId="29" hidden="1">{"TotalGeralDespesasPorArea",#N/A,FALSE,"VinculosAccessEfetivo"}</definedName>
    <definedName name="_z7" localSheetId="24" hidden="1">{"TotalGeralDespesasPorArea",#N/A,FALSE,"VinculosAccessEfetivo"}</definedName>
    <definedName name="_z7" localSheetId="26" hidden="1">{"TotalGeralDespesasPorArea",#N/A,FALSE,"VinculosAccessEfetivo"}</definedName>
    <definedName name="_z7" localSheetId="25" hidden="1">{"TotalGeralDespesasPorArea",#N/A,FALSE,"VinculosAccessEfetivo"}</definedName>
    <definedName name="_z7" localSheetId="27" hidden="1">{"TotalGeralDespesasPorArea",#N/A,FALSE,"VinculosAccessEfetivo"}</definedName>
    <definedName name="_z7" hidden="1">{"TotalGeralDespesasPorArea",#N/A,FALSE,"VinculosAccessEfetivo"}</definedName>
    <definedName name="_z7_1" localSheetId="15" hidden="1">{"TotalGeralDespesasPorArea",#N/A,FALSE,"VinculosAccessEfetivo"}</definedName>
    <definedName name="_z7_1" localSheetId="29" hidden="1">{"TotalGeralDespesasPorArea",#N/A,FALSE,"VinculosAccessEfetivo"}</definedName>
    <definedName name="_z7_1" localSheetId="24" hidden="1">{"TotalGeralDespesasPorArea",#N/A,FALSE,"VinculosAccessEfetivo"}</definedName>
    <definedName name="_z7_1" localSheetId="26" hidden="1">{"TotalGeralDespesasPorArea",#N/A,FALSE,"VinculosAccessEfetivo"}</definedName>
    <definedName name="_z7_1" localSheetId="25" hidden="1">{"TotalGeralDespesasPorArea",#N/A,FALSE,"VinculosAccessEfetivo"}</definedName>
    <definedName name="_z7_1" localSheetId="27" hidden="1">{"TotalGeralDespesasPorArea",#N/A,FALSE,"VinculosAccessEfetivo"}</definedName>
    <definedName name="_z7_1" hidden="1">{"TotalGeralDespesasPorArea",#N/A,FALSE,"VinculosAccessEfetivo"}</definedName>
    <definedName name="_z8" localSheetId="15" hidden="1">{"TotalGeralDespesasPorArea",#N/A,FALSE,"VinculosAccessEfetivo"}</definedName>
    <definedName name="_z8" localSheetId="29" hidden="1">{"TotalGeralDespesasPorArea",#N/A,FALSE,"VinculosAccessEfetivo"}</definedName>
    <definedName name="_z8" localSheetId="24" hidden="1">{"TotalGeralDespesasPorArea",#N/A,FALSE,"VinculosAccessEfetivo"}</definedName>
    <definedName name="_z8" localSheetId="26" hidden="1">{"TotalGeralDespesasPorArea",#N/A,FALSE,"VinculosAccessEfetivo"}</definedName>
    <definedName name="_z8" localSheetId="25" hidden="1">{"TotalGeralDespesasPorArea",#N/A,FALSE,"VinculosAccessEfetivo"}</definedName>
    <definedName name="_z8" localSheetId="27" hidden="1">{"TotalGeralDespesasPorArea",#N/A,FALSE,"VinculosAccessEfetivo"}</definedName>
    <definedName name="_z8" hidden="1">{"TotalGeralDespesasPorArea",#N/A,FALSE,"VinculosAccessEfetivo"}</definedName>
    <definedName name="_z8_1" localSheetId="15" hidden="1">{"TotalGeralDespesasPorArea",#N/A,FALSE,"VinculosAccessEfetivo"}</definedName>
    <definedName name="_z8_1" localSheetId="29" hidden="1">{"TotalGeralDespesasPorArea",#N/A,FALSE,"VinculosAccessEfetivo"}</definedName>
    <definedName name="_z8_1" localSheetId="24" hidden="1">{"TotalGeralDespesasPorArea",#N/A,FALSE,"VinculosAccessEfetivo"}</definedName>
    <definedName name="_z8_1" localSheetId="26" hidden="1">{"TotalGeralDespesasPorArea",#N/A,FALSE,"VinculosAccessEfetivo"}</definedName>
    <definedName name="_z8_1" localSheetId="25" hidden="1">{"TotalGeralDespesasPorArea",#N/A,FALSE,"VinculosAccessEfetivo"}</definedName>
    <definedName name="_z8_1" localSheetId="27" hidden="1">{"TotalGeralDespesasPorArea",#N/A,FALSE,"VinculosAccessEfetivo"}</definedName>
    <definedName name="_z8_1" hidden="1">{"TotalGeralDespesasPorArea",#N/A,FALSE,"VinculosAccessEfetivo"}</definedName>
    <definedName name="_z9" localSheetId="15" hidden="1">{"TotalGeralDespesasPorArea",#N/A,FALSE,"VinculosAccessEfetivo"}</definedName>
    <definedName name="_z9" localSheetId="29" hidden="1">{"TotalGeralDespesasPorArea",#N/A,FALSE,"VinculosAccessEfetivo"}</definedName>
    <definedName name="_z9" localSheetId="24" hidden="1">{"TotalGeralDespesasPorArea",#N/A,FALSE,"VinculosAccessEfetivo"}</definedName>
    <definedName name="_z9" localSheetId="26" hidden="1">{"TotalGeralDespesasPorArea",#N/A,FALSE,"VinculosAccessEfetivo"}</definedName>
    <definedName name="_z9" localSheetId="25" hidden="1">{"TotalGeralDespesasPorArea",#N/A,FALSE,"VinculosAccessEfetivo"}</definedName>
    <definedName name="_z9" localSheetId="27" hidden="1">{"TotalGeralDespesasPorArea",#N/A,FALSE,"VinculosAccessEfetivo"}</definedName>
    <definedName name="_z9" hidden="1">{"TotalGeralDespesasPorArea",#N/A,FALSE,"VinculosAccessEfetivo"}</definedName>
    <definedName name="_z9_1" localSheetId="15" hidden="1">{"TotalGeralDespesasPorArea",#N/A,FALSE,"VinculosAccessEfetivo"}</definedName>
    <definedName name="_z9_1" localSheetId="29" hidden="1">{"TotalGeralDespesasPorArea",#N/A,FALSE,"VinculosAccessEfetivo"}</definedName>
    <definedName name="_z9_1" localSheetId="24" hidden="1">{"TotalGeralDespesasPorArea",#N/A,FALSE,"VinculosAccessEfetivo"}</definedName>
    <definedName name="_z9_1" localSheetId="26" hidden="1">{"TotalGeralDespesasPorArea",#N/A,FALSE,"VinculosAccessEfetivo"}</definedName>
    <definedName name="_z9_1" localSheetId="25" hidden="1">{"TotalGeralDespesasPorArea",#N/A,FALSE,"VinculosAccessEfetivo"}</definedName>
    <definedName name="_z9_1" localSheetId="27" hidden="1">{"TotalGeralDespesasPorArea",#N/A,FALSE,"VinculosAccessEfetivo"}</definedName>
    <definedName name="_z9_1" hidden="1">{"TotalGeralDespesasPorArea",#N/A,FALSE,"VinculosAccessEfetivo"}</definedName>
    <definedName name="a" localSheetId="5">#REF!</definedName>
    <definedName name="a" localSheetId="4">#REF!</definedName>
    <definedName name="a" localSheetId="19">#REF!</definedName>
    <definedName name="a" localSheetId="28">#REF!</definedName>
    <definedName name="a" localSheetId="3">#REF!</definedName>
    <definedName name="a" localSheetId="29">#REF!</definedName>
    <definedName name="a" localSheetId="24">#REF!</definedName>
    <definedName name="a" localSheetId="26">#REF!</definedName>
    <definedName name="a" localSheetId="25">#REF!</definedName>
    <definedName name="a" localSheetId="27">#REF!</definedName>
    <definedName name="A" localSheetId="17">[3]DNREAL!#REF!</definedName>
    <definedName name="a">#REF!</definedName>
    <definedName name="A_1" localSheetId="15" hidden="1">{#N/A,#N/A,FALSE,"ENERGIA";#N/A,#N/A,FALSE,"PERDIDAS";#N/A,#N/A,FALSE,"CLIENTES";#N/A,#N/A,FALSE,"ESTADO";#N/A,#N/A,FALSE,"TECNICA"}</definedName>
    <definedName name="A_1" localSheetId="29" hidden="1">{#N/A,#N/A,FALSE,"ENERGIA";#N/A,#N/A,FALSE,"PERDIDAS";#N/A,#N/A,FALSE,"CLIENTES";#N/A,#N/A,FALSE,"ESTADO";#N/A,#N/A,FALSE,"TECNICA"}</definedName>
    <definedName name="A_1" localSheetId="24" hidden="1">{#N/A,#N/A,FALSE,"ENERGIA";#N/A,#N/A,FALSE,"PERDIDAS";#N/A,#N/A,FALSE,"CLIENTES";#N/A,#N/A,FALSE,"ESTADO";#N/A,#N/A,FALSE,"TECNICA"}</definedName>
    <definedName name="A_1" localSheetId="26" hidden="1">{#N/A,#N/A,FALSE,"ENERGIA";#N/A,#N/A,FALSE,"PERDIDAS";#N/A,#N/A,FALSE,"CLIENTES";#N/A,#N/A,FALSE,"ESTADO";#N/A,#N/A,FALSE,"TECNICA"}</definedName>
    <definedName name="A_1" localSheetId="25" hidden="1">{#N/A,#N/A,FALSE,"ENERGIA";#N/A,#N/A,FALSE,"PERDIDAS";#N/A,#N/A,FALSE,"CLIENTES";#N/A,#N/A,FALSE,"ESTADO";#N/A,#N/A,FALSE,"TECNICA"}</definedName>
    <definedName name="A_1" localSheetId="27" hidden="1">{#N/A,#N/A,FALSE,"ENERGIA";#N/A,#N/A,FALSE,"PERDIDAS";#N/A,#N/A,FALSE,"CLIENTES";#N/A,#N/A,FALSE,"ESTADO";#N/A,#N/A,FALSE,"TECNICA"}</definedName>
    <definedName name="A_1" hidden="1">{#N/A,#N/A,FALSE,"ENERGIA";#N/A,#N/A,FALSE,"PERDIDAS";#N/A,#N/A,FALSE,"CLIENTES";#N/A,#N/A,FALSE,"ESTADO";#N/A,#N/A,FALSE,"TECNICA"}</definedName>
    <definedName name="A_1_1" localSheetId="15" hidden="1">{#N/A,#N/A,FALSE,"ENERGIA";#N/A,#N/A,FALSE,"PERDIDAS";#N/A,#N/A,FALSE,"CLIENTES";#N/A,#N/A,FALSE,"ESTADO";#N/A,#N/A,FALSE,"TECNICA"}</definedName>
    <definedName name="A_1_1" localSheetId="29" hidden="1">{#N/A,#N/A,FALSE,"ENERGIA";#N/A,#N/A,FALSE,"PERDIDAS";#N/A,#N/A,FALSE,"CLIENTES";#N/A,#N/A,FALSE,"ESTADO";#N/A,#N/A,FALSE,"TECNICA"}</definedName>
    <definedName name="A_1_1" localSheetId="24" hidden="1">{#N/A,#N/A,FALSE,"ENERGIA";#N/A,#N/A,FALSE,"PERDIDAS";#N/A,#N/A,FALSE,"CLIENTES";#N/A,#N/A,FALSE,"ESTADO";#N/A,#N/A,FALSE,"TECNICA"}</definedName>
    <definedName name="A_1_1" localSheetId="26" hidden="1">{#N/A,#N/A,FALSE,"ENERGIA";#N/A,#N/A,FALSE,"PERDIDAS";#N/A,#N/A,FALSE,"CLIENTES";#N/A,#N/A,FALSE,"ESTADO";#N/A,#N/A,FALSE,"TECNICA"}</definedName>
    <definedName name="A_1_1" localSheetId="25" hidden="1">{#N/A,#N/A,FALSE,"ENERGIA";#N/A,#N/A,FALSE,"PERDIDAS";#N/A,#N/A,FALSE,"CLIENTES";#N/A,#N/A,FALSE,"ESTADO";#N/A,#N/A,FALSE,"TECNICA"}</definedName>
    <definedName name="A_1_1" localSheetId="27" hidden="1">{#N/A,#N/A,FALSE,"ENERGIA";#N/A,#N/A,FALSE,"PERDIDAS";#N/A,#N/A,FALSE,"CLIENTES";#N/A,#N/A,FALSE,"ESTADO";#N/A,#N/A,FALSE,"TECNICA"}</definedName>
    <definedName name="A_1_1" hidden="1">{#N/A,#N/A,FALSE,"ENERGIA";#N/A,#N/A,FALSE,"PERDIDAS";#N/A,#N/A,FALSE,"CLIENTES";#N/A,#N/A,FALSE,"ESTADO";#N/A,#N/A,FALSE,"TECNICA"}</definedName>
    <definedName name="AA" localSheetId="5">[1]ATIVO!#REF!</definedName>
    <definedName name="AA" localSheetId="4">[1]ATIVO!#REF!</definedName>
    <definedName name="AA" localSheetId="19">[1]ATIVO!#REF!</definedName>
    <definedName name="AA" localSheetId="3">[1]ATIVO!#REF!</definedName>
    <definedName name="AA" localSheetId="29">[1]ATIVO!#REF!</definedName>
    <definedName name="AA" localSheetId="24">#REF!</definedName>
    <definedName name="AA" localSheetId="26">#REF!</definedName>
    <definedName name="AA" localSheetId="25">#REF!</definedName>
    <definedName name="AA" localSheetId="27">#REF!</definedName>
    <definedName name="AA">[1]ATIVO!#REF!</definedName>
    <definedName name="AAA" localSheetId="5">#REF!</definedName>
    <definedName name="AAA" localSheetId="4">#REF!</definedName>
    <definedName name="AAA" localSheetId="19">#REF!</definedName>
    <definedName name="AAA" localSheetId="28">#REF!</definedName>
    <definedName name="AAA" localSheetId="3">#REF!</definedName>
    <definedName name="AAA" localSheetId="24">#REF!</definedName>
    <definedName name="AAA">#REF!</definedName>
    <definedName name="AAAA" localSheetId="5">[1]ATIVO!#REF!</definedName>
    <definedName name="AAAA" localSheetId="4">[1]ATIVO!#REF!</definedName>
    <definedName name="AAAA" localSheetId="19">[1]ATIVO!#REF!</definedName>
    <definedName name="AAAA" localSheetId="3">[1]ATIVO!#REF!</definedName>
    <definedName name="AAAA" localSheetId="29">[1]ATIVO!#REF!</definedName>
    <definedName name="AAAA" localSheetId="24">#REF!</definedName>
    <definedName name="AAAA" localSheetId="26">#REF!</definedName>
    <definedName name="AAAA" localSheetId="25">#REF!</definedName>
    <definedName name="AAAA" localSheetId="27">#REF!</definedName>
    <definedName name="AAAA">[1]ATIVO!#REF!</definedName>
    <definedName name="aaaa_1" localSheetId="15" hidden="1">{#N/A,#N/A,FALSE,"CONTROLE"}</definedName>
    <definedName name="aaaa_1" localSheetId="29" hidden="1">{#N/A,#N/A,FALSE,"CONTROLE"}</definedName>
    <definedName name="aaaa_1" localSheetId="24" hidden="1">{#N/A,#N/A,FALSE,"CONTROLE"}</definedName>
    <definedName name="aaaa_1" localSheetId="26" hidden="1">{#N/A,#N/A,FALSE,"CONTROLE"}</definedName>
    <definedName name="aaaa_1" localSheetId="25" hidden="1">{#N/A,#N/A,FALSE,"CONTROLE"}</definedName>
    <definedName name="aaaa_1" localSheetId="27" hidden="1">{#N/A,#N/A,FALSE,"CONTROLE"}</definedName>
    <definedName name="aaaa_1" hidden="1">{#N/A,#N/A,FALSE,"CONTROLE"}</definedName>
    <definedName name="AAAAA" localSheetId="5">#REF!</definedName>
    <definedName name="AAAAA" localSheetId="4">#REF!</definedName>
    <definedName name="AAAAA" localSheetId="19">#REF!</definedName>
    <definedName name="AAAAA" localSheetId="28">#REF!</definedName>
    <definedName name="AAAAA" localSheetId="3">#REF!</definedName>
    <definedName name="AAAAA">#REF!</definedName>
    <definedName name="aaaaaa" localSheetId="15" hidden="1">{#N/A,#N/A,FALSE,"CONTROLE"}</definedName>
    <definedName name="aaaaaa" localSheetId="29" hidden="1">{#N/A,#N/A,FALSE,"CONTROLE"}</definedName>
    <definedName name="aaaaaa" localSheetId="24" hidden="1">{#N/A,#N/A,FALSE,"CONTROLE"}</definedName>
    <definedName name="aaaaaa" localSheetId="26" hidden="1">{#N/A,#N/A,FALSE,"CONTROLE"}</definedName>
    <definedName name="aaaaaa" localSheetId="25" hidden="1">{#N/A,#N/A,FALSE,"CONTROLE"}</definedName>
    <definedName name="aaaaaa" localSheetId="27" hidden="1">{#N/A,#N/A,FALSE,"CONTROLE"}</definedName>
    <definedName name="aaaaaa" hidden="1">{#N/A,#N/A,FALSE,"CONTROLE"}</definedName>
    <definedName name="aaaaaa_1" localSheetId="15" hidden="1">{#N/A,#N/A,FALSE,"CONTROLE"}</definedName>
    <definedName name="aaaaaa_1" localSheetId="29" hidden="1">{#N/A,#N/A,FALSE,"CONTROLE"}</definedName>
    <definedName name="aaaaaa_1" localSheetId="24" hidden="1">{#N/A,#N/A,FALSE,"CONTROLE"}</definedName>
    <definedName name="aaaaaa_1" localSheetId="26" hidden="1">{#N/A,#N/A,FALSE,"CONTROLE"}</definedName>
    <definedName name="aaaaaa_1" localSheetId="25" hidden="1">{#N/A,#N/A,FALSE,"CONTROLE"}</definedName>
    <definedName name="aaaaaa_1" localSheetId="27" hidden="1">{#N/A,#N/A,FALSE,"CONTROLE"}</definedName>
    <definedName name="aaaaaa_1" hidden="1">{#N/A,#N/A,FALSE,"CONTROLE"}</definedName>
    <definedName name="aaaaaaaaa" localSheetId="29">#REF!</definedName>
    <definedName name="aaaaaaaaa" localSheetId="24">#REF!</definedName>
    <definedName name="aaaaaaaaa" localSheetId="26">#REF!</definedName>
    <definedName name="aaaaaaaaa" localSheetId="25">#REF!</definedName>
    <definedName name="aaaaaaaaa" localSheetId="27">#REF!</definedName>
    <definedName name="aaaaaaaaa">#REF!</definedName>
    <definedName name="a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5">[1]ATIVO!#REF!</definedName>
    <definedName name="abc" localSheetId="4">[1]ATIVO!#REF!</definedName>
    <definedName name="abc" localSheetId="3">[1]ATIVO!#REF!</definedName>
    <definedName name="abc" localSheetId="29">[1]ATIVO!#REF!</definedName>
    <definedName name="abc" localSheetId="24">#REF!</definedName>
    <definedName name="abc" localSheetId="26">#REF!</definedName>
    <definedName name="abc" localSheetId="25">#REF!</definedName>
    <definedName name="abc" localSheetId="27">#REF!</definedName>
    <definedName name="abc">[1]ATIVO!#REF!</definedName>
    <definedName name="a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planilha" localSheetId="5">#REF!</definedName>
    <definedName name="abcplanilha" localSheetId="4">#REF!</definedName>
    <definedName name="abcplanilha" localSheetId="19">#REF!</definedName>
    <definedName name="abcplanilha" localSheetId="28">#REF!</definedName>
    <definedName name="abcplanilha" localSheetId="3">#REF!</definedName>
    <definedName name="abcplanilha">#REF!</definedName>
    <definedName name="ABRIL">#REF!</definedName>
    <definedName name="ac_1" localSheetId="15" hidden="1">{#N/A,#N/A,FALSE,"CONTROLE";#N/A,#N/A,FALSE,"CONTROLE"}</definedName>
    <definedName name="ac_1" localSheetId="29" hidden="1">{#N/A,#N/A,FALSE,"CONTROLE";#N/A,#N/A,FALSE,"CONTROLE"}</definedName>
    <definedName name="ac_1" localSheetId="24" hidden="1">{#N/A,#N/A,FALSE,"CONTROLE";#N/A,#N/A,FALSE,"CONTROLE"}</definedName>
    <definedName name="ac_1" localSheetId="26" hidden="1">{#N/A,#N/A,FALSE,"CONTROLE";#N/A,#N/A,FALSE,"CONTROLE"}</definedName>
    <definedName name="ac_1" localSheetId="25" hidden="1">{#N/A,#N/A,FALSE,"CONTROLE";#N/A,#N/A,FALSE,"CONTROLE"}</definedName>
    <definedName name="ac_1" localSheetId="27" hidden="1">{#N/A,#N/A,FALSE,"CONTROLE";#N/A,#N/A,FALSE,"CONTROLE"}</definedName>
    <definedName name="ac_1" hidden="1">{#N/A,#N/A,FALSE,"CONTROLE";#N/A,#N/A,FALSE,"CONTROLE"}</definedName>
    <definedName name="ACCOUNTEDPERIODTYPE1" localSheetId="5">#REF!</definedName>
    <definedName name="ACCOUNTEDPERIODTYPE1" localSheetId="4">#REF!</definedName>
    <definedName name="ACCOUNTEDPERIODTYPE1" localSheetId="19">#REF!</definedName>
    <definedName name="ACCOUNTEDPERIODTYPE1" localSheetId="28">#REF!</definedName>
    <definedName name="ACCOUNTEDPERIODTYPE1" localSheetId="3">#REF!</definedName>
    <definedName name="ACCOUNTEDPERIODTYPE1" localSheetId="27">#REF!</definedName>
    <definedName name="ACCOUNTEDPERIODTYPE1">#REF!</definedName>
    <definedName name="adeletar" localSheetId="15" hidden="1">{"TotalGeralDespesasPorArea",#N/A,FALSE,"VinculosAccessEfetivo"}</definedName>
    <definedName name="adeletar" localSheetId="29" hidden="1">{"TotalGeralDespesasPorArea",#N/A,FALSE,"VinculosAccessEfetivo"}</definedName>
    <definedName name="adeletar" localSheetId="24" hidden="1">{"TotalGeralDespesasPorArea",#N/A,FALSE,"VinculosAccessEfetivo"}</definedName>
    <definedName name="adeletar" localSheetId="26" hidden="1">{"TotalGeralDespesasPorArea",#N/A,FALSE,"VinculosAccessEfetivo"}</definedName>
    <definedName name="adeletar" localSheetId="25" hidden="1">{"TotalGeralDespesasPorArea",#N/A,FALSE,"VinculosAccessEfetivo"}</definedName>
    <definedName name="adeletar" localSheetId="27" hidden="1">{"TotalGeralDespesasPorArea",#N/A,FALSE,"VinculosAccessEfetivo"}</definedName>
    <definedName name="adeletar" hidden="1">{"TotalGeralDespesasPorArea",#N/A,FALSE,"VinculosAccessEfetivo"}</definedName>
    <definedName name="adeletar_1" localSheetId="15" hidden="1">{"TotalGeralDespesasPorArea",#N/A,FALSE,"VinculosAccessEfetivo"}</definedName>
    <definedName name="adeletar_1" localSheetId="29" hidden="1">{"TotalGeralDespesasPorArea",#N/A,FALSE,"VinculosAccessEfetivo"}</definedName>
    <definedName name="adeletar_1" localSheetId="24" hidden="1">{"TotalGeralDespesasPorArea",#N/A,FALSE,"VinculosAccessEfetivo"}</definedName>
    <definedName name="adeletar_1" localSheetId="26" hidden="1">{"TotalGeralDespesasPorArea",#N/A,FALSE,"VinculosAccessEfetivo"}</definedName>
    <definedName name="adeletar_1" localSheetId="25" hidden="1">{"TotalGeralDespesasPorArea",#N/A,FALSE,"VinculosAccessEfetivo"}</definedName>
    <definedName name="adeletar_1" localSheetId="27" hidden="1">{"TotalGeralDespesasPorArea",#N/A,FALSE,"VinculosAccessEfetivo"}</definedName>
    <definedName name="adeletar_1" hidden="1">{"TotalGeralDespesasPorArea",#N/A,FALSE,"VinculosAccessEfetivo"}</definedName>
    <definedName name="adeletar1" localSheetId="15" hidden="1">{"TotalGeralDespesasPorArea",#N/A,FALSE,"VinculosAccessEfetivo"}</definedName>
    <definedName name="adeletar1" localSheetId="29" hidden="1">{"TotalGeralDespesasPorArea",#N/A,FALSE,"VinculosAccessEfetivo"}</definedName>
    <definedName name="adeletar1" localSheetId="24" hidden="1">{"TotalGeralDespesasPorArea",#N/A,FALSE,"VinculosAccessEfetivo"}</definedName>
    <definedName name="adeletar1" localSheetId="26" hidden="1">{"TotalGeralDespesasPorArea",#N/A,FALSE,"VinculosAccessEfetivo"}</definedName>
    <definedName name="adeletar1" localSheetId="25" hidden="1">{"TotalGeralDespesasPorArea",#N/A,FALSE,"VinculosAccessEfetivo"}</definedName>
    <definedName name="adeletar1" localSheetId="27" hidden="1">{"TotalGeralDespesasPorArea",#N/A,FALSE,"VinculosAccessEfetivo"}</definedName>
    <definedName name="adeletar1" hidden="1">{"TotalGeralDespesasPorArea",#N/A,FALSE,"VinculosAccessEfetivo"}</definedName>
    <definedName name="adeletar1_1" localSheetId="15" hidden="1">{"TotalGeralDespesasPorArea",#N/A,FALSE,"VinculosAccessEfetivo"}</definedName>
    <definedName name="adeletar1_1" localSheetId="29" hidden="1">{"TotalGeralDespesasPorArea",#N/A,FALSE,"VinculosAccessEfetivo"}</definedName>
    <definedName name="adeletar1_1" localSheetId="24" hidden="1">{"TotalGeralDespesasPorArea",#N/A,FALSE,"VinculosAccessEfetivo"}</definedName>
    <definedName name="adeletar1_1" localSheetId="26" hidden="1">{"TotalGeralDespesasPorArea",#N/A,FALSE,"VinculosAccessEfetivo"}</definedName>
    <definedName name="adeletar1_1" localSheetId="25" hidden="1">{"TotalGeralDespesasPorArea",#N/A,FALSE,"VinculosAccessEfetivo"}</definedName>
    <definedName name="adeletar1_1" localSheetId="27" hidden="1">{"TotalGeralDespesasPorArea",#N/A,FALSE,"VinculosAccessEfetivo"}</definedName>
    <definedName name="adeletar1_1" hidden="1">{"TotalGeralDespesasPorArea",#N/A,FALSE,"VinculosAccessEfetivo"}</definedName>
    <definedName name="adeletar10" localSheetId="15" hidden="1">{"TotalGeralDespesasPorArea",#N/A,FALSE,"VinculosAccessEfetivo"}</definedName>
    <definedName name="adeletar10" localSheetId="29" hidden="1">{"TotalGeralDespesasPorArea",#N/A,FALSE,"VinculosAccessEfetivo"}</definedName>
    <definedName name="adeletar10" localSheetId="24" hidden="1">{"TotalGeralDespesasPorArea",#N/A,FALSE,"VinculosAccessEfetivo"}</definedName>
    <definedName name="adeletar10" localSheetId="26" hidden="1">{"TotalGeralDespesasPorArea",#N/A,FALSE,"VinculosAccessEfetivo"}</definedName>
    <definedName name="adeletar10" localSheetId="25" hidden="1">{"TotalGeralDespesasPorArea",#N/A,FALSE,"VinculosAccessEfetivo"}</definedName>
    <definedName name="adeletar10" localSheetId="27" hidden="1">{"TotalGeralDespesasPorArea",#N/A,FALSE,"VinculosAccessEfetivo"}</definedName>
    <definedName name="adeletar10" hidden="1">{"TotalGeralDespesasPorArea",#N/A,FALSE,"VinculosAccessEfetivo"}</definedName>
    <definedName name="adeletar10_1" localSheetId="15" hidden="1">{"TotalGeralDespesasPorArea",#N/A,FALSE,"VinculosAccessEfetivo"}</definedName>
    <definedName name="adeletar10_1" localSheetId="29" hidden="1">{"TotalGeralDespesasPorArea",#N/A,FALSE,"VinculosAccessEfetivo"}</definedName>
    <definedName name="adeletar10_1" localSheetId="24" hidden="1">{"TotalGeralDespesasPorArea",#N/A,FALSE,"VinculosAccessEfetivo"}</definedName>
    <definedName name="adeletar10_1" localSheetId="26" hidden="1">{"TotalGeralDespesasPorArea",#N/A,FALSE,"VinculosAccessEfetivo"}</definedName>
    <definedName name="adeletar10_1" localSheetId="25" hidden="1">{"TotalGeralDespesasPorArea",#N/A,FALSE,"VinculosAccessEfetivo"}</definedName>
    <definedName name="adeletar10_1" localSheetId="27" hidden="1">{"TotalGeralDespesasPorArea",#N/A,FALSE,"VinculosAccessEfetivo"}</definedName>
    <definedName name="adeletar10_1" hidden="1">{"TotalGeralDespesasPorArea",#N/A,FALSE,"VinculosAccessEfetivo"}</definedName>
    <definedName name="adeletar2" localSheetId="15" hidden="1">{"TotalGeralDespesasPorArea",#N/A,FALSE,"VinculosAccessEfetivo"}</definedName>
    <definedName name="adeletar2" localSheetId="29" hidden="1">{"TotalGeralDespesasPorArea",#N/A,FALSE,"VinculosAccessEfetivo"}</definedName>
    <definedName name="adeletar2" localSheetId="24" hidden="1">{"TotalGeralDespesasPorArea",#N/A,FALSE,"VinculosAccessEfetivo"}</definedName>
    <definedName name="adeletar2" localSheetId="26" hidden="1">{"TotalGeralDespesasPorArea",#N/A,FALSE,"VinculosAccessEfetivo"}</definedName>
    <definedName name="adeletar2" localSheetId="25" hidden="1">{"TotalGeralDespesasPorArea",#N/A,FALSE,"VinculosAccessEfetivo"}</definedName>
    <definedName name="adeletar2" localSheetId="27" hidden="1">{"TotalGeralDespesasPorArea",#N/A,FALSE,"VinculosAccessEfetivo"}</definedName>
    <definedName name="adeletar2" hidden="1">{"TotalGeralDespesasPorArea",#N/A,FALSE,"VinculosAccessEfetivo"}</definedName>
    <definedName name="adeletar2_1" localSheetId="15" hidden="1">{"TotalGeralDespesasPorArea",#N/A,FALSE,"VinculosAccessEfetivo"}</definedName>
    <definedName name="adeletar2_1" localSheetId="29" hidden="1">{"TotalGeralDespesasPorArea",#N/A,FALSE,"VinculosAccessEfetivo"}</definedName>
    <definedName name="adeletar2_1" localSheetId="24" hidden="1">{"TotalGeralDespesasPorArea",#N/A,FALSE,"VinculosAccessEfetivo"}</definedName>
    <definedName name="adeletar2_1" localSheetId="26" hidden="1">{"TotalGeralDespesasPorArea",#N/A,FALSE,"VinculosAccessEfetivo"}</definedName>
    <definedName name="adeletar2_1" localSheetId="25" hidden="1">{"TotalGeralDespesasPorArea",#N/A,FALSE,"VinculosAccessEfetivo"}</definedName>
    <definedName name="adeletar2_1" localSheetId="27" hidden="1">{"TotalGeralDespesasPorArea",#N/A,FALSE,"VinculosAccessEfetivo"}</definedName>
    <definedName name="adeletar2_1" hidden="1">{"TotalGeralDespesasPorArea",#N/A,FALSE,"VinculosAccessEfetivo"}</definedName>
    <definedName name="adeletar20" localSheetId="15" hidden="1">{"TotalGeralDespesasPorArea",#N/A,FALSE,"VinculosAccessEfetivo"}</definedName>
    <definedName name="adeletar20" localSheetId="29" hidden="1">{"TotalGeralDespesasPorArea",#N/A,FALSE,"VinculosAccessEfetivo"}</definedName>
    <definedName name="adeletar20" localSheetId="24" hidden="1">{"TotalGeralDespesasPorArea",#N/A,FALSE,"VinculosAccessEfetivo"}</definedName>
    <definedName name="adeletar20" localSheetId="26" hidden="1">{"TotalGeralDespesasPorArea",#N/A,FALSE,"VinculosAccessEfetivo"}</definedName>
    <definedName name="adeletar20" localSheetId="25" hidden="1">{"TotalGeralDespesasPorArea",#N/A,FALSE,"VinculosAccessEfetivo"}</definedName>
    <definedName name="adeletar20" localSheetId="27" hidden="1">{"TotalGeralDespesasPorArea",#N/A,FALSE,"VinculosAccessEfetivo"}</definedName>
    <definedName name="adeletar20" hidden="1">{"TotalGeralDespesasPorArea",#N/A,FALSE,"VinculosAccessEfetivo"}</definedName>
    <definedName name="adeletar20_1" localSheetId="15" hidden="1">{"TotalGeralDespesasPorArea",#N/A,FALSE,"VinculosAccessEfetivo"}</definedName>
    <definedName name="adeletar20_1" localSheetId="29" hidden="1">{"TotalGeralDespesasPorArea",#N/A,FALSE,"VinculosAccessEfetivo"}</definedName>
    <definedName name="adeletar20_1" localSheetId="24" hidden="1">{"TotalGeralDespesasPorArea",#N/A,FALSE,"VinculosAccessEfetivo"}</definedName>
    <definedName name="adeletar20_1" localSheetId="26" hidden="1">{"TotalGeralDespesasPorArea",#N/A,FALSE,"VinculosAccessEfetivo"}</definedName>
    <definedName name="adeletar20_1" localSheetId="25" hidden="1">{"TotalGeralDespesasPorArea",#N/A,FALSE,"VinculosAccessEfetivo"}</definedName>
    <definedName name="adeletar20_1" localSheetId="27" hidden="1">{"TotalGeralDespesasPorArea",#N/A,FALSE,"VinculosAccessEfetivo"}</definedName>
    <definedName name="adeletar20_1" hidden="1">{"TotalGeralDespesasPorArea",#N/A,FALSE,"VinculosAccessEfetivo"}</definedName>
    <definedName name="adeletar21" localSheetId="15" hidden="1">{"TotalGeralDespesasPorArea",#N/A,FALSE,"VinculosAccessEfetivo"}</definedName>
    <definedName name="adeletar21" localSheetId="29" hidden="1">{"TotalGeralDespesasPorArea",#N/A,FALSE,"VinculosAccessEfetivo"}</definedName>
    <definedName name="adeletar21" localSheetId="24" hidden="1">{"TotalGeralDespesasPorArea",#N/A,FALSE,"VinculosAccessEfetivo"}</definedName>
    <definedName name="adeletar21" localSheetId="26" hidden="1">{"TotalGeralDespesasPorArea",#N/A,FALSE,"VinculosAccessEfetivo"}</definedName>
    <definedName name="adeletar21" localSheetId="25" hidden="1">{"TotalGeralDespesasPorArea",#N/A,FALSE,"VinculosAccessEfetivo"}</definedName>
    <definedName name="adeletar21" localSheetId="27" hidden="1">{"TotalGeralDespesasPorArea",#N/A,FALSE,"VinculosAccessEfetivo"}</definedName>
    <definedName name="adeletar21" hidden="1">{"TotalGeralDespesasPorArea",#N/A,FALSE,"VinculosAccessEfetivo"}</definedName>
    <definedName name="adeletar21_1" localSheetId="15" hidden="1">{"TotalGeralDespesasPorArea",#N/A,FALSE,"VinculosAccessEfetivo"}</definedName>
    <definedName name="adeletar21_1" localSheetId="29" hidden="1">{"TotalGeralDespesasPorArea",#N/A,FALSE,"VinculosAccessEfetivo"}</definedName>
    <definedName name="adeletar21_1" localSheetId="24" hidden="1">{"TotalGeralDespesasPorArea",#N/A,FALSE,"VinculosAccessEfetivo"}</definedName>
    <definedName name="adeletar21_1" localSheetId="26" hidden="1">{"TotalGeralDespesasPorArea",#N/A,FALSE,"VinculosAccessEfetivo"}</definedName>
    <definedName name="adeletar21_1" localSheetId="25" hidden="1">{"TotalGeralDespesasPorArea",#N/A,FALSE,"VinculosAccessEfetivo"}</definedName>
    <definedName name="adeletar21_1" localSheetId="27" hidden="1">{"TotalGeralDespesasPorArea",#N/A,FALSE,"VinculosAccessEfetivo"}</definedName>
    <definedName name="adeletar21_1" hidden="1">{"TotalGeralDespesasPorArea",#N/A,FALSE,"VinculosAccessEfetivo"}</definedName>
    <definedName name="adeletar4" localSheetId="15" hidden="1">{"TotalGeralDespesasPorArea",#N/A,FALSE,"VinculosAccessEfetivo"}</definedName>
    <definedName name="adeletar4" localSheetId="29" hidden="1">{"TotalGeralDespesasPorArea",#N/A,FALSE,"VinculosAccessEfetivo"}</definedName>
    <definedName name="adeletar4" localSheetId="24" hidden="1">{"TotalGeralDespesasPorArea",#N/A,FALSE,"VinculosAccessEfetivo"}</definedName>
    <definedName name="adeletar4" localSheetId="26" hidden="1">{"TotalGeralDespesasPorArea",#N/A,FALSE,"VinculosAccessEfetivo"}</definedName>
    <definedName name="adeletar4" localSheetId="25" hidden="1">{"TotalGeralDespesasPorArea",#N/A,FALSE,"VinculosAccessEfetivo"}</definedName>
    <definedName name="adeletar4" localSheetId="27" hidden="1">{"TotalGeralDespesasPorArea",#N/A,FALSE,"VinculosAccessEfetivo"}</definedName>
    <definedName name="adeletar4" hidden="1">{"TotalGeralDespesasPorArea",#N/A,FALSE,"VinculosAccessEfetivo"}</definedName>
    <definedName name="adeletar4_1" localSheetId="15" hidden="1">{"TotalGeralDespesasPorArea",#N/A,FALSE,"VinculosAccessEfetivo"}</definedName>
    <definedName name="adeletar4_1" localSheetId="29" hidden="1">{"TotalGeralDespesasPorArea",#N/A,FALSE,"VinculosAccessEfetivo"}</definedName>
    <definedName name="adeletar4_1" localSheetId="24" hidden="1">{"TotalGeralDespesasPorArea",#N/A,FALSE,"VinculosAccessEfetivo"}</definedName>
    <definedName name="adeletar4_1" localSheetId="26" hidden="1">{"TotalGeralDespesasPorArea",#N/A,FALSE,"VinculosAccessEfetivo"}</definedName>
    <definedName name="adeletar4_1" localSheetId="25" hidden="1">{"TotalGeralDespesasPorArea",#N/A,FALSE,"VinculosAccessEfetivo"}</definedName>
    <definedName name="adeletar4_1" localSheetId="27" hidden="1">{"TotalGeralDespesasPorArea",#N/A,FALSE,"VinculosAccessEfetivo"}</definedName>
    <definedName name="adeletar4_1" hidden="1">{"TotalGeralDespesasPorArea",#N/A,FALSE,"VinculosAccessEfetivo"}</definedName>
    <definedName name="adeletar50" localSheetId="15" hidden="1">{"TotalGeralDespesasPorArea",#N/A,FALSE,"VinculosAccessEfetivo"}</definedName>
    <definedName name="adeletar50" localSheetId="29" hidden="1">{"TotalGeralDespesasPorArea",#N/A,FALSE,"VinculosAccessEfetivo"}</definedName>
    <definedName name="adeletar50" localSheetId="24" hidden="1">{"TotalGeralDespesasPorArea",#N/A,FALSE,"VinculosAccessEfetivo"}</definedName>
    <definedName name="adeletar50" localSheetId="26" hidden="1">{"TotalGeralDespesasPorArea",#N/A,FALSE,"VinculosAccessEfetivo"}</definedName>
    <definedName name="adeletar50" localSheetId="25" hidden="1">{"TotalGeralDespesasPorArea",#N/A,FALSE,"VinculosAccessEfetivo"}</definedName>
    <definedName name="adeletar50" localSheetId="27" hidden="1">{"TotalGeralDespesasPorArea",#N/A,FALSE,"VinculosAccessEfetivo"}</definedName>
    <definedName name="adeletar50" hidden="1">{"TotalGeralDespesasPorArea",#N/A,FALSE,"VinculosAccessEfetivo"}</definedName>
    <definedName name="adeletar50_1" localSheetId="15" hidden="1">{"TotalGeralDespesasPorArea",#N/A,FALSE,"VinculosAccessEfetivo"}</definedName>
    <definedName name="adeletar50_1" localSheetId="29" hidden="1">{"TotalGeralDespesasPorArea",#N/A,FALSE,"VinculosAccessEfetivo"}</definedName>
    <definedName name="adeletar50_1" localSheetId="24" hidden="1">{"TotalGeralDespesasPorArea",#N/A,FALSE,"VinculosAccessEfetivo"}</definedName>
    <definedName name="adeletar50_1" localSheetId="26" hidden="1">{"TotalGeralDespesasPorArea",#N/A,FALSE,"VinculosAccessEfetivo"}</definedName>
    <definedName name="adeletar50_1" localSheetId="25" hidden="1">{"TotalGeralDespesasPorArea",#N/A,FALSE,"VinculosAccessEfetivo"}</definedName>
    <definedName name="adeletar50_1" localSheetId="27" hidden="1">{"TotalGeralDespesasPorArea",#N/A,FALSE,"VinculosAccessEfetivo"}</definedName>
    <definedName name="adeletar50_1" hidden="1">{"TotalGeralDespesasPorArea",#N/A,FALSE,"VinculosAccessEfetivo"}</definedName>
    <definedName name="adeletar51" localSheetId="15" hidden="1">{"TotalGeralDespesasPorArea",#N/A,FALSE,"VinculosAccessEfetivo"}</definedName>
    <definedName name="adeletar51" localSheetId="29" hidden="1">{"TotalGeralDespesasPorArea",#N/A,FALSE,"VinculosAccessEfetivo"}</definedName>
    <definedName name="adeletar51" localSheetId="24" hidden="1">{"TotalGeralDespesasPorArea",#N/A,FALSE,"VinculosAccessEfetivo"}</definedName>
    <definedName name="adeletar51" localSheetId="26" hidden="1">{"TotalGeralDespesasPorArea",#N/A,FALSE,"VinculosAccessEfetivo"}</definedName>
    <definedName name="adeletar51" localSheetId="25" hidden="1">{"TotalGeralDespesasPorArea",#N/A,FALSE,"VinculosAccessEfetivo"}</definedName>
    <definedName name="adeletar51" localSheetId="27" hidden="1">{"TotalGeralDespesasPorArea",#N/A,FALSE,"VinculosAccessEfetivo"}</definedName>
    <definedName name="adeletar51" hidden="1">{"TotalGeralDespesasPorArea",#N/A,FALSE,"VinculosAccessEfetivo"}</definedName>
    <definedName name="adeletar51_1" localSheetId="15" hidden="1">{"TotalGeralDespesasPorArea",#N/A,FALSE,"VinculosAccessEfetivo"}</definedName>
    <definedName name="adeletar51_1" localSheetId="29" hidden="1">{"TotalGeralDespesasPorArea",#N/A,FALSE,"VinculosAccessEfetivo"}</definedName>
    <definedName name="adeletar51_1" localSheetId="24" hidden="1">{"TotalGeralDespesasPorArea",#N/A,FALSE,"VinculosAccessEfetivo"}</definedName>
    <definedName name="adeletar51_1" localSheetId="26" hidden="1">{"TotalGeralDespesasPorArea",#N/A,FALSE,"VinculosAccessEfetivo"}</definedName>
    <definedName name="adeletar51_1" localSheetId="25" hidden="1">{"TotalGeralDespesasPorArea",#N/A,FALSE,"VinculosAccessEfetivo"}</definedName>
    <definedName name="adeletar51_1" localSheetId="27" hidden="1">{"TotalGeralDespesasPorArea",#N/A,FALSE,"VinculosAccessEfetivo"}</definedName>
    <definedName name="adeletar51_1" hidden="1">{"TotalGeralDespesasPorArea",#N/A,FALSE,"VinculosAccessEfetivo"}</definedName>
    <definedName name="agbgagt" localSheetId="29">#REF!</definedName>
    <definedName name="agbgagt" localSheetId="24">#REF!</definedName>
    <definedName name="agbgagt" localSheetId="26">#REF!</definedName>
    <definedName name="agbgagt" localSheetId="25">#REF!</definedName>
    <definedName name="agbgagt" localSheetId="27">#REF!</definedName>
    <definedName name="agbgagt">#REF!</definedName>
    <definedName name="agfqe" localSheetId="29">#REF!</definedName>
    <definedName name="agfqe" localSheetId="24">#REF!</definedName>
    <definedName name="agfqe" localSheetId="26">#REF!</definedName>
    <definedName name="agfqe" localSheetId="25">#REF!</definedName>
    <definedName name="agfqe" localSheetId="27">#REF!</definedName>
    <definedName name="agfqe">#REF!</definedName>
    <definedName name="Agosto" localSheetId="5">#REF!</definedName>
    <definedName name="Agosto" localSheetId="4">#REF!</definedName>
    <definedName name="Agosto" localSheetId="19">#REF!</definedName>
    <definedName name="Agosto" localSheetId="28">#REF!</definedName>
    <definedName name="Agosto" localSheetId="3">#REF!</definedName>
    <definedName name="Agosto" localSheetId="27">#REF!</definedName>
    <definedName name="AGOSTO" localSheetId="17">#REF!</definedName>
    <definedName name="Agosto">#REF!</definedName>
    <definedName name="amo">#REF!</definedName>
    <definedName name="anexo2a" localSheetId="5">[24]ATIVO!#REF!</definedName>
    <definedName name="anexo2a" localSheetId="4">[24]ATIVO!#REF!</definedName>
    <definedName name="anexo2a" localSheetId="19">[24]ATIVO!#REF!</definedName>
    <definedName name="anexo2a" localSheetId="3">[24]ATIVO!#REF!</definedName>
    <definedName name="anexo2a" localSheetId="29">[24]ATIVO!#REF!</definedName>
    <definedName name="anexo2a" localSheetId="24">#REF!</definedName>
    <definedName name="anexo2a" localSheetId="26">#REF!</definedName>
    <definedName name="anexo2a" localSheetId="25">#REF!</definedName>
    <definedName name="anexo2a" localSheetId="27">#REF!</definedName>
    <definedName name="anexo2a">[24]ATIVO!#REF!</definedName>
    <definedName name="Anexo2b" localSheetId="5">#REF!</definedName>
    <definedName name="Anexo2b" localSheetId="4">#REF!</definedName>
    <definedName name="Anexo2b" localSheetId="19">#REF!</definedName>
    <definedName name="Anexo2b" localSheetId="28">#REF!</definedName>
    <definedName name="Anexo2b" localSheetId="3">#REF!</definedName>
    <definedName name="Anexo2b" localSheetId="27">#REF!</definedName>
    <definedName name="Anexo2b">#REF!</definedName>
    <definedName name="anexo3a" localSheetId="5">[24]ATIVO!#REF!</definedName>
    <definedName name="anexo3a" localSheetId="4">[24]ATIVO!#REF!</definedName>
    <definedName name="anexo3a" localSheetId="19">[24]ATIVO!#REF!</definedName>
    <definedName name="anexo3a" localSheetId="3">[24]ATIVO!#REF!</definedName>
    <definedName name="anexo3a" localSheetId="29">[24]ATIVO!#REF!</definedName>
    <definedName name="anexo3a" localSheetId="24">#REF!</definedName>
    <definedName name="anexo3a" localSheetId="26">#REF!</definedName>
    <definedName name="anexo3a" localSheetId="25">#REF!</definedName>
    <definedName name="anexo3a" localSheetId="27">#REF!</definedName>
    <definedName name="anexo3a">[24]ATIVO!#REF!</definedName>
    <definedName name="ang" localSheetId="29">[2]DIV!#REF!</definedName>
    <definedName name="ang" localSheetId="24">#REF!</definedName>
    <definedName name="ang" localSheetId="26">#REF!</definedName>
    <definedName name="ang" localSheetId="25">#REF!</definedName>
    <definedName name="ang" localSheetId="27">#REF!</definedName>
    <definedName name="ang" localSheetId="17">[2]DIV!#REF!</definedName>
    <definedName name="ang">[2]DIV!#REF!</definedName>
    <definedName name="ano" localSheetId="5">#REF!</definedName>
    <definedName name="ano" localSheetId="4">#REF!</definedName>
    <definedName name="ano" localSheetId="19">#REF!</definedName>
    <definedName name="ano" localSheetId="28">#REF!</definedName>
    <definedName name="ano" localSheetId="3">#REF!</definedName>
    <definedName name="ano" localSheetId="27">#REF!</definedName>
    <definedName name="Ano" localSheetId="17">#REF!</definedName>
    <definedName name="ano">#REF!</definedName>
    <definedName name="anscount" hidden="1">3</definedName>
    <definedName name="aplicação" localSheetId="15" hidden="1">{#N/A,#N/A,FALSE,"CONTROLE"}</definedName>
    <definedName name="aplicação" localSheetId="29" hidden="1">{#N/A,#N/A,FALSE,"CONTROLE"}</definedName>
    <definedName name="aplicação" localSheetId="24" hidden="1">{#N/A,#N/A,FALSE,"CONTROLE"}</definedName>
    <definedName name="aplicação" localSheetId="26" hidden="1">{#N/A,#N/A,FALSE,"CONTROLE"}</definedName>
    <definedName name="aplicação" localSheetId="25" hidden="1">{#N/A,#N/A,FALSE,"CONTROLE"}</definedName>
    <definedName name="aplicação" localSheetId="27" hidden="1">{#N/A,#N/A,FALSE,"CONTROLE"}</definedName>
    <definedName name="aplicação" hidden="1">{#N/A,#N/A,FALSE,"CONTROLE"}</definedName>
    <definedName name="aplicação_1" localSheetId="15" hidden="1">{#N/A,#N/A,FALSE,"CONTROLE"}</definedName>
    <definedName name="aplicação_1" localSheetId="29" hidden="1">{#N/A,#N/A,FALSE,"CONTROLE"}</definedName>
    <definedName name="aplicação_1" localSheetId="24" hidden="1">{#N/A,#N/A,FALSE,"CONTROLE"}</definedName>
    <definedName name="aplicação_1" localSheetId="26" hidden="1">{#N/A,#N/A,FALSE,"CONTROLE"}</definedName>
    <definedName name="aplicação_1" localSheetId="25" hidden="1">{#N/A,#N/A,FALSE,"CONTROLE"}</definedName>
    <definedName name="aplicação_1" localSheetId="27" hidden="1">{#N/A,#N/A,FALSE,"CONTROLE"}</definedName>
    <definedName name="aplicação_1" hidden="1">{#N/A,#N/A,FALSE,"CONTROLE"}</definedName>
    <definedName name="APPSUSERNAME1" localSheetId="5">#REF!</definedName>
    <definedName name="APPSUSERNAME1" localSheetId="4">#REF!</definedName>
    <definedName name="APPSUSERNAME1" localSheetId="19">#REF!</definedName>
    <definedName name="APPSUSERNAME1" localSheetId="28">#REF!</definedName>
    <definedName name="APPSUSERNAME1" localSheetId="3">#REF!</definedName>
    <definedName name="APPSUSERNAME1" localSheetId="27">#REF!</definedName>
    <definedName name="APPSUSERNAME1">#REF!</definedName>
    <definedName name="_xlnm.Extract" localSheetId="5">[1]ATIVO!#REF!</definedName>
    <definedName name="_xlnm.Extract" localSheetId="4">[1]ATIVO!#REF!</definedName>
    <definedName name="_xlnm.Extract" localSheetId="19">[1]ATIVO!#REF!</definedName>
    <definedName name="_xlnm.Extract" localSheetId="3">[1]ATIVO!#REF!</definedName>
    <definedName name="_xlnm.Extract" localSheetId="29">[1]ATIVO!#REF!</definedName>
    <definedName name="_xlnm.Extract" localSheetId="24">#REF!</definedName>
    <definedName name="_xlnm.Extract" localSheetId="26">#REF!</definedName>
    <definedName name="_xlnm.Extract" localSheetId="25">#REF!</definedName>
    <definedName name="_xlnm.Extract" localSheetId="27">#REF!</definedName>
    <definedName name="_xlnm.Extract">[1]ATIVO!#REF!</definedName>
    <definedName name="_xlnm.Print_Area" localSheetId="8">'ACR Commercialization O&amp;M'!$B$1:$H$209</definedName>
    <definedName name="_xlnm.Print_Area" localSheetId="7">'ACR-D PIEs and Thermals'!$B$1:$P$47</definedName>
    <definedName name="_xlnm.Print_Area" localSheetId="12">'Average Fee'!$A$1:$G$27</definedName>
    <definedName name="_xlnm.Print_Area" localSheetId="14">'Corporate Transmission '!$B$2:$R$94</definedName>
    <definedName name="_xlnm.Print_Area" localSheetId="16">Employees!$B$1:$E$19</definedName>
    <definedName name="_xlnm.Print_Area" localSheetId="10">'Energy Balance '!$A$2:$G$50</definedName>
    <definedName name="_xlnm.Print_Area" localSheetId="11">'Energy purchased for resale'!$B$1:$K$18</definedName>
    <definedName name="_xlnm.Print_Area" localSheetId="9">'Energy Sold'!$A$1:$K$47</definedName>
    <definedName name="_xlnm.Print_Area" localSheetId="5">'G Assets and Generated Ener O&amp;M'!$B$1:$O$38</definedName>
    <definedName name="_xlnm.Print_Area" localSheetId="4">'G Assets and Generated Energy'!$B$1:$X$122</definedName>
    <definedName name="_xlnm.Print_Area" localSheetId="18">'Inv. Integral Generation'!$B$2:$Q$21</definedName>
    <definedName name="_xlnm.Print_Area" localSheetId="19">'Inv. SPE Generation'!$B$2:$AL$10</definedName>
    <definedName name="_xlnm.Print_Area" localSheetId="23">'Inv. SPE Substations'!$B$1:$N$13</definedName>
    <definedName name="_xlnm.Print_Area" localSheetId="22">'Inv. SPE Transmission Lines'!$B$4:$N$10</definedName>
    <definedName name="_xlnm.Print_Area" localSheetId="28">'Loans and Financing by company'!$A$1:$K$26</definedName>
    <definedName name="_xlnm.Print_Area" localSheetId="3">'Market Data'!$A$1:$P$15</definedName>
    <definedName name="_xlnm.Print_Area" localSheetId="29">'Nuclear - Operational Data'!$A$1:$X$81</definedName>
    <definedName name="_xlnm.Print_Area" localSheetId="24">'Operational Data'!$B$3:$AQ$147</definedName>
    <definedName name="_xlnm.Print_Area" localSheetId="26">'SPE Substations'!$B$1:$M$106</definedName>
    <definedName name="_xlnm.Print_Area" localSheetId="25">'SPE Transmission Lines'!$B$1:$K$68</definedName>
    <definedName name="_xlnm.Print_Area" localSheetId="27">'SPE-Loans and Financing'!$B$1:$H$45</definedName>
    <definedName name="_xlnm.Print_Area" localSheetId="13">'Summary of Transmission Lines'!$B$1:$M$34</definedName>
    <definedName name="_xlnm.Print_Area" localSheetId="17">'Total Investment'!$A$2:$T$171</definedName>
    <definedName name="Área_impressão_IM" localSheetId="29">#REF!</definedName>
    <definedName name="Área_impressão_IM" localSheetId="24">#REF!</definedName>
    <definedName name="Área_impressão_IM" localSheetId="26">#REF!</definedName>
    <definedName name="Área_impressão_IM" localSheetId="25">#REF!</definedName>
    <definedName name="Área_impressão_IM" localSheetId="27">#REF!</definedName>
    <definedName name="Área_impressão_IM" localSheetId="17">#REF!</definedName>
    <definedName name="Área_impressão_IM">#REF!</definedName>
    <definedName name="AREAFF" localSheetId="24">#REF!</definedName>
    <definedName name="AREAFF">#REF!</definedName>
    <definedName name="AS" localSheetId="5">[1]ATIVO!#REF!</definedName>
    <definedName name="AS" localSheetId="4">[1]ATIVO!#REF!</definedName>
    <definedName name="AS" localSheetId="19">[1]ATIVO!#REF!</definedName>
    <definedName name="AS" localSheetId="3">[1]ATIVO!#REF!</definedName>
    <definedName name="AS" localSheetId="29">[1]ATIVO!#REF!</definedName>
    <definedName name="AS" localSheetId="24">#REF!</definedName>
    <definedName name="AS" localSheetId="26">#REF!</definedName>
    <definedName name="AS" localSheetId="25">#REF!</definedName>
    <definedName name="AS" localSheetId="27">#REF!</definedName>
    <definedName name="AS">[1]ATIVO!#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localSheetId="5">[24]ATIVO!#REF!</definedName>
    <definedName name="ASD" localSheetId="4">[24]ATIVO!#REF!</definedName>
    <definedName name="asd" localSheetId="15">#REF!</definedName>
    <definedName name="ASD" localSheetId="3">[24]ATIVO!#REF!</definedName>
    <definedName name="ASD" localSheetId="29">[24]ATIVO!#REF!</definedName>
    <definedName name="ASD" localSheetId="24">#REF!</definedName>
    <definedName name="ASD" localSheetId="26">#REF!</definedName>
    <definedName name="ASD" localSheetId="25">#REF!</definedName>
    <definedName name="ASD" localSheetId="27">#REF!</definedName>
    <definedName name="ASD">[24]ATIVO!#REF!</definedName>
    <definedName name="asde"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AF" localSheetId="29">[3]DNREAL!#REF!</definedName>
    <definedName name="ASDFAF" localSheetId="24">#REF!</definedName>
    <definedName name="ASDFAF" localSheetId="26">#REF!</definedName>
    <definedName name="ASDFAF" localSheetId="25">#REF!</definedName>
    <definedName name="ASDFAF" localSheetId="27">#REF!</definedName>
    <definedName name="ASDFAF" localSheetId="17">[3]DNREAL!#REF!</definedName>
    <definedName name="ASDFAF">[3]DNREAL!#REF!</definedName>
    <definedName name="ASSS" localSheetId="5">[1]ATIVO!#REF!</definedName>
    <definedName name="ASSS" localSheetId="4">[1]ATIVO!#REF!</definedName>
    <definedName name="ASSS" localSheetId="29">[1]ATIVO!#REF!</definedName>
    <definedName name="ASSS" localSheetId="24">#REF!</definedName>
    <definedName name="ASSS" localSheetId="26">#REF!</definedName>
    <definedName name="ASSS" localSheetId="25">#REF!</definedName>
    <definedName name="ASSS" localSheetId="27">#REF!</definedName>
    <definedName name="ASSS">[1]ATIVO!#REF!</definedName>
    <definedName name="ativoreclassif2000" localSheetId="5">#REF!</definedName>
    <definedName name="ativoreclassif2000" localSheetId="4">#REF!</definedName>
    <definedName name="ativoreclassif2000" localSheetId="19">#REF!</definedName>
    <definedName name="ativoreclassif2000" localSheetId="28">#REF!</definedName>
    <definedName name="ativoreclassif2000" localSheetId="3">#REF!</definedName>
    <definedName name="ativoreclassif2000" localSheetId="27">#REF!</definedName>
    <definedName name="ativoreclassif2000">#REF!</definedName>
    <definedName name="b" localSheetId="5">#REF!</definedName>
    <definedName name="b" localSheetId="4">#REF!</definedName>
    <definedName name="b" localSheetId="19">#REF!</definedName>
    <definedName name="b" localSheetId="28">#REF!</definedName>
    <definedName name="b" localSheetId="3">#REF!</definedName>
    <definedName name="b" localSheetId="29">#REF!</definedName>
    <definedName name="b" localSheetId="24">#REF!</definedName>
    <definedName name="b" localSheetId="26">#REF!</definedName>
    <definedName name="b" localSheetId="25">#REF!</definedName>
    <definedName name="b" localSheetId="27">#REF!</definedName>
    <definedName name="B" localSheetId="17">[3]DNREAL!$BK$124</definedName>
    <definedName name="b">#REF!</definedName>
    <definedName name="B_1" localSheetId="15" hidden="1">{#N/A,#N/A,FALSE,"LLAVE";#N/A,#N/A,FALSE,"EERR";#N/A,#N/A,FALSE,"ESP";#N/A,#N/A,FALSE,"EOAF";#N/A,#N/A,FALSE,"CASH";#N/A,#N/A,FALSE,"FINANZAS";#N/A,#N/A,FALSE,"DEUDA";#N/A,#N/A,FALSE,"INVERSION";#N/A,#N/A,FALSE,"PERSONAL"}</definedName>
    <definedName name="B_1" localSheetId="29" hidden="1">{#N/A,#N/A,FALSE,"LLAVE";#N/A,#N/A,FALSE,"EERR";#N/A,#N/A,FALSE,"ESP";#N/A,#N/A,FALSE,"EOAF";#N/A,#N/A,FALSE,"CASH";#N/A,#N/A,FALSE,"FINANZAS";#N/A,#N/A,FALSE,"DEUDA";#N/A,#N/A,FALSE,"INVERSION";#N/A,#N/A,FALSE,"PERSONAL"}</definedName>
    <definedName name="B_1" localSheetId="24" hidden="1">{#N/A,#N/A,FALSE,"LLAVE";#N/A,#N/A,FALSE,"EERR";#N/A,#N/A,FALSE,"ESP";#N/A,#N/A,FALSE,"EOAF";#N/A,#N/A,FALSE,"CASH";#N/A,#N/A,FALSE,"FINANZAS";#N/A,#N/A,FALSE,"DEUDA";#N/A,#N/A,FALSE,"INVERSION";#N/A,#N/A,FALSE,"PERSONAL"}</definedName>
    <definedName name="B_1" localSheetId="26" hidden="1">{#N/A,#N/A,FALSE,"LLAVE";#N/A,#N/A,FALSE,"EERR";#N/A,#N/A,FALSE,"ESP";#N/A,#N/A,FALSE,"EOAF";#N/A,#N/A,FALSE,"CASH";#N/A,#N/A,FALSE,"FINANZAS";#N/A,#N/A,FALSE,"DEUDA";#N/A,#N/A,FALSE,"INVERSION";#N/A,#N/A,FALSE,"PERSONAL"}</definedName>
    <definedName name="B_1" localSheetId="25" hidden="1">{#N/A,#N/A,FALSE,"LLAVE";#N/A,#N/A,FALSE,"EERR";#N/A,#N/A,FALSE,"ESP";#N/A,#N/A,FALSE,"EOAF";#N/A,#N/A,FALSE,"CASH";#N/A,#N/A,FALSE,"FINANZAS";#N/A,#N/A,FALSE,"DEUDA";#N/A,#N/A,FALSE,"INVERSION";#N/A,#N/A,FALSE,"PERSONAL"}</definedName>
    <definedName name="B_1" localSheetId="27" hidden="1">{#N/A,#N/A,FALSE,"LLAVE";#N/A,#N/A,FALSE,"EERR";#N/A,#N/A,FALSE,"ESP";#N/A,#N/A,FALSE,"EOAF";#N/A,#N/A,FALSE,"CASH";#N/A,#N/A,FALSE,"FINANZAS";#N/A,#N/A,FALSE,"DEUDA";#N/A,#N/A,FALSE,"INVERSION";#N/A,#N/A,FALSE,"PERSONAL"}</definedName>
    <definedName name="B_1" hidden="1">{#N/A,#N/A,FALSE,"LLAVE";#N/A,#N/A,FALSE,"EERR";#N/A,#N/A,FALSE,"ESP";#N/A,#N/A,FALSE,"EOAF";#N/A,#N/A,FALSE,"CASH";#N/A,#N/A,FALSE,"FINANZAS";#N/A,#N/A,FALSE,"DEUDA";#N/A,#N/A,FALSE,"INVERSION";#N/A,#N/A,FALSE,"PERSONAL"}</definedName>
    <definedName name="B_1_1" localSheetId="15" hidden="1">{#N/A,#N/A,FALSE,"LLAVE";#N/A,#N/A,FALSE,"EERR";#N/A,#N/A,FALSE,"ESP";#N/A,#N/A,FALSE,"EOAF";#N/A,#N/A,FALSE,"CASH";#N/A,#N/A,FALSE,"FINANZAS";#N/A,#N/A,FALSE,"DEUDA";#N/A,#N/A,FALSE,"INVERSION";#N/A,#N/A,FALSE,"PERSONAL"}</definedName>
    <definedName name="B_1_1" localSheetId="29" hidden="1">{#N/A,#N/A,FALSE,"LLAVE";#N/A,#N/A,FALSE,"EERR";#N/A,#N/A,FALSE,"ESP";#N/A,#N/A,FALSE,"EOAF";#N/A,#N/A,FALSE,"CASH";#N/A,#N/A,FALSE,"FINANZAS";#N/A,#N/A,FALSE,"DEUDA";#N/A,#N/A,FALSE,"INVERSION";#N/A,#N/A,FALSE,"PERSONAL"}</definedName>
    <definedName name="B_1_1" localSheetId="24" hidden="1">{#N/A,#N/A,FALSE,"LLAVE";#N/A,#N/A,FALSE,"EERR";#N/A,#N/A,FALSE,"ESP";#N/A,#N/A,FALSE,"EOAF";#N/A,#N/A,FALSE,"CASH";#N/A,#N/A,FALSE,"FINANZAS";#N/A,#N/A,FALSE,"DEUDA";#N/A,#N/A,FALSE,"INVERSION";#N/A,#N/A,FALSE,"PERSONAL"}</definedName>
    <definedName name="B_1_1" localSheetId="26" hidden="1">{#N/A,#N/A,FALSE,"LLAVE";#N/A,#N/A,FALSE,"EERR";#N/A,#N/A,FALSE,"ESP";#N/A,#N/A,FALSE,"EOAF";#N/A,#N/A,FALSE,"CASH";#N/A,#N/A,FALSE,"FINANZAS";#N/A,#N/A,FALSE,"DEUDA";#N/A,#N/A,FALSE,"INVERSION";#N/A,#N/A,FALSE,"PERSONAL"}</definedName>
    <definedName name="B_1_1" localSheetId="25" hidden="1">{#N/A,#N/A,FALSE,"LLAVE";#N/A,#N/A,FALSE,"EERR";#N/A,#N/A,FALSE,"ESP";#N/A,#N/A,FALSE,"EOAF";#N/A,#N/A,FALSE,"CASH";#N/A,#N/A,FALSE,"FINANZAS";#N/A,#N/A,FALSE,"DEUDA";#N/A,#N/A,FALSE,"INVERSION";#N/A,#N/A,FALSE,"PERSONAL"}</definedName>
    <definedName name="B_1_1" localSheetId="27" hidden="1">{#N/A,#N/A,FALSE,"LLAVE";#N/A,#N/A,FALSE,"EERR";#N/A,#N/A,FALSE,"ESP";#N/A,#N/A,FALSE,"EOAF";#N/A,#N/A,FALSE,"CASH";#N/A,#N/A,FALSE,"FINANZAS";#N/A,#N/A,FALSE,"DEUDA";#N/A,#N/A,FALSE,"INVERSION";#N/A,#N/A,FALSE,"PERSONAL"}</definedName>
    <definedName name="B_1_1" hidden="1">{#N/A,#N/A,FALSE,"LLAVE";#N/A,#N/A,FALSE,"EERR";#N/A,#N/A,FALSE,"ESP";#N/A,#N/A,FALSE,"EOAF";#N/A,#N/A,FALSE,"CASH";#N/A,#N/A,FALSE,"FINANZAS";#N/A,#N/A,FALSE,"DEUDA";#N/A,#N/A,FALSE,"INVERSION";#N/A,#N/A,FALSE,"PERSONAL"}</definedName>
    <definedName name="B_2" localSheetId="15" hidden="1">{#N/A,#N/A,FALSE,"LLAVE";#N/A,#N/A,FALSE,"EERR";#N/A,#N/A,FALSE,"ESP";#N/A,#N/A,FALSE,"EOAF";#N/A,#N/A,FALSE,"CASH";#N/A,#N/A,FALSE,"FINANZAS";#N/A,#N/A,FALSE,"DEUDA";#N/A,#N/A,FALSE,"INVERSION";#N/A,#N/A,FALSE,"PERSONAL"}</definedName>
    <definedName name="B_2" localSheetId="29" hidden="1">{#N/A,#N/A,FALSE,"LLAVE";#N/A,#N/A,FALSE,"EERR";#N/A,#N/A,FALSE,"ESP";#N/A,#N/A,FALSE,"EOAF";#N/A,#N/A,FALSE,"CASH";#N/A,#N/A,FALSE,"FINANZAS";#N/A,#N/A,FALSE,"DEUDA";#N/A,#N/A,FALSE,"INVERSION";#N/A,#N/A,FALSE,"PERSONAL"}</definedName>
    <definedName name="B_2" localSheetId="24" hidden="1">{#N/A,#N/A,FALSE,"LLAVE";#N/A,#N/A,FALSE,"EERR";#N/A,#N/A,FALSE,"ESP";#N/A,#N/A,FALSE,"EOAF";#N/A,#N/A,FALSE,"CASH";#N/A,#N/A,FALSE,"FINANZAS";#N/A,#N/A,FALSE,"DEUDA";#N/A,#N/A,FALSE,"INVERSION";#N/A,#N/A,FALSE,"PERSONAL"}</definedName>
    <definedName name="B_2" localSheetId="26" hidden="1">{#N/A,#N/A,FALSE,"LLAVE";#N/A,#N/A,FALSE,"EERR";#N/A,#N/A,FALSE,"ESP";#N/A,#N/A,FALSE,"EOAF";#N/A,#N/A,FALSE,"CASH";#N/A,#N/A,FALSE,"FINANZAS";#N/A,#N/A,FALSE,"DEUDA";#N/A,#N/A,FALSE,"INVERSION";#N/A,#N/A,FALSE,"PERSONAL"}</definedName>
    <definedName name="B_2" localSheetId="25" hidden="1">{#N/A,#N/A,FALSE,"LLAVE";#N/A,#N/A,FALSE,"EERR";#N/A,#N/A,FALSE,"ESP";#N/A,#N/A,FALSE,"EOAF";#N/A,#N/A,FALSE,"CASH";#N/A,#N/A,FALSE,"FINANZAS";#N/A,#N/A,FALSE,"DEUDA";#N/A,#N/A,FALSE,"INVERSION";#N/A,#N/A,FALSE,"PERSONAL"}</definedName>
    <definedName name="B_2" localSheetId="27" hidden="1">{#N/A,#N/A,FALSE,"LLAVE";#N/A,#N/A,FALSE,"EERR";#N/A,#N/A,FALSE,"ESP";#N/A,#N/A,FALSE,"EOAF";#N/A,#N/A,FALSE,"CASH";#N/A,#N/A,FALSE,"FINANZAS";#N/A,#N/A,FALSE,"DEUDA";#N/A,#N/A,FALSE,"INVERSION";#N/A,#N/A,FALSE,"PERSONAL"}</definedName>
    <definedName name="B_2" hidden="1">{#N/A,#N/A,FALSE,"LLAVE";#N/A,#N/A,FALSE,"EERR";#N/A,#N/A,FALSE,"ESP";#N/A,#N/A,FALSE,"EOAF";#N/A,#N/A,FALSE,"CASH";#N/A,#N/A,FALSE,"FINANZAS";#N/A,#N/A,FALSE,"DEUDA";#N/A,#N/A,FALSE,"INVERSION";#N/A,#N/A,FALSE,"PERSONAL"}</definedName>
    <definedName name="bababa" localSheetId="29">#REF!</definedName>
    <definedName name="bababa" localSheetId="24">#REF!</definedName>
    <definedName name="bababa" localSheetId="26">#REF!</definedName>
    <definedName name="bababa" localSheetId="25">#REF!</definedName>
    <definedName name="bababa" localSheetId="27">#REF!</definedName>
    <definedName name="bababa">#REF!</definedName>
    <definedName name="_xlnm.Database" localSheetId="5">[1]ATIVO!#REF!</definedName>
    <definedName name="_xlnm.Database" localSheetId="4">[1]ATIVO!#REF!</definedName>
    <definedName name="_xlnm.Database" localSheetId="19">[1]ATIVO!#REF!</definedName>
    <definedName name="_xlnm.Database" localSheetId="3">[1]ATIVO!#REF!</definedName>
    <definedName name="_xlnm.Database" localSheetId="29">[1]ATIVO!#REF!</definedName>
    <definedName name="_xlnm.Database" localSheetId="24">#REF!</definedName>
    <definedName name="_xlnm.Database" localSheetId="26">#REF!</definedName>
    <definedName name="_xlnm.Database" localSheetId="25">#REF!</definedName>
    <definedName name="_xlnm.Database" localSheetId="27">#REF!</definedName>
    <definedName name="_xlnm.Database">[1]ATIVO!#REF!</definedName>
    <definedName name="BANCO1" localSheetId="15" hidden="1">#REF!</definedName>
    <definedName name="BANCO1" localSheetId="29" hidden="1">#REF!</definedName>
    <definedName name="BANCO1" localSheetId="24" hidden="1">#REF!</definedName>
    <definedName name="BANCO1" localSheetId="26" hidden="1">#REF!</definedName>
    <definedName name="BANCO1" localSheetId="25" hidden="1">#REF!</definedName>
    <definedName name="BANCO1" localSheetId="27" hidden="1">#REF!</definedName>
    <definedName name="BANCO1" hidden="1">#REF!</definedName>
    <definedName name="bb" localSheetId="15" hidden="1">{#N/A,#N/A,FALSE,"ENERGIA";#N/A,#N/A,FALSE,"PERDIDAS";#N/A,#N/A,FALSE,"CLIENTES";#N/A,#N/A,FALSE,"ESTADO";#N/A,#N/A,FALSE,"TECNICA"}</definedName>
    <definedName name="bb" localSheetId="29" hidden="1">{#N/A,#N/A,FALSE,"ENERGIA";#N/A,#N/A,FALSE,"PERDIDAS";#N/A,#N/A,FALSE,"CLIENTES";#N/A,#N/A,FALSE,"ESTADO";#N/A,#N/A,FALSE,"TECNICA"}</definedName>
    <definedName name="bb" localSheetId="24" hidden="1">{#N/A,#N/A,FALSE,"ENERGIA";#N/A,#N/A,FALSE,"PERDIDAS";#N/A,#N/A,FALSE,"CLIENTES";#N/A,#N/A,FALSE,"ESTADO";#N/A,#N/A,FALSE,"TECNICA"}</definedName>
    <definedName name="bb" localSheetId="26" hidden="1">{#N/A,#N/A,FALSE,"ENERGIA";#N/A,#N/A,FALSE,"PERDIDAS";#N/A,#N/A,FALSE,"CLIENTES";#N/A,#N/A,FALSE,"ESTADO";#N/A,#N/A,FALSE,"TECNICA"}</definedName>
    <definedName name="bb" localSheetId="25" hidden="1">{#N/A,#N/A,FALSE,"ENERGIA";#N/A,#N/A,FALSE,"PERDIDAS";#N/A,#N/A,FALSE,"CLIENTES";#N/A,#N/A,FALSE,"ESTADO";#N/A,#N/A,FALSE,"TECNICA"}</definedName>
    <definedName name="bb" localSheetId="27" hidden="1">{#N/A,#N/A,FALSE,"ENERGIA";#N/A,#N/A,FALSE,"PERDIDAS";#N/A,#N/A,FALSE,"CLIENTES";#N/A,#N/A,FALSE,"ESTADO";#N/A,#N/A,FALSE,"TECNICA"}</definedName>
    <definedName name="bb" hidden="1">{#N/A,#N/A,FALSE,"ENERGIA";#N/A,#N/A,FALSE,"PERDIDAS";#N/A,#N/A,FALSE,"CLIENTES";#N/A,#N/A,FALSE,"ESTADO";#N/A,#N/A,FALSE,"TECNICA"}</definedName>
    <definedName name="bb_1" localSheetId="15" hidden="1">{#N/A,#N/A,FALSE,"ENERGIA";#N/A,#N/A,FALSE,"PERDIDAS";#N/A,#N/A,FALSE,"CLIENTES";#N/A,#N/A,FALSE,"ESTADO";#N/A,#N/A,FALSE,"TECNICA"}</definedName>
    <definedName name="bb_1" localSheetId="29" hidden="1">{#N/A,#N/A,FALSE,"ENERGIA";#N/A,#N/A,FALSE,"PERDIDAS";#N/A,#N/A,FALSE,"CLIENTES";#N/A,#N/A,FALSE,"ESTADO";#N/A,#N/A,FALSE,"TECNICA"}</definedName>
    <definedName name="bb_1" localSheetId="24" hidden="1">{#N/A,#N/A,FALSE,"ENERGIA";#N/A,#N/A,FALSE,"PERDIDAS";#N/A,#N/A,FALSE,"CLIENTES";#N/A,#N/A,FALSE,"ESTADO";#N/A,#N/A,FALSE,"TECNICA"}</definedName>
    <definedName name="bb_1" localSheetId="26" hidden="1">{#N/A,#N/A,FALSE,"ENERGIA";#N/A,#N/A,FALSE,"PERDIDAS";#N/A,#N/A,FALSE,"CLIENTES";#N/A,#N/A,FALSE,"ESTADO";#N/A,#N/A,FALSE,"TECNICA"}</definedName>
    <definedName name="bb_1" localSheetId="25" hidden="1">{#N/A,#N/A,FALSE,"ENERGIA";#N/A,#N/A,FALSE,"PERDIDAS";#N/A,#N/A,FALSE,"CLIENTES";#N/A,#N/A,FALSE,"ESTADO";#N/A,#N/A,FALSE,"TECNICA"}</definedName>
    <definedName name="bb_1" localSheetId="27" hidden="1">{#N/A,#N/A,FALSE,"ENERGIA";#N/A,#N/A,FALSE,"PERDIDAS";#N/A,#N/A,FALSE,"CLIENTES";#N/A,#N/A,FALSE,"ESTADO";#N/A,#N/A,FALSE,"TECNICA"}</definedName>
    <definedName name="bb_1" hidden="1">{#N/A,#N/A,FALSE,"ENERGIA";#N/A,#N/A,FALSE,"PERDIDAS";#N/A,#N/A,FALSE,"CLIENTES";#N/A,#N/A,FALSE,"ESTADO";#N/A,#N/A,FALSE,"TECNICA"}</definedName>
    <definedName name="bb_1_1" localSheetId="15" hidden="1">{#N/A,#N/A,FALSE,"ENERGIA";#N/A,#N/A,FALSE,"PERDIDAS";#N/A,#N/A,FALSE,"CLIENTES";#N/A,#N/A,FALSE,"ESTADO";#N/A,#N/A,FALSE,"TECNICA"}</definedName>
    <definedName name="bb_1_1" localSheetId="29" hidden="1">{#N/A,#N/A,FALSE,"ENERGIA";#N/A,#N/A,FALSE,"PERDIDAS";#N/A,#N/A,FALSE,"CLIENTES";#N/A,#N/A,FALSE,"ESTADO";#N/A,#N/A,FALSE,"TECNICA"}</definedName>
    <definedName name="bb_1_1" localSheetId="24" hidden="1">{#N/A,#N/A,FALSE,"ENERGIA";#N/A,#N/A,FALSE,"PERDIDAS";#N/A,#N/A,FALSE,"CLIENTES";#N/A,#N/A,FALSE,"ESTADO";#N/A,#N/A,FALSE,"TECNICA"}</definedName>
    <definedName name="bb_1_1" localSheetId="26" hidden="1">{#N/A,#N/A,FALSE,"ENERGIA";#N/A,#N/A,FALSE,"PERDIDAS";#N/A,#N/A,FALSE,"CLIENTES";#N/A,#N/A,FALSE,"ESTADO";#N/A,#N/A,FALSE,"TECNICA"}</definedName>
    <definedName name="bb_1_1" localSheetId="25" hidden="1">{#N/A,#N/A,FALSE,"ENERGIA";#N/A,#N/A,FALSE,"PERDIDAS";#N/A,#N/A,FALSE,"CLIENTES";#N/A,#N/A,FALSE,"ESTADO";#N/A,#N/A,FALSE,"TECNICA"}</definedName>
    <definedName name="bb_1_1" localSheetId="27" hidden="1">{#N/A,#N/A,FALSE,"ENERGIA";#N/A,#N/A,FALSE,"PERDIDAS";#N/A,#N/A,FALSE,"CLIENTES";#N/A,#N/A,FALSE,"ESTADO";#N/A,#N/A,FALSE,"TECNICA"}</definedName>
    <definedName name="bb_1_1" hidden="1">{#N/A,#N/A,FALSE,"ENERGIA";#N/A,#N/A,FALSE,"PERDIDAS";#N/A,#N/A,FALSE,"CLIENTES";#N/A,#N/A,FALSE,"ESTADO";#N/A,#N/A,FALSE,"TECNICA"}</definedName>
    <definedName name="bb_2" localSheetId="15" hidden="1">{#N/A,#N/A,FALSE,"ENERGIA";#N/A,#N/A,FALSE,"PERDIDAS";#N/A,#N/A,FALSE,"CLIENTES";#N/A,#N/A,FALSE,"ESTADO";#N/A,#N/A,FALSE,"TECNICA"}</definedName>
    <definedName name="bb_2" localSheetId="29" hidden="1">{#N/A,#N/A,FALSE,"ENERGIA";#N/A,#N/A,FALSE,"PERDIDAS";#N/A,#N/A,FALSE,"CLIENTES";#N/A,#N/A,FALSE,"ESTADO";#N/A,#N/A,FALSE,"TECNICA"}</definedName>
    <definedName name="bb_2" localSheetId="24" hidden="1">{#N/A,#N/A,FALSE,"ENERGIA";#N/A,#N/A,FALSE,"PERDIDAS";#N/A,#N/A,FALSE,"CLIENTES";#N/A,#N/A,FALSE,"ESTADO";#N/A,#N/A,FALSE,"TECNICA"}</definedName>
    <definedName name="bb_2" localSheetId="26" hidden="1">{#N/A,#N/A,FALSE,"ENERGIA";#N/A,#N/A,FALSE,"PERDIDAS";#N/A,#N/A,FALSE,"CLIENTES";#N/A,#N/A,FALSE,"ESTADO";#N/A,#N/A,FALSE,"TECNICA"}</definedName>
    <definedName name="bb_2" localSheetId="25" hidden="1">{#N/A,#N/A,FALSE,"ENERGIA";#N/A,#N/A,FALSE,"PERDIDAS";#N/A,#N/A,FALSE,"CLIENTES";#N/A,#N/A,FALSE,"ESTADO";#N/A,#N/A,FALSE,"TECNICA"}</definedName>
    <definedName name="bb_2" localSheetId="27" hidden="1">{#N/A,#N/A,FALSE,"ENERGIA";#N/A,#N/A,FALSE,"PERDIDAS";#N/A,#N/A,FALSE,"CLIENTES";#N/A,#N/A,FALSE,"ESTADO";#N/A,#N/A,FALSE,"TECNICA"}</definedName>
    <definedName name="bb_2" hidden="1">{#N/A,#N/A,FALSE,"ENERGIA";#N/A,#N/A,FALSE,"PERDIDAS";#N/A,#N/A,FALSE,"CLIENTES";#N/A,#N/A,FALSE,"ESTADO";#N/A,#N/A,FALSE,"TECNICA"}</definedName>
    <definedName name="bbb" localSheetId="15" hidden="1">{#N/A,#N/A,FALSE,"LLAVE";#N/A,#N/A,FALSE,"EERR";#N/A,#N/A,FALSE,"ESP";#N/A,#N/A,FALSE,"EOAF";#N/A,#N/A,FALSE,"CASH";#N/A,#N/A,FALSE,"FINANZAS";#N/A,#N/A,FALSE,"DEUDA";#N/A,#N/A,FALSE,"INVERSION";#N/A,#N/A,FALSE,"PERSONAL"}</definedName>
    <definedName name="bbb" localSheetId="29" hidden="1">{#N/A,#N/A,FALSE,"LLAVE";#N/A,#N/A,FALSE,"EERR";#N/A,#N/A,FALSE,"ESP";#N/A,#N/A,FALSE,"EOAF";#N/A,#N/A,FALSE,"CASH";#N/A,#N/A,FALSE,"FINANZAS";#N/A,#N/A,FALSE,"DEUDA";#N/A,#N/A,FALSE,"INVERSION";#N/A,#N/A,FALSE,"PERSONAL"}</definedName>
    <definedName name="bbb" localSheetId="24" hidden="1">{#N/A,#N/A,FALSE,"LLAVE";#N/A,#N/A,FALSE,"EERR";#N/A,#N/A,FALSE,"ESP";#N/A,#N/A,FALSE,"EOAF";#N/A,#N/A,FALSE,"CASH";#N/A,#N/A,FALSE,"FINANZAS";#N/A,#N/A,FALSE,"DEUDA";#N/A,#N/A,FALSE,"INVERSION";#N/A,#N/A,FALSE,"PERSONAL"}</definedName>
    <definedName name="bbb" localSheetId="26" hidden="1">{#N/A,#N/A,FALSE,"LLAVE";#N/A,#N/A,FALSE,"EERR";#N/A,#N/A,FALSE,"ESP";#N/A,#N/A,FALSE,"EOAF";#N/A,#N/A,FALSE,"CASH";#N/A,#N/A,FALSE,"FINANZAS";#N/A,#N/A,FALSE,"DEUDA";#N/A,#N/A,FALSE,"INVERSION";#N/A,#N/A,FALSE,"PERSONAL"}</definedName>
    <definedName name="bbb" localSheetId="25" hidden="1">{#N/A,#N/A,FALSE,"LLAVE";#N/A,#N/A,FALSE,"EERR";#N/A,#N/A,FALSE,"ESP";#N/A,#N/A,FALSE,"EOAF";#N/A,#N/A,FALSE,"CASH";#N/A,#N/A,FALSE,"FINANZAS";#N/A,#N/A,FALSE,"DEUDA";#N/A,#N/A,FALSE,"INVERSION";#N/A,#N/A,FALSE,"PERSONAL"}</definedName>
    <definedName name="bbb" localSheetId="27" hidden="1">{#N/A,#N/A,FALSE,"LLAVE";#N/A,#N/A,FALSE,"EERR";#N/A,#N/A,FALSE,"ESP";#N/A,#N/A,FALSE,"EOAF";#N/A,#N/A,FALSE,"CASH";#N/A,#N/A,FALSE,"FINANZAS";#N/A,#N/A,FALSE,"DEUDA";#N/A,#N/A,FALSE,"INVERSION";#N/A,#N/A,FALSE,"PERSONAL"}</definedName>
    <definedName name="bbb" hidden="1">{#N/A,#N/A,FALSE,"LLAVE";#N/A,#N/A,FALSE,"EERR";#N/A,#N/A,FALSE,"ESP";#N/A,#N/A,FALSE,"EOAF";#N/A,#N/A,FALSE,"CASH";#N/A,#N/A,FALSE,"FINANZAS";#N/A,#N/A,FALSE,"DEUDA";#N/A,#N/A,FALSE,"INVERSION";#N/A,#N/A,FALSE,"PERSONAL"}</definedName>
    <definedName name="bbb_1" localSheetId="15" hidden="1">{#N/A,#N/A,FALSE,"LLAVE";#N/A,#N/A,FALSE,"EERR";#N/A,#N/A,FALSE,"ESP";#N/A,#N/A,FALSE,"EOAF";#N/A,#N/A,FALSE,"CASH";#N/A,#N/A,FALSE,"FINANZAS";#N/A,#N/A,FALSE,"DEUDA";#N/A,#N/A,FALSE,"INVERSION";#N/A,#N/A,FALSE,"PERSONAL"}</definedName>
    <definedName name="bbb_1" localSheetId="29" hidden="1">{#N/A,#N/A,FALSE,"LLAVE";#N/A,#N/A,FALSE,"EERR";#N/A,#N/A,FALSE,"ESP";#N/A,#N/A,FALSE,"EOAF";#N/A,#N/A,FALSE,"CASH";#N/A,#N/A,FALSE,"FINANZAS";#N/A,#N/A,FALSE,"DEUDA";#N/A,#N/A,FALSE,"INVERSION";#N/A,#N/A,FALSE,"PERSONAL"}</definedName>
    <definedName name="bbb_1" localSheetId="24" hidden="1">{#N/A,#N/A,FALSE,"LLAVE";#N/A,#N/A,FALSE,"EERR";#N/A,#N/A,FALSE,"ESP";#N/A,#N/A,FALSE,"EOAF";#N/A,#N/A,FALSE,"CASH";#N/A,#N/A,FALSE,"FINANZAS";#N/A,#N/A,FALSE,"DEUDA";#N/A,#N/A,FALSE,"INVERSION";#N/A,#N/A,FALSE,"PERSONAL"}</definedName>
    <definedName name="bbb_1" localSheetId="26" hidden="1">{#N/A,#N/A,FALSE,"LLAVE";#N/A,#N/A,FALSE,"EERR";#N/A,#N/A,FALSE,"ESP";#N/A,#N/A,FALSE,"EOAF";#N/A,#N/A,FALSE,"CASH";#N/A,#N/A,FALSE,"FINANZAS";#N/A,#N/A,FALSE,"DEUDA";#N/A,#N/A,FALSE,"INVERSION";#N/A,#N/A,FALSE,"PERSONAL"}</definedName>
    <definedName name="bbb_1" localSheetId="25" hidden="1">{#N/A,#N/A,FALSE,"LLAVE";#N/A,#N/A,FALSE,"EERR";#N/A,#N/A,FALSE,"ESP";#N/A,#N/A,FALSE,"EOAF";#N/A,#N/A,FALSE,"CASH";#N/A,#N/A,FALSE,"FINANZAS";#N/A,#N/A,FALSE,"DEUDA";#N/A,#N/A,FALSE,"INVERSION";#N/A,#N/A,FALSE,"PERSONAL"}</definedName>
    <definedName name="bbb_1" localSheetId="27" hidden="1">{#N/A,#N/A,FALSE,"LLAVE";#N/A,#N/A,FALSE,"EERR";#N/A,#N/A,FALSE,"ESP";#N/A,#N/A,FALSE,"EOAF";#N/A,#N/A,FALSE,"CASH";#N/A,#N/A,FALSE,"FINANZAS";#N/A,#N/A,FALSE,"DEUDA";#N/A,#N/A,FALSE,"INVERSION";#N/A,#N/A,FALSE,"PERSONAL"}</definedName>
    <definedName name="bbb_1" hidden="1">{#N/A,#N/A,FALSE,"LLAVE";#N/A,#N/A,FALSE,"EERR";#N/A,#N/A,FALSE,"ESP";#N/A,#N/A,FALSE,"EOAF";#N/A,#N/A,FALSE,"CASH";#N/A,#N/A,FALSE,"FINANZAS";#N/A,#N/A,FALSE,"DEUDA";#N/A,#N/A,FALSE,"INVERSION";#N/A,#N/A,FALSE,"PERSONAL"}</definedName>
    <definedName name="bbb_1_1" localSheetId="15" hidden="1">{#N/A,#N/A,FALSE,"LLAVE";#N/A,#N/A,FALSE,"EERR";#N/A,#N/A,FALSE,"ESP";#N/A,#N/A,FALSE,"EOAF";#N/A,#N/A,FALSE,"CASH";#N/A,#N/A,FALSE,"FINANZAS";#N/A,#N/A,FALSE,"DEUDA";#N/A,#N/A,FALSE,"INVERSION";#N/A,#N/A,FALSE,"PERSONAL"}</definedName>
    <definedName name="bbb_1_1" localSheetId="29" hidden="1">{#N/A,#N/A,FALSE,"LLAVE";#N/A,#N/A,FALSE,"EERR";#N/A,#N/A,FALSE,"ESP";#N/A,#N/A,FALSE,"EOAF";#N/A,#N/A,FALSE,"CASH";#N/A,#N/A,FALSE,"FINANZAS";#N/A,#N/A,FALSE,"DEUDA";#N/A,#N/A,FALSE,"INVERSION";#N/A,#N/A,FALSE,"PERSONAL"}</definedName>
    <definedName name="bbb_1_1" localSheetId="24" hidden="1">{#N/A,#N/A,FALSE,"LLAVE";#N/A,#N/A,FALSE,"EERR";#N/A,#N/A,FALSE,"ESP";#N/A,#N/A,FALSE,"EOAF";#N/A,#N/A,FALSE,"CASH";#N/A,#N/A,FALSE,"FINANZAS";#N/A,#N/A,FALSE,"DEUDA";#N/A,#N/A,FALSE,"INVERSION";#N/A,#N/A,FALSE,"PERSONAL"}</definedName>
    <definedName name="bbb_1_1" localSheetId="26" hidden="1">{#N/A,#N/A,FALSE,"LLAVE";#N/A,#N/A,FALSE,"EERR";#N/A,#N/A,FALSE,"ESP";#N/A,#N/A,FALSE,"EOAF";#N/A,#N/A,FALSE,"CASH";#N/A,#N/A,FALSE,"FINANZAS";#N/A,#N/A,FALSE,"DEUDA";#N/A,#N/A,FALSE,"INVERSION";#N/A,#N/A,FALSE,"PERSONAL"}</definedName>
    <definedName name="bbb_1_1" localSheetId="25" hidden="1">{#N/A,#N/A,FALSE,"LLAVE";#N/A,#N/A,FALSE,"EERR";#N/A,#N/A,FALSE,"ESP";#N/A,#N/A,FALSE,"EOAF";#N/A,#N/A,FALSE,"CASH";#N/A,#N/A,FALSE,"FINANZAS";#N/A,#N/A,FALSE,"DEUDA";#N/A,#N/A,FALSE,"INVERSION";#N/A,#N/A,FALSE,"PERSONAL"}</definedName>
    <definedName name="bbb_1_1" localSheetId="27" hidden="1">{#N/A,#N/A,FALSE,"LLAVE";#N/A,#N/A,FALSE,"EERR";#N/A,#N/A,FALSE,"ESP";#N/A,#N/A,FALSE,"EOAF";#N/A,#N/A,FALSE,"CASH";#N/A,#N/A,FALSE,"FINANZAS";#N/A,#N/A,FALSE,"DEUDA";#N/A,#N/A,FALSE,"INVERSION";#N/A,#N/A,FALSE,"PERSONAL"}</definedName>
    <definedName name="bbb_1_1" hidden="1">{#N/A,#N/A,FALSE,"LLAVE";#N/A,#N/A,FALSE,"EERR";#N/A,#N/A,FALSE,"ESP";#N/A,#N/A,FALSE,"EOAF";#N/A,#N/A,FALSE,"CASH";#N/A,#N/A,FALSE,"FINANZAS";#N/A,#N/A,FALSE,"DEUDA";#N/A,#N/A,FALSE,"INVERSION";#N/A,#N/A,FALSE,"PERSONAL"}</definedName>
    <definedName name="bbb_2" localSheetId="15" hidden="1">{#N/A,#N/A,FALSE,"LLAVE";#N/A,#N/A,FALSE,"EERR";#N/A,#N/A,FALSE,"ESP";#N/A,#N/A,FALSE,"EOAF";#N/A,#N/A,FALSE,"CASH";#N/A,#N/A,FALSE,"FINANZAS";#N/A,#N/A,FALSE,"DEUDA";#N/A,#N/A,FALSE,"INVERSION";#N/A,#N/A,FALSE,"PERSONAL"}</definedName>
    <definedName name="bbb_2" localSheetId="29" hidden="1">{#N/A,#N/A,FALSE,"LLAVE";#N/A,#N/A,FALSE,"EERR";#N/A,#N/A,FALSE,"ESP";#N/A,#N/A,FALSE,"EOAF";#N/A,#N/A,FALSE,"CASH";#N/A,#N/A,FALSE,"FINANZAS";#N/A,#N/A,FALSE,"DEUDA";#N/A,#N/A,FALSE,"INVERSION";#N/A,#N/A,FALSE,"PERSONAL"}</definedName>
    <definedName name="bbb_2" localSheetId="24" hidden="1">{#N/A,#N/A,FALSE,"LLAVE";#N/A,#N/A,FALSE,"EERR";#N/A,#N/A,FALSE,"ESP";#N/A,#N/A,FALSE,"EOAF";#N/A,#N/A,FALSE,"CASH";#N/A,#N/A,FALSE,"FINANZAS";#N/A,#N/A,FALSE,"DEUDA";#N/A,#N/A,FALSE,"INVERSION";#N/A,#N/A,FALSE,"PERSONAL"}</definedName>
    <definedName name="bbb_2" localSheetId="26" hidden="1">{#N/A,#N/A,FALSE,"LLAVE";#N/A,#N/A,FALSE,"EERR";#N/A,#N/A,FALSE,"ESP";#N/A,#N/A,FALSE,"EOAF";#N/A,#N/A,FALSE,"CASH";#N/A,#N/A,FALSE,"FINANZAS";#N/A,#N/A,FALSE,"DEUDA";#N/A,#N/A,FALSE,"INVERSION";#N/A,#N/A,FALSE,"PERSONAL"}</definedName>
    <definedName name="bbb_2" localSheetId="25" hidden="1">{#N/A,#N/A,FALSE,"LLAVE";#N/A,#N/A,FALSE,"EERR";#N/A,#N/A,FALSE,"ESP";#N/A,#N/A,FALSE,"EOAF";#N/A,#N/A,FALSE,"CASH";#N/A,#N/A,FALSE,"FINANZAS";#N/A,#N/A,FALSE,"DEUDA";#N/A,#N/A,FALSE,"INVERSION";#N/A,#N/A,FALSE,"PERSONAL"}</definedName>
    <definedName name="bbb_2" localSheetId="27" hidden="1">{#N/A,#N/A,FALSE,"LLAVE";#N/A,#N/A,FALSE,"EERR";#N/A,#N/A,FALSE,"ESP";#N/A,#N/A,FALSE,"EOAF";#N/A,#N/A,FALSE,"CASH";#N/A,#N/A,FALSE,"FINANZAS";#N/A,#N/A,FALSE,"DEUDA";#N/A,#N/A,FALSE,"INVERSION";#N/A,#N/A,FALSE,"PERSONAL"}</definedName>
    <definedName name="bbb_2" hidden="1">{#N/A,#N/A,FALSE,"LLAVE";#N/A,#N/A,FALSE,"EERR";#N/A,#N/A,FALSE,"ESP";#N/A,#N/A,FALSE,"EOAF";#N/A,#N/A,FALSE,"CASH";#N/A,#N/A,FALSE,"FINANZAS";#N/A,#N/A,FALSE,"DEUDA";#N/A,#N/A,FALSE,"INVERSION";#N/A,#N/A,FALSE,"PERSONAL"}</definedName>
    <definedName name="bbbbbbbbbbbbbbbbbbbbbbbbbbbbbbbbb" localSheetId="15" hidden="1">{#N/A,#N/A,FALSE,"LLAVE";#N/A,#N/A,FALSE,"EERR";#N/A,#N/A,FALSE,"ESP";#N/A,#N/A,FALSE,"EOAF";#N/A,#N/A,FALSE,"CASH";#N/A,#N/A,FALSE,"FINANZAS";#N/A,#N/A,FALSE,"DEUDA";#N/A,#N/A,FALSE,"INVERSION";#N/A,#N/A,FALSE,"PERSONAL"}</definedName>
    <definedName name="bbbbbbbbbbbbbbbbbbbbbbbbbbbbbbbbb" localSheetId="29" hidden="1">{#N/A,#N/A,FALSE,"LLAVE";#N/A,#N/A,FALSE,"EERR";#N/A,#N/A,FALSE,"ESP";#N/A,#N/A,FALSE,"EOAF";#N/A,#N/A,FALSE,"CASH";#N/A,#N/A,FALSE,"FINANZAS";#N/A,#N/A,FALSE,"DEUDA";#N/A,#N/A,FALSE,"INVERSION";#N/A,#N/A,FALSE,"PERSONAL"}</definedName>
    <definedName name="bbbbbbbbbbbbbbbbbbbbbbbbbbbbbbbbb" localSheetId="24" hidden="1">{#N/A,#N/A,FALSE,"LLAVE";#N/A,#N/A,FALSE,"EERR";#N/A,#N/A,FALSE,"ESP";#N/A,#N/A,FALSE,"EOAF";#N/A,#N/A,FALSE,"CASH";#N/A,#N/A,FALSE,"FINANZAS";#N/A,#N/A,FALSE,"DEUDA";#N/A,#N/A,FALSE,"INVERSION";#N/A,#N/A,FALSE,"PERSONAL"}</definedName>
    <definedName name="bbbbbbbbbbbbbbbbbbbbbbbbbbbbbbbbb" localSheetId="26" hidden="1">{#N/A,#N/A,FALSE,"LLAVE";#N/A,#N/A,FALSE,"EERR";#N/A,#N/A,FALSE,"ESP";#N/A,#N/A,FALSE,"EOAF";#N/A,#N/A,FALSE,"CASH";#N/A,#N/A,FALSE,"FINANZAS";#N/A,#N/A,FALSE,"DEUDA";#N/A,#N/A,FALSE,"INVERSION";#N/A,#N/A,FALSE,"PERSONAL"}</definedName>
    <definedName name="bbbbbbbbbbbbbbbbbbbbbbbbbbbbbbbbb" localSheetId="25" hidden="1">{#N/A,#N/A,FALSE,"LLAVE";#N/A,#N/A,FALSE,"EERR";#N/A,#N/A,FALSE,"ESP";#N/A,#N/A,FALSE,"EOAF";#N/A,#N/A,FALSE,"CASH";#N/A,#N/A,FALSE,"FINANZAS";#N/A,#N/A,FALSE,"DEUDA";#N/A,#N/A,FALSE,"INVERSION";#N/A,#N/A,FALSE,"PERSONAL"}</definedName>
    <definedName name="bbbbbbbbbbbbbbbbbbbbbbbbbbbbbbbbb" localSheetId="27"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bbbbbbbbbbbbbbbbbbbbbbbbbbbbbb_1" localSheetId="15" hidden="1">{#N/A,#N/A,FALSE,"LLAVE";#N/A,#N/A,FALSE,"EERR";#N/A,#N/A,FALSE,"ESP";#N/A,#N/A,FALSE,"EOAF";#N/A,#N/A,FALSE,"CASH";#N/A,#N/A,FALSE,"FINANZAS";#N/A,#N/A,FALSE,"DEUDA";#N/A,#N/A,FALSE,"INVERSION";#N/A,#N/A,FALSE,"PERSONAL"}</definedName>
    <definedName name="bbbbbbbbbbbbbbbbbbbbbbbbbbbbbbbbb_1" localSheetId="29" hidden="1">{#N/A,#N/A,FALSE,"LLAVE";#N/A,#N/A,FALSE,"EERR";#N/A,#N/A,FALSE,"ESP";#N/A,#N/A,FALSE,"EOAF";#N/A,#N/A,FALSE,"CASH";#N/A,#N/A,FALSE,"FINANZAS";#N/A,#N/A,FALSE,"DEUDA";#N/A,#N/A,FALSE,"INVERSION";#N/A,#N/A,FALSE,"PERSONAL"}</definedName>
    <definedName name="bbbbbbbbbbbbbbbbbbbbbbbbbbbbbbbbb_1" localSheetId="24" hidden="1">{#N/A,#N/A,FALSE,"LLAVE";#N/A,#N/A,FALSE,"EERR";#N/A,#N/A,FALSE,"ESP";#N/A,#N/A,FALSE,"EOAF";#N/A,#N/A,FALSE,"CASH";#N/A,#N/A,FALSE,"FINANZAS";#N/A,#N/A,FALSE,"DEUDA";#N/A,#N/A,FALSE,"INVERSION";#N/A,#N/A,FALSE,"PERSONAL"}</definedName>
    <definedName name="bbbbbbbbbbbbbbbbbbbbbbbbbbbbbbbbb_1" localSheetId="26" hidden="1">{#N/A,#N/A,FALSE,"LLAVE";#N/A,#N/A,FALSE,"EERR";#N/A,#N/A,FALSE,"ESP";#N/A,#N/A,FALSE,"EOAF";#N/A,#N/A,FALSE,"CASH";#N/A,#N/A,FALSE,"FINANZAS";#N/A,#N/A,FALSE,"DEUDA";#N/A,#N/A,FALSE,"INVERSION";#N/A,#N/A,FALSE,"PERSONAL"}</definedName>
    <definedName name="bbbbbbbbbbbbbbbbbbbbbbbbbbbbbbbbb_1" localSheetId="25" hidden="1">{#N/A,#N/A,FALSE,"LLAVE";#N/A,#N/A,FALSE,"EERR";#N/A,#N/A,FALSE,"ESP";#N/A,#N/A,FALSE,"EOAF";#N/A,#N/A,FALSE,"CASH";#N/A,#N/A,FALSE,"FINANZAS";#N/A,#N/A,FALSE,"DEUDA";#N/A,#N/A,FALSE,"INVERSION";#N/A,#N/A,FALSE,"PERSONAL"}</definedName>
    <definedName name="bbbbbbbbbbbbbbbbbbbbbbbbbbbbbbbbb_1" localSheetId="27" hidden="1">{#N/A,#N/A,FALSE,"LLAVE";#N/A,#N/A,FALSE,"EERR";#N/A,#N/A,FALSE,"ESP";#N/A,#N/A,FALSE,"EOAF";#N/A,#N/A,FALSE,"CASH";#N/A,#N/A,FALSE,"FINANZAS";#N/A,#N/A,FALSE,"DEUDA";#N/A,#N/A,FALSE,"INVERSION";#N/A,#N/A,FALSE,"PERSONAL"}</definedName>
    <definedName name="bbbbbbbbbbbbbbbbbbbbbbbbbbbbbbbbb_1" hidden="1">{#N/A,#N/A,FALSE,"LLAVE";#N/A,#N/A,FALSE,"EERR";#N/A,#N/A,FALSE,"ESP";#N/A,#N/A,FALSE,"EOAF";#N/A,#N/A,FALSE,"CASH";#N/A,#N/A,FALSE,"FINANZAS";#N/A,#N/A,FALSE,"DEUDA";#N/A,#N/A,FALSE,"INVERSION";#N/A,#N/A,FALSE,"PERSONAL"}</definedName>
    <definedName name="bbbbbbbbbbbbbbbbbbbbbbbbbbbbbbbbb_1_1" localSheetId="15" hidden="1">{#N/A,#N/A,FALSE,"LLAVE";#N/A,#N/A,FALSE,"EERR";#N/A,#N/A,FALSE,"ESP";#N/A,#N/A,FALSE,"EOAF";#N/A,#N/A,FALSE,"CASH";#N/A,#N/A,FALSE,"FINANZAS";#N/A,#N/A,FALSE,"DEUDA";#N/A,#N/A,FALSE,"INVERSION";#N/A,#N/A,FALSE,"PERSONAL"}</definedName>
    <definedName name="bbbbbbbbbbbbbbbbbbbbbbbbbbbbbbbbb_1_1" localSheetId="29" hidden="1">{#N/A,#N/A,FALSE,"LLAVE";#N/A,#N/A,FALSE,"EERR";#N/A,#N/A,FALSE,"ESP";#N/A,#N/A,FALSE,"EOAF";#N/A,#N/A,FALSE,"CASH";#N/A,#N/A,FALSE,"FINANZAS";#N/A,#N/A,FALSE,"DEUDA";#N/A,#N/A,FALSE,"INVERSION";#N/A,#N/A,FALSE,"PERSONAL"}</definedName>
    <definedName name="bbbbbbbbbbbbbbbbbbbbbbbbbbbbbbbbb_1_1" localSheetId="24" hidden="1">{#N/A,#N/A,FALSE,"LLAVE";#N/A,#N/A,FALSE,"EERR";#N/A,#N/A,FALSE,"ESP";#N/A,#N/A,FALSE,"EOAF";#N/A,#N/A,FALSE,"CASH";#N/A,#N/A,FALSE,"FINANZAS";#N/A,#N/A,FALSE,"DEUDA";#N/A,#N/A,FALSE,"INVERSION";#N/A,#N/A,FALSE,"PERSONAL"}</definedName>
    <definedName name="bbbbbbbbbbbbbbbbbbbbbbbbbbbbbbbbb_1_1" localSheetId="26" hidden="1">{#N/A,#N/A,FALSE,"LLAVE";#N/A,#N/A,FALSE,"EERR";#N/A,#N/A,FALSE,"ESP";#N/A,#N/A,FALSE,"EOAF";#N/A,#N/A,FALSE,"CASH";#N/A,#N/A,FALSE,"FINANZAS";#N/A,#N/A,FALSE,"DEUDA";#N/A,#N/A,FALSE,"INVERSION";#N/A,#N/A,FALSE,"PERSONAL"}</definedName>
    <definedName name="bbbbbbbbbbbbbbbbbbbbbbbbbbbbbbbbb_1_1" localSheetId="25" hidden="1">{#N/A,#N/A,FALSE,"LLAVE";#N/A,#N/A,FALSE,"EERR";#N/A,#N/A,FALSE,"ESP";#N/A,#N/A,FALSE,"EOAF";#N/A,#N/A,FALSE,"CASH";#N/A,#N/A,FALSE,"FINANZAS";#N/A,#N/A,FALSE,"DEUDA";#N/A,#N/A,FALSE,"INVERSION";#N/A,#N/A,FALSE,"PERSONAL"}</definedName>
    <definedName name="bbbbbbbbbbbbbbbbbbbbbbbbbbbbbbbbb_1_1" localSheetId="27" hidden="1">{#N/A,#N/A,FALSE,"LLAVE";#N/A,#N/A,FALSE,"EERR";#N/A,#N/A,FALSE,"ESP";#N/A,#N/A,FALSE,"EOAF";#N/A,#N/A,FALSE,"CASH";#N/A,#N/A,FALSE,"FINANZAS";#N/A,#N/A,FALSE,"DEUDA";#N/A,#N/A,FALSE,"INVERSION";#N/A,#N/A,FALSE,"PERSONAL"}</definedName>
    <definedName name="bbbbbbbbbbbbbbbbbbbbbbbbbbbbbbbbb_1_1" hidden="1">{#N/A,#N/A,FALSE,"LLAVE";#N/A,#N/A,FALSE,"EERR";#N/A,#N/A,FALSE,"ESP";#N/A,#N/A,FALSE,"EOAF";#N/A,#N/A,FALSE,"CASH";#N/A,#N/A,FALSE,"FINANZAS";#N/A,#N/A,FALSE,"DEUDA";#N/A,#N/A,FALSE,"INVERSION";#N/A,#N/A,FALSE,"PERSONAL"}</definedName>
    <definedName name="bbbbbbbbbbbbbbbbbbbbbbbbbbbbbbbbb_2" localSheetId="15" hidden="1">{#N/A,#N/A,FALSE,"LLAVE";#N/A,#N/A,FALSE,"EERR";#N/A,#N/A,FALSE,"ESP";#N/A,#N/A,FALSE,"EOAF";#N/A,#N/A,FALSE,"CASH";#N/A,#N/A,FALSE,"FINANZAS";#N/A,#N/A,FALSE,"DEUDA";#N/A,#N/A,FALSE,"INVERSION";#N/A,#N/A,FALSE,"PERSONAL"}</definedName>
    <definedName name="bbbbbbbbbbbbbbbbbbbbbbbbbbbbbbbbb_2" localSheetId="29" hidden="1">{#N/A,#N/A,FALSE,"LLAVE";#N/A,#N/A,FALSE,"EERR";#N/A,#N/A,FALSE,"ESP";#N/A,#N/A,FALSE,"EOAF";#N/A,#N/A,FALSE,"CASH";#N/A,#N/A,FALSE,"FINANZAS";#N/A,#N/A,FALSE,"DEUDA";#N/A,#N/A,FALSE,"INVERSION";#N/A,#N/A,FALSE,"PERSONAL"}</definedName>
    <definedName name="bbbbbbbbbbbbbbbbbbbbbbbbbbbbbbbbb_2" localSheetId="24" hidden="1">{#N/A,#N/A,FALSE,"LLAVE";#N/A,#N/A,FALSE,"EERR";#N/A,#N/A,FALSE,"ESP";#N/A,#N/A,FALSE,"EOAF";#N/A,#N/A,FALSE,"CASH";#N/A,#N/A,FALSE,"FINANZAS";#N/A,#N/A,FALSE,"DEUDA";#N/A,#N/A,FALSE,"INVERSION";#N/A,#N/A,FALSE,"PERSONAL"}</definedName>
    <definedName name="bbbbbbbbbbbbbbbbbbbbbbbbbbbbbbbbb_2" localSheetId="26" hidden="1">{#N/A,#N/A,FALSE,"LLAVE";#N/A,#N/A,FALSE,"EERR";#N/A,#N/A,FALSE,"ESP";#N/A,#N/A,FALSE,"EOAF";#N/A,#N/A,FALSE,"CASH";#N/A,#N/A,FALSE,"FINANZAS";#N/A,#N/A,FALSE,"DEUDA";#N/A,#N/A,FALSE,"INVERSION";#N/A,#N/A,FALSE,"PERSONAL"}</definedName>
    <definedName name="bbbbbbbbbbbbbbbbbbbbbbbbbbbbbbbbb_2" localSheetId="25" hidden="1">{#N/A,#N/A,FALSE,"LLAVE";#N/A,#N/A,FALSE,"EERR";#N/A,#N/A,FALSE,"ESP";#N/A,#N/A,FALSE,"EOAF";#N/A,#N/A,FALSE,"CASH";#N/A,#N/A,FALSE,"FINANZAS";#N/A,#N/A,FALSE,"DEUDA";#N/A,#N/A,FALSE,"INVERSION";#N/A,#N/A,FALSE,"PERSONAL"}</definedName>
    <definedName name="bbbbbbbbbbbbbbbbbbbbbbbbbbbbbbbbb_2" localSheetId="27" hidden="1">{#N/A,#N/A,FALSE,"LLAVE";#N/A,#N/A,FALSE,"EERR";#N/A,#N/A,FALSE,"ESP";#N/A,#N/A,FALSE,"EOAF";#N/A,#N/A,FALSE,"CASH";#N/A,#N/A,FALSE,"FINANZAS";#N/A,#N/A,FALSE,"DEUDA";#N/A,#N/A,FALSE,"INVERSION";#N/A,#N/A,FALSE,"PERSONAL"}</definedName>
    <definedName name="bbbbbbbbbbbbbbbbbbbbbbbbbbbbbbbbb_2" hidden="1">{#N/A,#N/A,FALSE,"LLAVE";#N/A,#N/A,FALSE,"EERR";#N/A,#N/A,FALSE,"ESP";#N/A,#N/A,FALSE,"EOAF";#N/A,#N/A,FALSE,"CASH";#N/A,#N/A,FALSE,"FINANZAS";#N/A,#N/A,FALSE,"DEUDA";#N/A,#N/A,FALSE,"INVERSION";#N/A,#N/A,FALSE,"PERSONAL"}</definedName>
    <definedName name="bbbosta" localSheetId="15" hidden="1">{#N/A,#N/A,FALSE,"LLAVE";#N/A,#N/A,FALSE,"EERR";#N/A,#N/A,FALSE,"ESP";#N/A,#N/A,FALSE,"EOAF";#N/A,#N/A,FALSE,"CASH";#N/A,#N/A,FALSE,"FINANZAS";#N/A,#N/A,FALSE,"DEUDA";#N/A,#N/A,FALSE,"INVERSION";#N/A,#N/A,FALSE,"PERSONAL"}</definedName>
    <definedName name="bbbosta" localSheetId="29" hidden="1">{#N/A,#N/A,FALSE,"LLAVE";#N/A,#N/A,FALSE,"EERR";#N/A,#N/A,FALSE,"ESP";#N/A,#N/A,FALSE,"EOAF";#N/A,#N/A,FALSE,"CASH";#N/A,#N/A,FALSE,"FINANZAS";#N/A,#N/A,FALSE,"DEUDA";#N/A,#N/A,FALSE,"INVERSION";#N/A,#N/A,FALSE,"PERSONAL"}</definedName>
    <definedName name="bbbosta" localSheetId="24" hidden="1">{#N/A,#N/A,FALSE,"LLAVE";#N/A,#N/A,FALSE,"EERR";#N/A,#N/A,FALSE,"ESP";#N/A,#N/A,FALSE,"EOAF";#N/A,#N/A,FALSE,"CASH";#N/A,#N/A,FALSE,"FINANZAS";#N/A,#N/A,FALSE,"DEUDA";#N/A,#N/A,FALSE,"INVERSION";#N/A,#N/A,FALSE,"PERSONAL"}</definedName>
    <definedName name="bbbosta" localSheetId="26" hidden="1">{#N/A,#N/A,FALSE,"LLAVE";#N/A,#N/A,FALSE,"EERR";#N/A,#N/A,FALSE,"ESP";#N/A,#N/A,FALSE,"EOAF";#N/A,#N/A,FALSE,"CASH";#N/A,#N/A,FALSE,"FINANZAS";#N/A,#N/A,FALSE,"DEUDA";#N/A,#N/A,FALSE,"INVERSION";#N/A,#N/A,FALSE,"PERSONAL"}</definedName>
    <definedName name="bbbosta" localSheetId="25" hidden="1">{#N/A,#N/A,FALSE,"LLAVE";#N/A,#N/A,FALSE,"EERR";#N/A,#N/A,FALSE,"ESP";#N/A,#N/A,FALSE,"EOAF";#N/A,#N/A,FALSE,"CASH";#N/A,#N/A,FALSE,"FINANZAS";#N/A,#N/A,FALSE,"DEUDA";#N/A,#N/A,FALSE,"INVERSION";#N/A,#N/A,FALSE,"PERSONAL"}</definedName>
    <definedName name="bbbosta" localSheetId="27"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bosta_1" localSheetId="15" hidden="1">{#N/A,#N/A,FALSE,"LLAVE";#N/A,#N/A,FALSE,"EERR";#N/A,#N/A,FALSE,"ESP";#N/A,#N/A,FALSE,"EOAF";#N/A,#N/A,FALSE,"CASH";#N/A,#N/A,FALSE,"FINANZAS";#N/A,#N/A,FALSE,"DEUDA";#N/A,#N/A,FALSE,"INVERSION";#N/A,#N/A,FALSE,"PERSONAL"}</definedName>
    <definedName name="bbbosta_1" localSheetId="29" hidden="1">{#N/A,#N/A,FALSE,"LLAVE";#N/A,#N/A,FALSE,"EERR";#N/A,#N/A,FALSE,"ESP";#N/A,#N/A,FALSE,"EOAF";#N/A,#N/A,FALSE,"CASH";#N/A,#N/A,FALSE,"FINANZAS";#N/A,#N/A,FALSE,"DEUDA";#N/A,#N/A,FALSE,"INVERSION";#N/A,#N/A,FALSE,"PERSONAL"}</definedName>
    <definedName name="bbbosta_1" localSheetId="24" hidden="1">{#N/A,#N/A,FALSE,"LLAVE";#N/A,#N/A,FALSE,"EERR";#N/A,#N/A,FALSE,"ESP";#N/A,#N/A,FALSE,"EOAF";#N/A,#N/A,FALSE,"CASH";#N/A,#N/A,FALSE,"FINANZAS";#N/A,#N/A,FALSE,"DEUDA";#N/A,#N/A,FALSE,"INVERSION";#N/A,#N/A,FALSE,"PERSONAL"}</definedName>
    <definedName name="bbbosta_1" localSheetId="26" hidden="1">{#N/A,#N/A,FALSE,"LLAVE";#N/A,#N/A,FALSE,"EERR";#N/A,#N/A,FALSE,"ESP";#N/A,#N/A,FALSE,"EOAF";#N/A,#N/A,FALSE,"CASH";#N/A,#N/A,FALSE,"FINANZAS";#N/A,#N/A,FALSE,"DEUDA";#N/A,#N/A,FALSE,"INVERSION";#N/A,#N/A,FALSE,"PERSONAL"}</definedName>
    <definedName name="bbbosta_1" localSheetId="25" hidden="1">{#N/A,#N/A,FALSE,"LLAVE";#N/A,#N/A,FALSE,"EERR";#N/A,#N/A,FALSE,"ESP";#N/A,#N/A,FALSE,"EOAF";#N/A,#N/A,FALSE,"CASH";#N/A,#N/A,FALSE,"FINANZAS";#N/A,#N/A,FALSE,"DEUDA";#N/A,#N/A,FALSE,"INVERSION";#N/A,#N/A,FALSE,"PERSONAL"}</definedName>
    <definedName name="bbbosta_1" localSheetId="27" hidden="1">{#N/A,#N/A,FALSE,"LLAVE";#N/A,#N/A,FALSE,"EERR";#N/A,#N/A,FALSE,"ESP";#N/A,#N/A,FALSE,"EOAF";#N/A,#N/A,FALSE,"CASH";#N/A,#N/A,FALSE,"FINANZAS";#N/A,#N/A,FALSE,"DEUDA";#N/A,#N/A,FALSE,"INVERSION";#N/A,#N/A,FALSE,"PERSONAL"}</definedName>
    <definedName name="bbbosta_1" hidden="1">{#N/A,#N/A,FALSE,"LLAVE";#N/A,#N/A,FALSE,"EERR";#N/A,#N/A,FALSE,"ESP";#N/A,#N/A,FALSE,"EOAF";#N/A,#N/A,FALSE,"CASH";#N/A,#N/A,FALSE,"FINANZAS";#N/A,#N/A,FALSE,"DEUDA";#N/A,#N/A,FALSE,"INVERSION";#N/A,#N/A,FALSE,"PERSONAL"}</definedName>
    <definedName name="bbbosta_1_1" localSheetId="15" hidden="1">{#N/A,#N/A,FALSE,"LLAVE";#N/A,#N/A,FALSE,"EERR";#N/A,#N/A,FALSE,"ESP";#N/A,#N/A,FALSE,"EOAF";#N/A,#N/A,FALSE,"CASH";#N/A,#N/A,FALSE,"FINANZAS";#N/A,#N/A,FALSE,"DEUDA";#N/A,#N/A,FALSE,"INVERSION";#N/A,#N/A,FALSE,"PERSONAL"}</definedName>
    <definedName name="bbbosta_1_1" localSheetId="29" hidden="1">{#N/A,#N/A,FALSE,"LLAVE";#N/A,#N/A,FALSE,"EERR";#N/A,#N/A,FALSE,"ESP";#N/A,#N/A,FALSE,"EOAF";#N/A,#N/A,FALSE,"CASH";#N/A,#N/A,FALSE,"FINANZAS";#N/A,#N/A,FALSE,"DEUDA";#N/A,#N/A,FALSE,"INVERSION";#N/A,#N/A,FALSE,"PERSONAL"}</definedName>
    <definedName name="bbbosta_1_1" localSheetId="24" hidden="1">{#N/A,#N/A,FALSE,"LLAVE";#N/A,#N/A,FALSE,"EERR";#N/A,#N/A,FALSE,"ESP";#N/A,#N/A,FALSE,"EOAF";#N/A,#N/A,FALSE,"CASH";#N/A,#N/A,FALSE,"FINANZAS";#N/A,#N/A,FALSE,"DEUDA";#N/A,#N/A,FALSE,"INVERSION";#N/A,#N/A,FALSE,"PERSONAL"}</definedName>
    <definedName name="bbbosta_1_1" localSheetId="26" hidden="1">{#N/A,#N/A,FALSE,"LLAVE";#N/A,#N/A,FALSE,"EERR";#N/A,#N/A,FALSE,"ESP";#N/A,#N/A,FALSE,"EOAF";#N/A,#N/A,FALSE,"CASH";#N/A,#N/A,FALSE,"FINANZAS";#N/A,#N/A,FALSE,"DEUDA";#N/A,#N/A,FALSE,"INVERSION";#N/A,#N/A,FALSE,"PERSONAL"}</definedName>
    <definedName name="bbbosta_1_1" localSheetId="25" hidden="1">{#N/A,#N/A,FALSE,"LLAVE";#N/A,#N/A,FALSE,"EERR";#N/A,#N/A,FALSE,"ESP";#N/A,#N/A,FALSE,"EOAF";#N/A,#N/A,FALSE,"CASH";#N/A,#N/A,FALSE,"FINANZAS";#N/A,#N/A,FALSE,"DEUDA";#N/A,#N/A,FALSE,"INVERSION";#N/A,#N/A,FALSE,"PERSONAL"}</definedName>
    <definedName name="bbbosta_1_1" localSheetId="27" hidden="1">{#N/A,#N/A,FALSE,"LLAVE";#N/A,#N/A,FALSE,"EERR";#N/A,#N/A,FALSE,"ESP";#N/A,#N/A,FALSE,"EOAF";#N/A,#N/A,FALSE,"CASH";#N/A,#N/A,FALSE,"FINANZAS";#N/A,#N/A,FALSE,"DEUDA";#N/A,#N/A,FALSE,"INVERSION";#N/A,#N/A,FALSE,"PERSONAL"}</definedName>
    <definedName name="bbbosta_1_1" hidden="1">{#N/A,#N/A,FALSE,"LLAVE";#N/A,#N/A,FALSE,"EERR";#N/A,#N/A,FALSE,"ESP";#N/A,#N/A,FALSE,"EOAF";#N/A,#N/A,FALSE,"CASH";#N/A,#N/A,FALSE,"FINANZAS";#N/A,#N/A,FALSE,"DEUDA";#N/A,#N/A,FALSE,"INVERSION";#N/A,#N/A,FALSE,"PERSONAL"}</definedName>
    <definedName name="bbbosta_2" localSheetId="15" hidden="1">{#N/A,#N/A,FALSE,"LLAVE";#N/A,#N/A,FALSE,"EERR";#N/A,#N/A,FALSE,"ESP";#N/A,#N/A,FALSE,"EOAF";#N/A,#N/A,FALSE,"CASH";#N/A,#N/A,FALSE,"FINANZAS";#N/A,#N/A,FALSE,"DEUDA";#N/A,#N/A,FALSE,"INVERSION";#N/A,#N/A,FALSE,"PERSONAL"}</definedName>
    <definedName name="bbbosta_2" localSheetId="29" hidden="1">{#N/A,#N/A,FALSE,"LLAVE";#N/A,#N/A,FALSE,"EERR";#N/A,#N/A,FALSE,"ESP";#N/A,#N/A,FALSE,"EOAF";#N/A,#N/A,FALSE,"CASH";#N/A,#N/A,FALSE,"FINANZAS";#N/A,#N/A,FALSE,"DEUDA";#N/A,#N/A,FALSE,"INVERSION";#N/A,#N/A,FALSE,"PERSONAL"}</definedName>
    <definedName name="bbbosta_2" localSheetId="24" hidden="1">{#N/A,#N/A,FALSE,"LLAVE";#N/A,#N/A,FALSE,"EERR";#N/A,#N/A,FALSE,"ESP";#N/A,#N/A,FALSE,"EOAF";#N/A,#N/A,FALSE,"CASH";#N/A,#N/A,FALSE,"FINANZAS";#N/A,#N/A,FALSE,"DEUDA";#N/A,#N/A,FALSE,"INVERSION";#N/A,#N/A,FALSE,"PERSONAL"}</definedName>
    <definedName name="bbbosta_2" localSheetId="26" hidden="1">{#N/A,#N/A,FALSE,"LLAVE";#N/A,#N/A,FALSE,"EERR";#N/A,#N/A,FALSE,"ESP";#N/A,#N/A,FALSE,"EOAF";#N/A,#N/A,FALSE,"CASH";#N/A,#N/A,FALSE,"FINANZAS";#N/A,#N/A,FALSE,"DEUDA";#N/A,#N/A,FALSE,"INVERSION";#N/A,#N/A,FALSE,"PERSONAL"}</definedName>
    <definedName name="bbbosta_2" localSheetId="25" hidden="1">{#N/A,#N/A,FALSE,"LLAVE";#N/A,#N/A,FALSE,"EERR";#N/A,#N/A,FALSE,"ESP";#N/A,#N/A,FALSE,"EOAF";#N/A,#N/A,FALSE,"CASH";#N/A,#N/A,FALSE,"FINANZAS";#N/A,#N/A,FALSE,"DEUDA";#N/A,#N/A,FALSE,"INVERSION";#N/A,#N/A,FALSE,"PERSONAL"}</definedName>
    <definedName name="bbbosta_2" localSheetId="27" hidden="1">{#N/A,#N/A,FALSE,"LLAVE";#N/A,#N/A,FALSE,"EERR";#N/A,#N/A,FALSE,"ESP";#N/A,#N/A,FALSE,"EOAF";#N/A,#N/A,FALSE,"CASH";#N/A,#N/A,FALSE,"FINANZAS";#N/A,#N/A,FALSE,"DEUDA";#N/A,#N/A,FALSE,"INVERSION";#N/A,#N/A,FALSE,"PERSONAL"}</definedName>
    <definedName name="bbbosta_2" hidden="1">{#N/A,#N/A,FALSE,"LLAVE";#N/A,#N/A,FALSE,"EERR";#N/A,#N/A,FALSE,"ESP";#N/A,#N/A,FALSE,"EOAF";#N/A,#N/A,FALSE,"CASH";#N/A,#N/A,FALSE,"FINANZAS";#N/A,#N/A,FALSE,"DEUDA";#N/A,#N/A,FALSE,"INVERSION";#N/A,#N/A,FALSE,"PERSONAL"}</definedName>
    <definedName name="bbosta" localSheetId="15" hidden="1">{#N/A,#N/A,FALSE,"ENERGIA";#N/A,#N/A,FALSE,"PERDIDAS";#N/A,#N/A,FALSE,"CLIENTES";#N/A,#N/A,FALSE,"ESTADO";#N/A,#N/A,FALSE,"TECNICA"}</definedName>
    <definedName name="bbosta" localSheetId="29" hidden="1">{#N/A,#N/A,FALSE,"ENERGIA";#N/A,#N/A,FALSE,"PERDIDAS";#N/A,#N/A,FALSE,"CLIENTES";#N/A,#N/A,FALSE,"ESTADO";#N/A,#N/A,FALSE,"TECNICA"}</definedName>
    <definedName name="bbosta" localSheetId="24" hidden="1">{#N/A,#N/A,FALSE,"ENERGIA";#N/A,#N/A,FALSE,"PERDIDAS";#N/A,#N/A,FALSE,"CLIENTES";#N/A,#N/A,FALSE,"ESTADO";#N/A,#N/A,FALSE,"TECNICA"}</definedName>
    <definedName name="bbosta" localSheetId="26" hidden="1">{#N/A,#N/A,FALSE,"ENERGIA";#N/A,#N/A,FALSE,"PERDIDAS";#N/A,#N/A,FALSE,"CLIENTES";#N/A,#N/A,FALSE,"ESTADO";#N/A,#N/A,FALSE,"TECNICA"}</definedName>
    <definedName name="bbosta" localSheetId="25" hidden="1">{#N/A,#N/A,FALSE,"ENERGIA";#N/A,#N/A,FALSE,"PERDIDAS";#N/A,#N/A,FALSE,"CLIENTES";#N/A,#N/A,FALSE,"ESTADO";#N/A,#N/A,FALSE,"TECNICA"}</definedName>
    <definedName name="bbosta" localSheetId="27" hidden="1">{#N/A,#N/A,FALSE,"ENERGIA";#N/A,#N/A,FALSE,"PERDIDAS";#N/A,#N/A,FALSE,"CLIENTES";#N/A,#N/A,FALSE,"ESTADO";#N/A,#N/A,FALSE,"TECNICA"}</definedName>
    <definedName name="bbosta" hidden="1">{#N/A,#N/A,FALSE,"ENERGIA";#N/A,#N/A,FALSE,"PERDIDAS";#N/A,#N/A,FALSE,"CLIENTES";#N/A,#N/A,FALSE,"ESTADO";#N/A,#N/A,FALSE,"TECNICA"}</definedName>
    <definedName name="bbosta_1" localSheetId="15" hidden="1">{#N/A,#N/A,FALSE,"ENERGIA";#N/A,#N/A,FALSE,"PERDIDAS";#N/A,#N/A,FALSE,"CLIENTES";#N/A,#N/A,FALSE,"ESTADO";#N/A,#N/A,FALSE,"TECNICA"}</definedName>
    <definedName name="bbosta_1" localSheetId="29" hidden="1">{#N/A,#N/A,FALSE,"ENERGIA";#N/A,#N/A,FALSE,"PERDIDAS";#N/A,#N/A,FALSE,"CLIENTES";#N/A,#N/A,FALSE,"ESTADO";#N/A,#N/A,FALSE,"TECNICA"}</definedName>
    <definedName name="bbosta_1" localSheetId="24" hidden="1">{#N/A,#N/A,FALSE,"ENERGIA";#N/A,#N/A,FALSE,"PERDIDAS";#N/A,#N/A,FALSE,"CLIENTES";#N/A,#N/A,FALSE,"ESTADO";#N/A,#N/A,FALSE,"TECNICA"}</definedName>
    <definedName name="bbosta_1" localSheetId="26" hidden="1">{#N/A,#N/A,FALSE,"ENERGIA";#N/A,#N/A,FALSE,"PERDIDAS";#N/A,#N/A,FALSE,"CLIENTES";#N/A,#N/A,FALSE,"ESTADO";#N/A,#N/A,FALSE,"TECNICA"}</definedName>
    <definedName name="bbosta_1" localSheetId="25" hidden="1">{#N/A,#N/A,FALSE,"ENERGIA";#N/A,#N/A,FALSE,"PERDIDAS";#N/A,#N/A,FALSE,"CLIENTES";#N/A,#N/A,FALSE,"ESTADO";#N/A,#N/A,FALSE,"TECNICA"}</definedName>
    <definedName name="bbosta_1" localSheetId="27" hidden="1">{#N/A,#N/A,FALSE,"ENERGIA";#N/A,#N/A,FALSE,"PERDIDAS";#N/A,#N/A,FALSE,"CLIENTES";#N/A,#N/A,FALSE,"ESTADO";#N/A,#N/A,FALSE,"TECNICA"}</definedName>
    <definedName name="bbosta_1" hidden="1">{#N/A,#N/A,FALSE,"ENERGIA";#N/A,#N/A,FALSE,"PERDIDAS";#N/A,#N/A,FALSE,"CLIENTES";#N/A,#N/A,FALSE,"ESTADO";#N/A,#N/A,FALSE,"TECNICA"}</definedName>
    <definedName name="bbosta_1_1" localSheetId="15" hidden="1">{#N/A,#N/A,FALSE,"ENERGIA";#N/A,#N/A,FALSE,"PERDIDAS";#N/A,#N/A,FALSE,"CLIENTES";#N/A,#N/A,FALSE,"ESTADO";#N/A,#N/A,FALSE,"TECNICA"}</definedName>
    <definedName name="bbosta_1_1" localSheetId="29" hidden="1">{#N/A,#N/A,FALSE,"ENERGIA";#N/A,#N/A,FALSE,"PERDIDAS";#N/A,#N/A,FALSE,"CLIENTES";#N/A,#N/A,FALSE,"ESTADO";#N/A,#N/A,FALSE,"TECNICA"}</definedName>
    <definedName name="bbosta_1_1" localSheetId="24" hidden="1">{#N/A,#N/A,FALSE,"ENERGIA";#N/A,#N/A,FALSE,"PERDIDAS";#N/A,#N/A,FALSE,"CLIENTES";#N/A,#N/A,FALSE,"ESTADO";#N/A,#N/A,FALSE,"TECNICA"}</definedName>
    <definedName name="bbosta_1_1" localSheetId="26" hidden="1">{#N/A,#N/A,FALSE,"ENERGIA";#N/A,#N/A,FALSE,"PERDIDAS";#N/A,#N/A,FALSE,"CLIENTES";#N/A,#N/A,FALSE,"ESTADO";#N/A,#N/A,FALSE,"TECNICA"}</definedName>
    <definedName name="bbosta_1_1" localSheetId="25" hidden="1">{#N/A,#N/A,FALSE,"ENERGIA";#N/A,#N/A,FALSE,"PERDIDAS";#N/A,#N/A,FALSE,"CLIENTES";#N/A,#N/A,FALSE,"ESTADO";#N/A,#N/A,FALSE,"TECNICA"}</definedName>
    <definedName name="bbosta_1_1" localSheetId="27" hidden="1">{#N/A,#N/A,FALSE,"ENERGIA";#N/A,#N/A,FALSE,"PERDIDAS";#N/A,#N/A,FALSE,"CLIENTES";#N/A,#N/A,FALSE,"ESTADO";#N/A,#N/A,FALSE,"TECNICA"}</definedName>
    <definedName name="bbosta_1_1" hidden="1">{#N/A,#N/A,FALSE,"ENERGIA";#N/A,#N/A,FALSE,"PERDIDAS";#N/A,#N/A,FALSE,"CLIENTES";#N/A,#N/A,FALSE,"ESTADO";#N/A,#N/A,FALSE,"TECNICA"}</definedName>
    <definedName name="bbosta_2" localSheetId="15" hidden="1">{#N/A,#N/A,FALSE,"ENERGIA";#N/A,#N/A,FALSE,"PERDIDAS";#N/A,#N/A,FALSE,"CLIENTES";#N/A,#N/A,FALSE,"ESTADO";#N/A,#N/A,FALSE,"TECNICA"}</definedName>
    <definedName name="bbosta_2" localSheetId="29" hidden="1">{#N/A,#N/A,FALSE,"ENERGIA";#N/A,#N/A,FALSE,"PERDIDAS";#N/A,#N/A,FALSE,"CLIENTES";#N/A,#N/A,FALSE,"ESTADO";#N/A,#N/A,FALSE,"TECNICA"}</definedName>
    <definedName name="bbosta_2" localSheetId="24" hidden="1">{#N/A,#N/A,FALSE,"ENERGIA";#N/A,#N/A,FALSE,"PERDIDAS";#N/A,#N/A,FALSE,"CLIENTES";#N/A,#N/A,FALSE,"ESTADO";#N/A,#N/A,FALSE,"TECNICA"}</definedName>
    <definedName name="bbosta_2" localSheetId="26" hidden="1">{#N/A,#N/A,FALSE,"ENERGIA";#N/A,#N/A,FALSE,"PERDIDAS";#N/A,#N/A,FALSE,"CLIENTES";#N/A,#N/A,FALSE,"ESTADO";#N/A,#N/A,FALSE,"TECNICA"}</definedName>
    <definedName name="bbosta_2" localSheetId="25" hidden="1">{#N/A,#N/A,FALSE,"ENERGIA";#N/A,#N/A,FALSE,"PERDIDAS";#N/A,#N/A,FALSE,"CLIENTES";#N/A,#N/A,FALSE,"ESTADO";#N/A,#N/A,FALSE,"TECNICA"}</definedName>
    <definedName name="bbosta_2" localSheetId="27" hidden="1">{#N/A,#N/A,FALSE,"ENERGIA";#N/A,#N/A,FALSE,"PERDIDAS";#N/A,#N/A,FALSE,"CLIENTES";#N/A,#N/A,FALSE,"ESTADO";#N/A,#N/A,FALSE,"TECNICA"}</definedName>
    <definedName name="bbosta_2" hidden="1">{#N/A,#N/A,FALSE,"ENERGIA";#N/A,#N/A,FALSE,"PERDIDAS";#N/A,#N/A,FALSE,"CLIENTES";#N/A,#N/A,FALSE,"ESTADO";#N/A,#N/A,FALSE,"TECNICA"}</definedName>
    <definedName name="bc"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G_Del" hidden="1">15</definedName>
    <definedName name="BG_Ins" hidden="1">4</definedName>
    <definedName name="BG_Mod" hidden="1">6</definedName>
    <definedName name="BGADFHBGSDFH" localSheetId="29" hidden="1">{#N/A,#N/A,TRUE,"SEST";#N/A,#N/A,TRUE,"indicadores ";#N/A,#N/A,TRUE,"FPI";#N/A,#N/A,TRUE,"USOS E FONTES";#N/A,#N/A,TRUE,"gráficos"}</definedName>
    <definedName name="BGADFHBGSDFH" localSheetId="24" hidden="1">{#N/A,#N/A,TRUE,"SEST";#N/A,#N/A,TRUE,"indicadores ";#N/A,#N/A,TRUE,"FPI";#N/A,#N/A,TRUE,"USOS E FONTES";#N/A,#N/A,TRUE,"gráficos"}</definedName>
    <definedName name="BGADFHBGSDFH" localSheetId="26" hidden="1">{#N/A,#N/A,TRUE,"SEST";#N/A,#N/A,TRUE,"indicadores ";#N/A,#N/A,TRUE,"FPI";#N/A,#N/A,TRUE,"USOS E FONTES";#N/A,#N/A,TRUE,"gráficos"}</definedName>
    <definedName name="BGADFHBGSDFH" localSheetId="25" hidden="1">{#N/A,#N/A,TRUE,"SEST";#N/A,#N/A,TRUE,"indicadores ";#N/A,#N/A,TRUE,"FPI";#N/A,#N/A,TRUE,"USOS E FONTES";#N/A,#N/A,TRUE,"gráficos"}</definedName>
    <definedName name="BGADFHBGSDFH" localSheetId="27" hidden="1">{#N/A,#N/A,TRUE,"SEST";#N/A,#N/A,TRUE,"indicadores ";#N/A,#N/A,TRUE,"FPI";#N/A,#N/A,TRUE,"USOS E FONTES";#N/A,#N/A,TRUE,"gráficos"}</definedName>
    <definedName name="BGADFHBGSDFH" localSheetId="17" hidden="1">{#N/A,#N/A,TRUE,"SEST";#N/A,#N/A,TRUE,"indicadores ";#N/A,#N/A,TRUE,"FPI";#N/A,#N/A,TRUE,"USOS E FONTES";#N/A,#N/A,TRUE,"gráficos"}</definedName>
    <definedName name="BGADFHBGSDFH" hidden="1">{#N/A,#N/A,TRUE,"SEST";#N/A,#N/A,TRUE,"indicadores ";#N/A,#N/A,TRUE,"FPI";#N/A,#N/A,TRUE,"USOS E FONTES";#N/A,#N/A,TRUE,"gráficos"}</definedName>
    <definedName name="BIMESTRE" localSheetId="29">#REF!</definedName>
    <definedName name="BIMESTRE" localSheetId="24">#REF!</definedName>
    <definedName name="BIMESTRE" localSheetId="26">#REF!</definedName>
    <definedName name="BIMESTRE" localSheetId="25">#REF!</definedName>
    <definedName name="BIMESTRE" localSheetId="27">#REF!</definedName>
    <definedName name="BIMESTRE" localSheetId="17">#REF!</definedName>
    <definedName name="BIMESTRE">#REF!</definedName>
    <definedName name="bosta" localSheetId="15" hidden="1">{#N/A,#N/A,FALSE,"LLAVE";#N/A,#N/A,FALSE,"EERR";#N/A,#N/A,FALSE,"ESP";#N/A,#N/A,FALSE,"EOAF";#N/A,#N/A,FALSE,"CASH";#N/A,#N/A,FALSE,"FINANZAS";#N/A,#N/A,FALSE,"DEUDA";#N/A,#N/A,FALSE,"INVERSION";#N/A,#N/A,FALSE,"PERSONAL"}</definedName>
    <definedName name="bosta" localSheetId="29" hidden="1">{#N/A,#N/A,FALSE,"LLAVE";#N/A,#N/A,FALSE,"EERR";#N/A,#N/A,FALSE,"ESP";#N/A,#N/A,FALSE,"EOAF";#N/A,#N/A,FALSE,"CASH";#N/A,#N/A,FALSE,"FINANZAS";#N/A,#N/A,FALSE,"DEUDA";#N/A,#N/A,FALSE,"INVERSION";#N/A,#N/A,FALSE,"PERSONAL"}</definedName>
    <definedName name="bosta" localSheetId="24" hidden="1">{#N/A,#N/A,FALSE,"LLAVE";#N/A,#N/A,FALSE,"EERR";#N/A,#N/A,FALSE,"ESP";#N/A,#N/A,FALSE,"EOAF";#N/A,#N/A,FALSE,"CASH";#N/A,#N/A,FALSE,"FINANZAS";#N/A,#N/A,FALSE,"DEUDA";#N/A,#N/A,FALSE,"INVERSION";#N/A,#N/A,FALSE,"PERSONAL"}</definedName>
    <definedName name="bosta" localSheetId="26" hidden="1">{#N/A,#N/A,FALSE,"LLAVE";#N/A,#N/A,FALSE,"EERR";#N/A,#N/A,FALSE,"ESP";#N/A,#N/A,FALSE,"EOAF";#N/A,#N/A,FALSE,"CASH";#N/A,#N/A,FALSE,"FINANZAS";#N/A,#N/A,FALSE,"DEUDA";#N/A,#N/A,FALSE,"INVERSION";#N/A,#N/A,FALSE,"PERSONAL"}</definedName>
    <definedName name="bosta" localSheetId="25" hidden="1">{#N/A,#N/A,FALSE,"LLAVE";#N/A,#N/A,FALSE,"EERR";#N/A,#N/A,FALSE,"ESP";#N/A,#N/A,FALSE,"EOAF";#N/A,#N/A,FALSE,"CASH";#N/A,#N/A,FALSE,"FINANZAS";#N/A,#N/A,FALSE,"DEUDA";#N/A,#N/A,FALSE,"INVERSION";#N/A,#N/A,FALSE,"PERSONAL"}</definedName>
    <definedName name="bosta" localSheetId="27"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sta_1" localSheetId="15" hidden="1">{#N/A,#N/A,FALSE,"LLAVE";#N/A,#N/A,FALSE,"EERR";#N/A,#N/A,FALSE,"ESP";#N/A,#N/A,FALSE,"EOAF";#N/A,#N/A,FALSE,"CASH";#N/A,#N/A,FALSE,"FINANZAS";#N/A,#N/A,FALSE,"DEUDA";#N/A,#N/A,FALSE,"INVERSION";#N/A,#N/A,FALSE,"PERSONAL"}</definedName>
    <definedName name="bosta_1" localSheetId="29" hidden="1">{#N/A,#N/A,FALSE,"LLAVE";#N/A,#N/A,FALSE,"EERR";#N/A,#N/A,FALSE,"ESP";#N/A,#N/A,FALSE,"EOAF";#N/A,#N/A,FALSE,"CASH";#N/A,#N/A,FALSE,"FINANZAS";#N/A,#N/A,FALSE,"DEUDA";#N/A,#N/A,FALSE,"INVERSION";#N/A,#N/A,FALSE,"PERSONAL"}</definedName>
    <definedName name="bosta_1" localSheetId="24" hidden="1">{#N/A,#N/A,FALSE,"LLAVE";#N/A,#N/A,FALSE,"EERR";#N/A,#N/A,FALSE,"ESP";#N/A,#N/A,FALSE,"EOAF";#N/A,#N/A,FALSE,"CASH";#N/A,#N/A,FALSE,"FINANZAS";#N/A,#N/A,FALSE,"DEUDA";#N/A,#N/A,FALSE,"INVERSION";#N/A,#N/A,FALSE,"PERSONAL"}</definedName>
    <definedName name="bosta_1" localSheetId="26" hidden="1">{#N/A,#N/A,FALSE,"LLAVE";#N/A,#N/A,FALSE,"EERR";#N/A,#N/A,FALSE,"ESP";#N/A,#N/A,FALSE,"EOAF";#N/A,#N/A,FALSE,"CASH";#N/A,#N/A,FALSE,"FINANZAS";#N/A,#N/A,FALSE,"DEUDA";#N/A,#N/A,FALSE,"INVERSION";#N/A,#N/A,FALSE,"PERSONAL"}</definedName>
    <definedName name="bosta_1" localSheetId="25" hidden="1">{#N/A,#N/A,FALSE,"LLAVE";#N/A,#N/A,FALSE,"EERR";#N/A,#N/A,FALSE,"ESP";#N/A,#N/A,FALSE,"EOAF";#N/A,#N/A,FALSE,"CASH";#N/A,#N/A,FALSE,"FINANZAS";#N/A,#N/A,FALSE,"DEUDA";#N/A,#N/A,FALSE,"INVERSION";#N/A,#N/A,FALSE,"PERSONAL"}</definedName>
    <definedName name="bosta_1" localSheetId="27" hidden="1">{#N/A,#N/A,FALSE,"LLAVE";#N/A,#N/A,FALSE,"EERR";#N/A,#N/A,FALSE,"ESP";#N/A,#N/A,FALSE,"EOAF";#N/A,#N/A,FALSE,"CASH";#N/A,#N/A,FALSE,"FINANZAS";#N/A,#N/A,FALSE,"DEUDA";#N/A,#N/A,FALSE,"INVERSION";#N/A,#N/A,FALSE,"PERSONAL"}</definedName>
    <definedName name="bosta_1" hidden="1">{#N/A,#N/A,FALSE,"LLAVE";#N/A,#N/A,FALSE,"EERR";#N/A,#N/A,FALSE,"ESP";#N/A,#N/A,FALSE,"EOAF";#N/A,#N/A,FALSE,"CASH";#N/A,#N/A,FALSE,"FINANZAS";#N/A,#N/A,FALSE,"DEUDA";#N/A,#N/A,FALSE,"INVERSION";#N/A,#N/A,FALSE,"PERSONAL"}</definedName>
    <definedName name="bosta_1_1" localSheetId="15" hidden="1">{#N/A,#N/A,FALSE,"LLAVE";#N/A,#N/A,FALSE,"EERR";#N/A,#N/A,FALSE,"ESP";#N/A,#N/A,FALSE,"EOAF";#N/A,#N/A,FALSE,"CASH";#N/A,#N/A,FALSE,"FINANZAS";#N/A,#N/A,FALSE,"DEUDA";#N/A,#N/A,FALSE,"INVERSION";#N/A,#N/A,FALSE,"PERSONAL"}</definedName>
    <definedName name="bosta_1_1" localSheetId="29" hidden="1">{#N/A,#N/A,FALSE,"LLAVE";#N/A,#N/A,FALSE,"EERR";#N/A,#N/A,FALSE,"ESP";#N/A,#N/A,FALSE,"EOAF";#N/A,#N/A,FALSE,"CASH";#N/A,#N/A,FALSE,"FINANZAS";#N/A,#N/A,FALSE,"DEUDA";#N/A,#N/A,FALSE,"INVERSION";#N/A,#N/A,FALSE,"PERSONAL"}</definedName>
    <definedName name="bosta_1_1" localSheetId="24" hidden="1">{#N/A,#N/A,FALSE,"LLAVE";#N/A,#N/A,FALSE,"EERR";#N/A,#N/A,FALSE,"ESP";#N/A,#N/A,FALSE,"EOAF";#N/A,#N/A,FALSE,"CASH";#N/A,#N/A,FALSE,"FINANZAS";#N/A,#N/A,FALSE,"DEUDA";#N/A,#N/A,FALSE,"INVERSION";#N/A,#N/A,FALSE,"PERSONAL"}</definedName>
    <definedName name="bosta_1_1" localSheetId="26" hidden="1">{#N/A,#N/A,FALSE,"LLAVE";#N/A,#N/A,FALSE,"EERR";#N/A,#N/A,FALSE,"ESP";#N/A,#N/A,FALSE,"EOAF";#N/A,#N/A,FALSE,"CASH";#N/A,#N/A,FALSE,"FINANZAS";#N/A,#N/A,FALSE,"DEUDA";#N/A,#N/A,FALSE,"INVERSION";#N/A,#N/A,FALSE,"PERSONAL"}</definedName>
    <definedName name="bosta_1_1" localSheetId="25" hidden="1">{#N/A,#N/A,FALSE,"LLAVE";#N/A,#N/A,FALSE,"EERR";#N/A,#N/A,FALSE,"ESP";#N/A,#N/A,FALSE,"EOAF";#N/A,#N/A,FALSE,"CASH";#N/A,#N/A,FALSE,"FINANZAS";#N/A,#N/A,FALSE,"DEUDA";#N/A,#N/A,FALSE,"INVERSION";#N/A,#N/A,FALSE,"PERSONAL"}</definedName>
    <definedName name="bosta_1_1" localSheetId="27" hidden="1">{#N/A,#N/A,FALSE,"LLAVE";#N/A,#N/A,FALSE,"EERR";#N/A,#N/A,FALSE,"ESP";#N/A,#N/A,FALSE,"EOAF";#N/A,#N/A,FALSE,"CASH";#N/A,#N/A,FALSE,"FINANZAS";#N/A,#N/A,FALSE,"DEUDA";#N/A,#N/A,FALSE,"INVERSION";#N/A,#N/A,FALSE,"PERSONAL"}</definedName>
    <definedName name="bosta_1_1" hidden="1">{#N/A,#N/A,FALSE,"LLAVE";#N/A,#N/A,FALSE,"EERR";#N/A,#N/A,FALSE,"ESP";#N/A,#N/A,FALSE,"EOAF";#N/A,#N/A,FALSE,"CASH";#N/A,#N/A,FALSE,"FINANZAS";#N/A,#N/A,FALSE,"DEUDA";#N/A,#N/A,FALSE,"INVERSION";#N/A,#N/A,FALSE,"PERSONAL"}</definedName>
    <definedName name="bosta_2" localSheetId="15" hidden="1">{#N/A,#N/A,FALSE,"LLAVE";#N/A,#N/A,FALSE,"EERR";#N/A,#N/A,FALSE,"ESP";#N/A,#N/A,FALSE,"EOAF";#N/A,#N/A,FALSE,"CASH";#N/A,#N/A,FALSE,"FINANZAS";#N/A,#N/A,FALSE,"DEUDA";#N/A,#N/A,FALSE,"INVERSION";#N/A,#N/A,FALSE,"PERSONAL"}</definedName>
    <definedName name="bosta_2" localSheetId="29" hidden="1">{#N/A,#N/A,FALSE,"LLAVE";#N/A,#N/A,FALSE,"EERR";#N/A,#N/A,FALSE,"ESP";#N/A,#N/A,FALSE,"EOAF";#N/A,#N/A,FALSE,"CASH";#N/A,#N/A,FALSE,"FINANZAS";#N/A,#N/A,FALSE,"DEUDA";#N/A,#N/A,FALSE,"INVERSION";#N/A,#N/A,FALSE,"PERSONAL"}</definedName>
    <definedName name="bosta_2" localSheetId="24" hidden="1">{#N/A,#N/A,FALSE,"LLAVE";#N/A,#N/A,FALSE,"EERR";#N/A,#N/A,FALSE,"ESP";#N/A,#N/A,FALSE,"EOAF";#N/A,#N/A,FALSE,"CASH";#N/A,#N/A,FALSE,"FINANZAS";#N/A,#N/A,FALSE,"DEUDA";#N/A,#N/A,FALSE,"INVERSION";#N/A,#N/A,FALSE,"PERSONAL"}</definedName>
    <definedName name="bosta_2" localSheetId="26" hidden="1">{#N/A,#N/A,FALSE,"LLAVE";#N/A,#N/A,FALSE,"EERR";#N/A,#N/A,FALSE,"ESP";#N/A,#N/A,FALSE,"EOAF";#N/A,#N/A,FALSE,"CASH";#N/A,#N/A,FALSE,"FINANZAS";#N/A,#N/A,FALSE,"DEUDA";#N/A,#N/A,FALSE,"INVERSION";#N/A,#N/A,FALSE,"PERSONAL"}</definedName>
    <definedName name="bosta_2" localSheetId="25" hidden="1">{#N/A,#N/A,FALSE,"LLAVE";#N/A,#N/A,FALSE,"EERR";#N/A,#N/A,FALSE,"ESP";#N/A,#N/A,FALSE,"EOAF";#N/A,#N/A,FALSE,"CASH";#N/A,#N/A,FALSE,"FINANZAS";#N/A,#N/A,FALSE,"DEUDA";#N/A,#N/A,FALSE,"INVERSION";#N/A,#N/A,FALSE,"PERSONAL"}</definedName>
    <definedName name="bosta_2" localSheetId="27" hidden="1">{#N/A,#N/A,FALSE,"LLAVE";#N/A,#N/A,FALSE,"EERR";#N/A,#N/A,FALSE,"ESP";#N/A,#N/A,FALSE,"EOAF";#N/A,#N/A,FALSE,"CASH";#N/A,#N/A,FALSE,"FINANZAS";#N/A,#N/A,FALSE,"DEUDA";#N/A,#N/A,FALSE,"INVERSION";#N/A,#N/A,FALSE,"PERSONAL"}</definedName>
    <definedName name="bosta_2" hidden="1">{#N/A,#N/A,FALSE,"LLAVE";#N/A,#N/A,FALSE,"EERR";#N/A,#N/A,FALSE,"ESP";#N/A,#N/A,FALSE,"EOAF";#N/A,#N/A,FALSE,"CASH";#N/A,#N/A,FALSE,"FINANZAS";#N/A,#N/A,FALSE,"DEUDA";#N/A,#N/A,FALSE,"INVERSION";#N/A,#N/A,FALSE,"PERSONAL"}</definedName>
    <definedName name="boston" localSheetId="15" hidden="1">{"TotalGeralDespesasPorArea",#N/A,FALSE,"VinculosAccessEfetivo"}</definedName>
    <definedName name="boston" localSheetId="29" hidden="1">{"TotalGeralDespesasPorArea",#N/A,FALSE,"VinculosAccessEfetivo"}</definedName>
    <definedName name="boston" localSheetId="24" hidden="1">{"TotalGeralDespesasPorArea",#N/A,FALSE,"VinculosAccessEfetivo"}</definedName>
    <definedName name="boston" localSheetId="26" hidden="1">{"TotalGeralDespesasPorArea",#N/A,FALSE,"VinculosAccessEfetivo"}</definedName>
    <definedName name="boston" localSheetId="25" hidden="1">{"TotalGeralDespesasPorArea",#N/A,FALSE,"VinculosAccessEfetivo"}</definedName>
    <definedName name="boston" localSheetId="27" hidden="1">{"TotalGeralDespesasPorArea",#N/A,FALSE,"VinculosAccessEfetivo"}</definedName>
    <definedName name="boston" hidden="1">{"TotalGeralDespesasPorArea",#N/A,FALSE,"VinculosAccessEfetivo"}</definedName>
    <definedName name="boston_1" localSheetId="15" hidden="1">{"TotalGeralDespesasPorArea",#N/A,FALSE,"VinculosAccessEfetivo"}</definedName>
    <definedName name="boston_1" localSheetId="29" hidden="1">{"TotalGeralDespesasPorArea",#N/A,FALSE,"VinculosAccessEfetivo"}</definedName>
    <definedName name="boston_1" localSheetId="24" hidden="1">{"TotalGeralDespesasPorArea",#N/A,FALSE,"VinculosAccessEfetivo"}</definedName>
    <definedName name="boston_1" localSheetId="26" hidden="1">{"TotalGeralDespesasPorArea",#N/A,FALSE,"VinculosAccessEfetivo"}</definedName>
    <definedName name="boston_1" localSheetId="25" hidden="1">{"TotalGeralDespesasPorArea",#N/A,FALSE,"VinculosAccessEfetivo"}</definedName>
    <definedName name="boston_1" localSheetId="27" hidden="1">{"TotalGeralDespesasPorArea",#N/A,FALSE,"VinculosAccessEfetivo"}</definedName>
    <definedName name="boston_1" hidden="1">{"TotalGeralDespesasPorArea",#N/A,FALSE,"VinculosAccessEfetivo"}</definedName>
    <definedName name="boston1" localSheetId="15" hidden="1">{"TotalGeralDespesasPorArea",#N/A,FALSE,"VinculosAccessEfetivo"}</definedName>
    <definedName name="boston1" localSheetId="29" hidden="1">{"TotalGeralDespesasPorArea",#N/A,FALSE,"VinculosAccessEfetivo"}</definedName>
    <definedName name="boston1" localSheetId="24" hidden="1">{"TotalGeralDespesasPorArea",#N/A,FALSE,"VinculosAccessEfetivo"}</definedName>
    <definedName name="boston1" localSheetId="26" hidden="1">{"TotalGeralDespesasPorArea",#N/A,FALSE,"VinculosAccessEfetivo"}</definedName>
    <definedName name="boston1" localSheetId="25" hidden="1">{"TotalGeralDespesasPorArea",#N/A,FALSE,"VinculosAccessEfetivo"}</definedName>
    <definedName name="boston1" localSheetId="27" hidden="1">{"TotalGeralDespesasPorArea",#N/A,FALSE,"VinculosAccessEfetivo"}</definedName>
    <definedName name="boston1" hidden="1">{"TotalGeralDespesasPorArea",#N/A,FALSE,"VinculosAccessEfetivo"}</definedName>
    <definedName name="boston1_1" localSheetId="15" hidden="1">{"TotalGeralDespesasPorArea",#N/A,FALSE,"VinculosAccessEfetivo"}</definedName>
    <definedName name="boston1_1" localSheetId="29" hidden="1">{"TotalGeralDespesasPorArea",#N/A,FALSE,"VinculosAccessEfetivo"}</definedName>
    <definedName name="boston1_1" localSheetId="24" hidden="1">{"TotalGeralDespesasPorArea",#N/A,FALSE,"VinculosAccessEfetivo"}</definedName>
    <definedName name="boston1_1" localSheetId="26" hidden="1">{"TotalGeralDespesasPorArea",#N/A,FALSE,"VinculosAccessEfetivo"}</definedName>
    <definedName name="boston1_1" localSheetId="25" hidden="1">{"TotalGeralDespesasPorArea",#N/A,FALSE,"VinculosAccessEfetivo"}</definedName>
    <definedName name="boston1_1" localSheetId="27" hidden="1">{"TotalGeralDespesasPorArea",#N/A,FALSE,"VinculosAccessEfetivo"}</definedName>
    <definedName name="boston1_1" hidden="1">{"TotalGeralDespesasPorArea",#N/A,FALSE,"VinculosAccessEfetivo"}</definedName>
    <definedName name="br">#N/A</definedName>
    <definedName name="BUDGETORGID1" localSheetId="19">#REF!</definedName>
    <definedName name="BUDGETORGID1" localSheetId="28">#REF!</definedName>
    <definedName name="BUDGETORGID1" localSheetId="3">#REF!</definedName>
    <definedName name="BUDGETORGID1" localSheetId="24">#REF!</definedName>
    <definedName name="BUDGETORGID1">#REF!</definedName>
    <definedName name="BUDGETORGNAME1" localSheetId="5">#REF!</definedName>
    <definedName name="BUDGETORGNAME1" localSheetId="4">#REF!</definedName>
    <definedName name="BUDGETORGNAME1" localSheetId="19">#REF!</definedName>
    <definedName name="BUDGETORGNAME1" localSheetId="28">#REF!</definedName>
    <definedName name="BUDGETORGNAME1" localSheetId="3">#REF!</definedName>
    <definedName name="BUDGETORGNAME1" localSheetId="24">#REF!</definedName>
    <definedName name="BUDGETORGNAME1" localSheetId="27">#REF!</definedName>
    <definedName name="BUDGETORGNAME1">#REF!</definedName>
    <definedName name="bx" localSheetId="15" hidden="1">{#N/A,#N/A,FALSE,"LLAVE";#N/A,#N/A,FALSE,"EERR";#N/A,#N/A,FALSE,"ESP";#N/A,#N/A,FALSE,"EOAF";#N/A,#N/A,FALSE,"CASH";#N/A,#N/A,FALSE,"FINANZAS";#N/A,#N/A,FALSE,"DEUDA";#N/A,#N/A,FALSE,"INVERSION";#N/A,#N/A,FALSE,"PERSONAL"}</definedName>
    <definedName name="bx" localSheetId="29" hidden="1">{#N/A,#N/A,FALSE,"LLAVE";#N/A,#N/A,FALSE,"EERR";#N/A,#N/A,FALSE,"ESP";#N/A,#N/A,FALSE,"EOAF";#N/A,#N/A,FALSE,"CASH";#N/A,#N/A,FALSE,"FINANZAS";#N/A,#N/A,FALSE,"DEUDA";#N/A,#N/A,FALSE,"INVERSION";#N/A,#N/A,FALSE,"PERSONAL"}</definedName>
    <definedName name="bx" localSheetId="24" hidden="1">{#N/A,#N/A,FALSE,"LLAVE";#N/A,#N/A,FALSE,"EERR";#N/A,#N/A,FALSE,"ESP";#N/A,#N/A,FALSE,"EOAF";#N/A,#N/A,FALSE,"CASH";#N/A,#N/A,FALSE,"FINANZAS";#N/A,#N/A,FALSE,"DEUDA";#N/A,#N/A,FALSE,"INVERSION";#N/A,#N/A,FALSE,"PERSONAL"}</definedName>
    <definedName name="bx" localSheetId="26" hidden="1">{#N/A,#N/A,FALSE,"LLAVE";#N/A,#N/A,FALSE,"EERR";#N/A,#N/A,FALSE,"ESP";#N/A,#N/A,FALSE,"EOAF";#N/A,#N/A,FALSE,"CASH";#N/A,#N/A,FALSE,"FINANZAS";#N/A,#N/A,FALSE,"DEUDA";#N/A,#N/A,FALSE,"INVERSION";#N/A,#N/A,FALSE,"PERSONAL"}</definedName>
    <definedName name="bx" localSheetId="25" hidden="1">{#N/A,#N/A,FALSE,"LLAVE";#N/A,#N/A,FALSE,"EERR";#N/A,#N/A,FALSE,"ESP";#N/A,#N/A,FALSE,"EOAF";#N/A,#N/A,FALSE,"CASH";#N/A,#N/A,FALSE,"FINANZAS";#N/A,#N/A,FALSE,"DEUDA";#N/A,#N/A,FALSE,"INVERSION";#N/A,#N/A,FALSE,"PERSONAL"}</definedName>
    <definedName name="bx" localSheetId="27"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x_1" localSheetId="15" hidden="1">{#N/A,#N/A,FALSE,"LLAVE";#N/A,#N/A,FALSE,"EERR";#N/A,#N/A,FALSE,"ESP";#N/A,#N/A,FALSE,"EOAF";#N/A,#N/A,FALSE,"CASH";#N/A,#N/A,FALSE,"FINANZAS";#N/A,#N/A,FALSE,"DEUDA";#N/A,#N/A,FALSE,"INVERSION";#N/A,#N/A,FALSE,"PERSONAL"}</definedName>
    <definedName name="bx_1" localSheetId="29" hidden="1">{#N/A,#N/A,FALSE,"LLAVE";#N/A,#N/A,FALSE,"EERR";#N/A,#N/A,FALSE,"ESP";#N/A,#N/A,FALSE,"EOAF";#N/A,#N/A,FALSE,"CASH";#N/A,#N/A,FALSE,"FINANZAS";#N/A,#N/A,FALSE,"DEUDA";#N/A,#N/A,FALSE,"INVERSION";#N/A,#N/A,FALSE,"PERSONAL"}</definedName>
    <definedName name="bx_1" localSheetId="24" hidden="1">{#N/A,#N/A,FALSE,"LLAVE";#N/A,#N/A,FALSE,"EERR";#N/A,#N/A,FALSE,"ESP";#N/A,#N/A,FALSE,"EOAF";#N/A,#N/A,FALSE,"CASH";#N/A,#N/A,FALSE,"FINANZAS";#N/A,#N/A,FALSE,"DEUDA";#N/A,#N/A,FALSE,"INVERSION";#N/A,#N/A,FALSE,"PERSONAL"}</definedName>
    <definedName name="bx_1" localSheetId="26" hidden="1">{#N/A,#N/A,FALSE,"LLAVE";#N/A,#N/A,FALSE,"EERR";#N/A,#N/A,FALSE,"ESP";#N/A,#N/A,FALSE,"EOAF";#N/A,#N/A,FALSE,"CASH";#N/A,#N/A,FALSE,"FINANZAS";#N/A,#N/A,FALSE,"DEUDA";#N/A,#N/A,FALSE,"INVERSION";#N/A,#N/A,FALSE,"PERSONAL"}</definedName>
    <definedName name="bx_1" localSheetId="25" hidden="1">{#N/A,#N/A,FALSE,"LLAVE";#N/A,#N/A,FALSE,"EERR";#N/A,#N/A,FALSE,"ESP";#N/A,#N/A,FALSE,"EOAF";#N/A,#N/A,FALSE,"CASH";#N/A,#N/A,FALSE,"FINANZAS";#N/A,#N/A,FALSE,"DEUDA";#N/A,#N/A,FALSE,"INVERSION";#N/A,#N/A,FALSE,"PERSONAL"}</definedName>
    <definedName name="bx_1" localSheetId="27" hidden="1">{#N/A,#N/A,FALSE,"LLAVE";#N/A,#N/A,FALSE,"EERR";#N/A,#N/A,FALSE,"ESP";#N/A,#N/A,FALSE,"EOAF";#N/A,#N/A,FALSE,"CASH";#N/A,#N/A,FALSE,"FINANZAS";#N/A,#N/A,FALSE,"DEUDA";#N/A,#N/A,FALSE,"INVERSION";#N/A,#N/A,FALSE,"PERSONAL"}</definedName>
    <definedName name="bx_1" hidden="1">{#N/A,#N/A,FALSE,"LLAVE";#N/A,#N/A,FALSE,"EERR";#N/A,#N/A,FALSE,"ESP";#N/A,#N/A,FALSE,"EOAF";#N/A,#N/A,FALSE,"CASH";#N/A,#N/A,FALSE,"FINANZAS";#N/A,#N/A,FALSE,"DEUDA";#N/A,#N/A,FALSE,"INVERSION";#N/A,#N/A,FALSE,"PERSONAL"}</definedName>
    <definedName name="bx_1_1" localSheetId="15" hidden="1">{#N/A,#N/A,FALSE,"LLAVE";#N/A,#N/A,FALSE,"EERR";#N/A,#N/A,FALSE,"ESP";#N/A,#N/A,FALSE,"EOAF";#N/A,#N/A,FALSE,"CASH";#N/A,#N/A,FALSE,"FINANZAS";#N/A,#N/A,FALSE,"DEUDA";#N/A,#N/A,FALSE,"INVERSION";#N/A,#N/A,FALSE,"PERSONAL"}</definedName>
    <definedName name="bx_1_1" localSheetId="29" hidden="1">{#N/A,#N/A,FALSE,"LLAVE";#N/A,#N/A,FALSE,"EERR";#N/A,#N/A,FALSE,"ESP";#N/A,#N/A,FALSE,"EOAF";#N/A,#N/A,FALSE,"CASH";#N/A,#N/A,FALSE,"FINANZAS";#N/A,#N/A,FALSE,"DEUDA";#N/A,#N/A,FALSE,"INVERSION";#N/A,#N/A,FALSE,"PERSONAL"}</definedName>
    <definedName name="bx_1_1" localSheetId="24" hidden="1">{#N/A,#N/A,FALSE,"LLAVE";#N/A,#N/A,FALSE,"EERR";#N/A,#N/A,FALSE,"ESP";#N/A,#N/A,FALSE,"EOAF";#N/A,#N/A,FALSE,"CASH";#N/A,#N/A,FALSE,"FINANZAS";#N/A,#N/A,FALSE,"DEUDA";#N/A,#N/A,FALSE,"INVERSION";#N/A,#N/A,FALSE,"PERSONAL"}</definedName>
    <definedName name="bx_1_1" localSheetId="26" hidden="1">{#N/A,#N/A,FALSE,"LLAVE";#N/A,#N/A,FALSE,"EERR";#N/A,#N/A,FALSE,"ESP";#N/A,#N/A,FALSE,"EOAF";#N/A,#N/A,FALSE,"CASH";#N/A,#N/A,FALSE,"FINANZAS";#N/A,#N/A,FALSE,"DEUDA";#N/A,#N/A,FALSE,"INVERSION";#N/A,#N/A,FALSE,"PERSONAL"}</definedName>
    <definedName name="bx_1_1" localSheetId="25" hidden="1">{#N/A,#N/A,FALSE,"LLAVE";#N/A,#N/A,FALSE,"EERR";#N/A,#N/A,FALSE,"ESP";#N/A,#N/A,FALSE,"EOAF";#N/A,#N/A,FALSE,"CASH";#N/A,#N/A,FALSE,"FINANZAS";#N/A,#N/A,FALSE,"DEUDA";#N/A,#N/A,FALSE,"INVERSION";#N/A,#N/A,FALSE,"PERSONAL"}</definedName>
    <definedName name="bx_1_1" localSheetId="27" hidden="1">{#N/A,#N/A,FALSE,"LLAVE";#N/A,#N/A,FALSE,"EERR";#N/A,#N/A,FALSE,"ESP";#N/A,#N/A,FALSE,"EOAF";#N/A,#N/A,FALSE,"CASH";#N/A,#N/A,FALSE,"FINANZAS";#N/A,#N/A,FALSE,"DEUDA";#N/A,#N/A,FALSE,"INVERSION";#N/A,#N/A,FALSE,"PERSONAL"}</definedName>
    <definedName name="bx_1_1" hidden="1">{#N/A,#N/A,FALSE,"LLAVE";#N/A,#N/A,FALSE,"EERR";#N/A,#N/A,FALSE,"ESP";#N/A,#N/A,FALSE,"EOAF";#N/A,#N/A,FALSE,"CASH";#N/A,#N/A,FALSE,"FINANZAS";#N/A,#N/A,FALSE,"DEUDA";#N/A,#N/A,FALSE,"INVERSION";#N/A,#N/A,FALSE,"PERSONAL"}</definedName>
    <definedName name="bx_2" localSheetId="15" hidden="1">{#N/A,#N/A,FALSE,"LLAVE";#N/A,#N/A,FALSE,"EERR";#N/A,#N/A,FALSE,"ESP";#N/A,#N/A,FALSE,"EOAF";#N/A,#N/A,FALSE,"CASH";#N/A,#N/A,FALSE,"FINANZAS";#N/A,#N/A,FALSE,"DEUDA";#N/A,#N/A,FALSE,"INVERSION";#N/A,#N/A,FALSE,"PERSONAL"}</definedName>
    <definedName name="bx_2" localSheetId="29" hidden="1">{#N/A,#N/A,FALSE,"LLAVE";#N/A,#N/A,FALSE,"EERR";#N/A,#N/A,FALSE,"ESP";#N/A,#N/A,FALSE,"EOAF";#N/A,#N/A,FALSE,"CASH";#N/A,#N/A,FALSE,"FINANZAS";#N/A,#N/A,FALSE,"DEUDA";#N/A,#N/A,FALSE,"INVERSION";#N/A,#N/A,FALSE,"PERSONAL"}</definedName>
    <definedName name="bx_2" localSheetId="24" hidden="1">{#N/A,#N/A,FALSE,"LLAVE";#N/A,#N/A,FALSE,"EERR";#N/A,#N/A,FALSE,"ESP";#N/A,#N/A,FALSE,"EOAF";#N/A,#N/A,FALSE,"CASH";#N/A,#N/A,FALSE,"FINANZAS";#N/A,#N/A,FALSE,"DEUDA";#N/A,#N/A,FALSE,"INVERSION";#N/A,#N/A,FALSE,"PERSONAL"}</definedName>
    <definedName name="bx_2" localSheetId="26" hidden="1">{#N/A,#N/A,FALSE,"LLAVE";#N/A,#N/A,FALSE,"EERR";#N/A,#N/A,FALSE,"ESP";#N/A,#N/A,FALSE,"EOAF";#N/A,#N/A,FALSE,"CASH";#N/A,#N/A,FALSE,"FINANZAS";#N/A,#N/A,FALSE,"DEUDA";#N/A,#N/A,FALSE,"INVERSION";#N/A,#N/A,FALSE,"PERSONAL"}</definedName>
    <definedName name="bx_2" localSheetId="25" hidden="1">{#N/A,#N/A,FALSE,"LLAVE";#N/A,#N/A,FALSE,"EERR";#N/A,#N/A,FALSE,"ESP";#N/A,#N/A,FALSE,"EOAF";#N/A,#N/A,FALSE,"CASH";#N/A,#N/A,FALSE,"FINANZAS";#N/A,#N/A,FALSE,"DEUDA";#N/A,#N/A,FALSE,"INVERSION";#N/A,#N/A,FALSE,"PERSONAL"}</definedName>
    <definedName name="bx_2" localSheetId="27" hidden="1">{#N/A,#N/A,FALSE,"LLAVE";#N/A,#N/A,FALSE,"EERR";#N/A,#N/A,FALSE,"ESP";#N/A,#N/A,FALSE,"EOAF";#N/A,#N/A,FALSE,"CASH";#N/A,#N/A,FALSE,"FINANZAS";#N/A,#N/A,FALSE,"DEUDA";#N/A,#N/A,FALSE,"INVERSION";#N/A,#N/A,FALSE,"PERSONAL"}</definedName>
    <definedName name="bx_2" hidden="1">{#N/A,#N/A,FALSE,"LLAVE";#N/A,#N/A,FALSE,"EERR";#N/A,#N/A,FALSE,"ESP";#N/A,#N/A,FALSE,"EOAF";#N/A,#N/A,FALSE,"CASH";#N/A,#N/A,FALSE,"FINANZAS";#N/A,#N/A,FALSE,"DEUDA";#N/A,#N/A,FALSE,"INVERSION";#N/A,#N/A,FALSE,"PERSONAL"}</definedName>
    <definedName name="Calibri">#REF!</definedName>
    <definedName name="capa_1" localSheetId="15" hidden="1">{#N/A,#N/A,FALSE,"CONTROLE"}</definedName>
    <definedName name="capa_1" localSheetId="29" hidden="1">{#N/A,#N/A,FALSE,"CONTROLE"}</definedName>
    <definedName name="capa_1" localSheetId="24" hidden="1">{#N/A,#N/A,FALSE,"CONTROLE"}</definedName>
    <definedName name="capa_1" localSheetId="26" hidden="1">{#N/A,#N/A,FALSE,"CONTROLE"}</definedName>
    <definedName name="capa_1" localSheetId="25" hidden="1">{#N/A,#N/A,FALSE,"CONTROLE"}</definedName>
    <definedName name="capa_1" localSheetId="27" hidden="1">{#N/A,#N/A,FALSE,"CONTROLE"}</definedName>
    <definedName name="capa_1" hidden="1">{#N/A,#N/A,FALSE,"CONTROLE"}</definedName>
    <definedName name="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_1" localSheetId="15" hidden="1">{#N/A,#N/A,FALSE,"CONTROLE"}</definedName>
    <definedName name="CC_1" localSheetId="29" hidden="1">{#N/A,#N/A,FALSE,"CONTROLE"}</definedName>
    <definedName name="CC_1" localSheetId="24" hidden="1">{#N/A,#N/A,FALSE,"CONTROLE"}</definedName>
    <definedName name="CC_1" localSheetId="26" hidden="1">{#N/A,#N/A,FALSE,"CONTROLE"}</definedName>
    <definedName name="CC_1" localSheetId="25" hidden="1">{#N/A,#N/A,FALSE,"CONTROLE"}</definedName>
    <definedName name="CC_1" localSheetId="27" hidden="1">{#N/A,#N/A,FALSE,"CONTROLE"}</definedName>
    <definedName name="CC_1" hidden="1">{#N/A,#N/A,FALSE,"CONTROLE"}</definedName>
    <definedName name="çç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localSheetId="15" hidden="1">{#N/A,#N/A,FALSE,"CONTROLE"}</definedName>
    <definedName name="CCC" localSheetId="29" hidden="1">{#N/A,#N/A,FALSE,"CONTROLE"}</definedName>
    <definedName name="CCC" localSheetId="24" hidden="1">{#N/A,#N/A,FALSE,"CONTROLE"}</definedName>
    <definedName name="CCC" localSheetId="26" hidden="1">{#N/A,#N/A,FALSE,"CONTROLE"}</definedName>
    <definedName name="CCC" localSheetId="25" hidden="1">{#N/A,#N/A,FALSE,"CONTROLE"}</definedName>
    <definedName name="CCC" localSheetId="27" hidden="1">{#N/A,#N/A,FALSE,"CONTROLE"}</definedName>
    <definedName name="CCC" hidden="1">{#N/A,#N/A,FALSE,"CONTROLE"}</definedName>
    <definedName name="CCC_1" localSheetId="15" hidden="1">{#N/A,#N/A,FALSE,"CONTROLE"}</definedName>
    <definedName name="CCC_1" localSheetId="29" hidden="1">{#N/A,#N/A,FALSE,"CONTROLE"}</definedName>
    <definedName name="CCC_1" localSheetId="24" hidden="1">{#N/A,#N/A,FALSE,"CONTROLE"}</definedName>
    <definedName name="CCC_1" localSheetId="26" hidden="1">{#N/A,#N/A,FALSE,"CONTROLE"}</definedName>
    <definedName name="CCC_1" localSheetId="25" hidden="1">{#N/A,#N/A,FALSE,"CONTROLE"}</definedName>
    <definedName name="CCC_1" localSheetId="27" hidden="1">{#N/A,#N/A,FALSE,"CONTROLE"}</definedName>
    <definedName name="CCC_1" hidden="1">{#N/A,#N/A,FALSE,"CONTROLE"}</definedName>
    <definedName name="CCCC" localSheetId="15" hidden="1">{#N/A,#N/A,FALSE,"CONTROLE"}</definedName>
    <definedName name="CCCC" localSheetId="29" hidden="1">{#N/A,#N/A,FALSE,"CONTROLE"}</definedName>
    <definedName name="CCCC" localSheetId="24" hidden="1">{#N/A,#N/A,FALSE,"CONTROLE"}</definedName>
    <definedName name="CCCC" localSheetId="26" hidden="1">{#N/A,#N/A,FALSE,"CONTROLE"}</definedName>
    <definedName name="CCCC" localSheetId="25" hidden="1">{#N/A,#N/A,FALSE,"CONTROLE"}</definedName>
    <definedName name="CCCC" localSheetId="27" hidden="1">{#N/A,#N/A,FALSE,"CONTROLE"}</definedName>
    <definedName name="CCCC" hidden="1">{#N/A,#N/A,FALSE,"CONTROLE"}</definedName>
    <definedName name="ÇÇ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_1" localSheetId="15" hidden="1">{#N/A,#N/A,FALSE,"CONTROLE"}</definedName>
    <definedName name="CCCC_1" localSheetId="29" hidden="1">{#N/A,#N/A,FALSE,"CONTROLE"}</definedName>
    <definedName name="CCCC_1" localSheetId="24" hidden="1">{#N/A,#N/A,FALSE,"CONTROLE"}</definedName>
    <definedName name="CCCC_1" localSheetId="26" hidden="1">{#N/A,#N/A,FALSE,"CONTROLE"}</definedName>
    <definedName name="CCCC_1" localSheetId="25" hidden="1">{#N/A,#N/A,FALSE,"CONTROLE"}</definedName>
    <definedName name="CCCC_1" localSheetId="27" hidden="1">{#N/A,#N/A,FALSE,"CONTROLE"}</definedName>
    <definedName name="CCCC_1" hidden="1">{#N/A,#N/A,FALSE,"CONTROLE"}</definedName>
    <definedName name="ÇÇÇÇ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localSheetId="15" hidden="1">{#N/A,#N/A,FALSE,"CONTROLE"}</definedName>
    <definedName name="cccc1" localSheetId="29" hidden="1">{#N/A,#N/A,FALSE,"CONTROLE"}</definedName>
    <definedName name="cccc1" localSheetId="24" hidden="1">{#N/A,#N/A,FALSE,"CONTROLE"}</definedName>
    <definedName name="cccc1" localSheetId="26" hidden="1">{#N/A,#N/A,FALSE,"CONTROLE"}</definedName>
    <definedName name="cccc1" localSheetId="25" hidden="1">{#N/A,#N/A,FALSE,"CONTROLE"}</definedName>
    <definedName name="cccc1" localSheetId="27" hidden="1">{#N/A,#N/A,FALSE,"CONTROLE"}</definedName>
    <definedName name="cccc1" hidden="1">{#N/A,#N/A,FALSE,"CONTROLE"}</definedName>
    <definedName name="çççç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_1" localSheetId="15" hidden="1">{#N/A,#N/A,FALSE,"CONTROLE"}</definedName>
    <definedName name="cccc1_1" localSheetId="29" hidden="1">{#N/A,#N/A,FALSE,"CONTROLE"}</definedName>
    <definedName name="cccc1_1" localSheetId="24" hidden="1">{#N/A,#N/A,FALSE,"CONTROLE"}</definedName>
    <definedName name="cccc1_1" localSheetId="26" hidden="1">{#N/A,#N/A,FALSE,"CONTROLE"}</definedName>
    <definedName name="cccc1_1" localSheetId="25" hidden="1">{#N/A,#N/A,FALSE,"CONTROLE"}</definedName>
    <definedName name="cccc1_1" localSheetId="27" hidden="1">{#N/A,#N/A,FALSE,"CONTROLE"}</definedName>
    <definedName name="cccc1_1" hidden="1">{#N/A,#N/A,FALSE,"CONTROLE"}</definedName>
    <definedName name="çççç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cre" localSheetId="10">'Energy Balance '!$A$2:$G$50</definedName>
    <definedName name="CD" localSheetId="15" hidden="1">{#N/A,#N/A,FALSE,"LLAVE";#N/A,#N/A,FALSE,"EERR";#N/A,#N/A,FALSE,"ESP";#N/A,#N/A,FALSE,"EOAF";#N/A,#N/A,FALSE,"CASH";#N/A,#N/A,FALSE,"FINANZAS";#N/A,#N/A,FALSE,"DEUDA";#N/A,#N/A,FALSE,"INVERSION";#N/A,#N/A,FALSE,"PERSONAL"}</definedName>
    <definedName name="CD" localSheetId="29" hidden="1">{#N/A,#N/A,FALSE,"LLAVE";#N/A,#N/A,FALSE,"EERR";#N/A,#N/A,FALSE,"ESP";#N/A,#N/A,FALSE,"EOAF";#N/A,#N/A,FALSE,"CASH";#N/A,#N/A,FALSE,"FINANZAS";#N/A,#N/A,FALSE,"DEUDA";#N/A,#N/A,FALSE,"INVERSION";#N/A,#N/A,FALSE,"PERSONAL"}</definedName>
    <definedName name="CD" localSheetId="24" hidden="1">{#N/A,#N/A,FALSE,"LLAVE";#N/A,#N/A,FALSE,"EERR";#N/A,#N/A,FALSE,"ESP";#N/A,#N/A,FALSE,"EOAF";#N/A,#N/A,FALSE,"CASH";#N/A,#N/A,FALSE,"FINANZAS";#N/A,#N/A,FALSE,"DEUDA";#N/A,#N/A,FALSE,"INVERSION";#N/A,#N/A,FALSE,"PERSONAL"}</definedName>
    <definedName name="CD" localSheetId="26" hidden="1">{#N/A,#N/A,FALSE,"LLAVE";#N/A,#N/A,FALSE,"EERR";#N/A,#N/A,FALSE,"ESP";#N/A,#N/A,FALSE,"EOAF";#N/A,#N/A,FALSE,"CASH";#N/A,#N/A,FALSE,"FINANZAS";#N/A,#N/A,FALSE,"DEUDA";#N/A,#N/A,FALSE,"INVERSION";#N/A,#N/A,FALSE,"PERSONAL"}</definedName>
    <definedName name="CD" localSheetId="25" hidden="1">{#N/A,#N/A,FALSE,"LLAVE";#N/A,#N/A,FALSE,"EERR";#N/A,#N/A,FALSE,"ESP";#N/A,#N/A,FALSE,"EOAF";#N/A,#N/A,FALSE,"CASH";#N/A,#N/A,FALSE,"FINANZAS";#N/A,#N/A,FALSE,"DEUDA";#N/A,#N/A,FALSE,"INVERSION";#N/A,#N/A,FALSE,"PERSONAL"}</definedName>
    <definedName name="CD" localSheetId="27"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_1" localSheetId="15" hidden="1">{#N/A,#N/A,FALSE,"LLAVE";#N/A,#N/A,FALSE,"EERR";#N/A,#N/A,FALSE,"ESP";#N/A,#N/A,FALSE,"EOAF";#N/A,#N/A,FALSE,"CASH";#N/A,#N/A,FALSE,"FINANZAS";#N/A,#N/A,FALSE,"DEUDA";#N/A,#N/A,FALSE,"INVERSION";#N/A,#N/A,FALSE,"PERSONAL"}</definedName>
    <definedName name="CD_1" localSheetId="29" hidden="1">{#N/A,#N/A,FALSE,"LLAVE";#N/A,#N/A,FALSE,"EERR";#N/A,#N/A,FALSE,"ESP";#N/A,#N/A,FALSE,"EOAF";#N/A,#N/A,FALSE,"CASH";#N/A,#N/A,FALSE,"FINANZAS";#N/A,#N/A,FALSE,"DEUDA";#N/A,#N/A,FALSE,"INVERSION";#N/A,#N/A,FALSE,"PERSONAL"}</definedName>
    <definedName name="CD_1" localSheetId="24" hidden="1">{#N/A,#N/A,FALSE,"LLAVE";#N/A,#N/A,FALSE,"EERR";#N/A,#N/A,FALSE,"ESP";#N/A,#N/A,FALSE,"EOAF";#N/A,#N/A,FALSE,"CASH";#N/A,#N/A,FALSE,"FINANZAS";#N/A,#N/A,FALSE,"DEUDA";#N/A,#N/A,FALSE,"INVERSION";#N/A,#N/A,FALSE,"PERSONAL"}</definedName>
    <definedName name="CD_1" localSheetId="26" hidden="1">{#N/A,#N/A,FALSE,"LLAVE";#N/A,#N/A,FALSE,"EERR";#N/A,#N/A,FALSE,"ESP";#N/A,#N/A,FALSE,"EOAF";#N/A,#N/A,FALSE,"CASH";#N/A,#N/A,FALSE,"FINANZAS";#N/A,#N/A,FALSE,"DEUDA";#N/A,#N/A,FALSE,"INVERSION";#N/A,#N/A,FALSE,"PERSONAL"}</definedName>
    <definedName name="CD_1" localSheetId="25" hidden="1">{#N/A,#N/A,FALSE,"LLAVE";#N/A,#N/A,FALSE,"EERR";#N/A,#N/A,FALSE,"ESP";#N/A,#N/A,FALSE,"EOAF";#N/A,#N/A,FALSE,"CASH";#N/A,#N/A,FALSE,"FINANZAS";#N/A,#N/A,FALSE,"DEUDA";#N/A,#N/A,FALSE,"INVERSION";#N/A,#N/A,FALSE,"PERSONAL"}</definedName>
    <definedName name="CD_1" localSheetId="27" hidden="1">{#N/A,#N/A,FALSE,"LLAVE";#N/A,#N/A,FALSE,"EERR";#N/A,#N/A,FALSE,"ESP";#N/A,#N/A,FALSE,"EOAF";#N/A,#N/A,FALSE,"CASH";#N/A,#N/A,FALSE,"FINANZAS";#N/A,#N/A,FALSE,"DEUDA";#N/A,#N/A,FALSE,"INVERSION";#N/A,#N/A,FALSE,"PERSONAL"}</definedName>
    <definedName name="CD_1" hidden="1">{#N/A,#N/A,FALSE,"LLAVE";#N/A,#N/A,FALSE,"EERR";#N/A,#N/A,FALSE,"ESP";#N/A,#N/A,FALSE,"EOAF";#N/A,#N/A,FALSE,"CASH";#N/A,#N/A,FALSE,"FINANZAS";#N/A,#N/A,FALSE,"DEUDA";#N/A,#N/A,FALSE,"INVERSION";#N/A,#N/A,FALSE,"PERSONAL"}</definedName>
    <definedName name="CD_1_1" localSheetId="15" hidden="1">{#N/A,#N/A,FALSE,"LLAVE";#N/A,#N/A,FALSE,"EERR";#N/A,#N/A,FALSE,"ESP";#N/A,#N/A,FALSE,"EOAF";#N/A,#N/A,FALSE,"CASH";#N/A,#N/A,FALSE,"FINANZAS";#N/A,#N/A,FALSE,"DEUDA";#N/A,#N/A,FALSE,"INVERSION";#N/A,#N/A,FALSE,"PERSONAL"}</definedName>
    <definedName name="CD_1_1" localSheetId="29" hidden="1">{#N/A,#N/A,FALSE,"LLAVE";#N/A,#N/A,FALSE,"EERR";#N/A,#N/A,FALSE,"ESP";#N/A,#N/A,FALSE,"EOAF";#N/A,#N/A,FALSE,"CASH";#N/A,#N/A,FALSE,"FINANZAS";#N/A,#N/A,FALSE,"DEUDA";#N/A,#N/A,FALSE,"INVERSION";#N/A,#N/A,FALSE,"PERSONAL"}</definedName>
    <definedName name="CD_1_1" localSheetId="24" hidden="1">{#N/A,#N/A,FALSE,"LLAVE";#N/A,#N/A,FALSE,"EERR";#N/A,#N/A,FALSE,"ESP";#N/A,#N/A,FALSE,"EOAF";#N/A,#N/A,FALSE,"CASH";#N/A,#N/A,FALSE,"FINANZAS";#N/A,#N/A,FALSE,"DEUDA";#N/A,#N/A,FALSE,"INVERSION";#N/A,#N/A,FALSE,"PERSONAL"}</definedName>
    <definedName name="CD_1_1" localSheetId="26" hidden="1">{#N/A,#N/A,FALSE,"LLAVE";#N/A,#N/A,FALSE,"EERR";#N/A,#N/A,FALSE,"ESP";#N/A,#N/A,FALSE,"EOAF";#N/A,#N/A,FALSE,"CASH";#N/A,#N/A,FALSE,"FINANZAS";#N/A,#N/A,FALSE,"DEUDA";#N/A,#N/A,FALSE,"INVERSION";#N/A,#N/A,FALSE,"PERSONAL"}</definedName>
    <definedName name="CD_1_1" localSheetId="25" hidden="1">{#N/A,#N/A,FALSE,"LLAVE";#N/A,#N/A,FALSE,"EERR";#N/A,#N/A,FALSE,"ESP";#N/A,#N/A,FALSE,"EOAF";#N/A,#N/A,FALSE,"CASH";#N/A,#N/A,FALSE,"FINANZAS";#N/A,#N/A,FALSE,"DEUDA";#N/A,#N/A,FALSE,"INVERSION";#N/A,#N/A,FALSE,"PERSONAL"}</definedName>
    <definedName name="CD_1_1" localSheetId="27" hidden="1">{#N/A,#N/A,FALSE,"LLAVE";#N/A,#N/A,FALSE,"EERR";#N/A,#N/A,FALSE,"ESP";#N/A,#N/A,FALSE,"EOAF";#N/A,#N/A,FALSE,"CASH";#N/A,#N/A,FALSE,"FINANZAS";#N/A,#N/A,FALSE,"DEUDA";#N/A,#N/A,FALSE,"INVERSION";#N/A,#N/A,FALSE,"PERSONAL"}</definedName>
    <definedName name="CD_1_1" hidden="1">{#N/A,#N/A,FALSE,"LLAVE";#N/A,#N/A,FALSE,"EERR";#N/A,#N/A,FALSE,"ESP";#N/A,#N/A,FALSE,"EOAF";#N/A,#N/A,FALSE,"CASH";#N/A,#N/A,FALSE,"FINANZAS";#N/A,#N/A,FALSE,"DEUDA";#N/A,#N/A,FALSE,"INVERSION";#N/A,#N/A,FALSE,"PERSONAL"}</definedName>
    <definedName name="CD_2" localSheetId="15" hidden="1">{#N/A,#N/A,FALSE,"LLAVE";#N/A,#N/A,FALSE,"EERR";#N/A,#N/A,FALSE,"ESP";#N/A,#N/A,FALSE,"EOAF";#N/A,#N/A,FALSE,"CASH";#N/A,#N/A,FALSE,"FINANZAS";#N/A,#N/A,FALSE,"DEUDA";#N/A,#N/A,FALSE,"INVERSION";#N/A,#N/A,FALSE,"PERSONAL"}</definedName>
    <definedName name="CD_2" localSheetId="29" hidden="1">{#N/A,#N/A,FALSE,"LLAVE";#N/A,#N/A,FALSE,"EERR";#N/A,#N/A,FALSE,"ESP";#N/A,#N/A,FALSE,"EOAF";#N/A,#N/A,FALSE,"CASH";#N/A,#N/A,FALSE,"FINANZAS";#N/A,#N/A,FALSE,"DEUDA";#N/A,#N/A,FALSE,"INVERSION";#N/A,#N/A,FALSE,"PERSONAL"}</definedName>
    <definedName name="CD_2" localSheetId="24" hidden="1">{#N/A,#N/A,FALSE,"LLAVE";#N/A,#N/A,FALSE,"EERR";#N/A,#N/A,FALSE,"ESP";#N/A,#N/A,FALSE,"EOAF";#N/A,#N/A,FALSE,"CASH";#N/A,#N/A,FALSE,"FINANZAS";#N/A,#N/A,FALSE,"DEUDA";#N/A,#N/A,FALSE,"INVERSION";#N/A,#N/A,FALSE,"PERSONAL"}</definedName>
    <definedName name="CD_2" localSheetId="26" hidden="1">{#N/A,#N/A,FALSE,"LLAVE";#N/A,#N/A,FALSE,"EERR";#N/A,#N/A,FALSE,"ESP";#N/A,#N/A,FALSE,"EOAF";#N/A,#N/A,FALSE,"CASH";#N/A,#N/A,FALSE,"FINANZAS";#N/A,#N/A,FALSE,"DEUDA";#N/A,#N/A,FALSE,"INVERSION";#N/A,#N/A,FALSE,"PERSONAL"}</definedName>
    <definedName name="CD_2" localSheetId="25" hidden="1">{#N/A,#N/A,FALSE,"LLAVE";#N/A,#N/A,FALSE,"EERR";#N/A,#N/A,FALSE,"ESP";#N/A,#N/A,FALSE,"EOAF";#N/A,#N/A,FALSE,"CASH";#N/A,#N/A,FALSE,"FINANZAS";#N/A,#N/A,FALSE,"DEUDA";#N/A,#N/A,FALSE,"INVERSION";#N/A,#N/A,FALSE,"PERSONAL"}</definedName>
    <definedName name="CD_2" localSheetId="27" hidden="1">{#N/A,#N/A,FALSE,"LLAVE";#N/A,#N/A,FALSE,"EERR";#N/A,#N/A,FALSE,"ESP";#N/A,#N/A,FALSE,"EOAF";#N/A,#N/A,FALSE,"CASH";#N/A,#N/A,FALSE,"FINANZAS";#N/A,#N/A,FALSE,"DEUDA";#N/A,#N/A,FALSE,"INVERSION";#N/A,#N/A,FALSE,"PERSONAL"}</definedName>
    <definedName name="CD_2" hidden="1">{#N/A,#N/A,FALSE,"LLAVE";#N/A,#N/A,FALSE,"EERR";#N/A,#N/A,FALSE,"ESP";#N/A,#N/A,FALSE,"EOAF";#N/A,#N/A,FALSE,"CASH";#N/A,#N/A,FALSE,"FINANZAS";#N/A,#N/A,FALSE,"DEUDA";#N/A,#N/A,FALSE,"INVERSION";#N/A,#N/A,FALSE,"PERSONAL"}</definedName>
    <definedName name="cdx" localSheetId="15" hidden="1">{#N/A,#N/A,FALSE,"LLAVE";#N/A,#N/A,FALSE,"EERR";#N/A,#N/A,FALSE,"ESP";#N/A,#N/A,FALSE,"EOAF";#N/A,#N/A,FALSE,"CASH";#N/A,#N/A,FALSE,"FINANZAS";#N/A,#N/A,FALSE,"DEUDA";#N/A,#N/A,FALSE,"INVERSION";#N/A,#N/A,FALSE,"PERSONAL"}</definedName>
    <definedName name="cdx" localSheetId="29" hidden="1">{#N/A,#N/A,FALSE,"LLAVE";#N/A,#N/A,FALSE,"EERR";#N/A,#N/A,FALSE,"ESP";#N/A,#N/A,FALSE,"EOAF";#N/A,#N/A,FALSE,"CASH";#N/A,#N/A,FALSE,"FINANZAS";#N/A,#N/A,FALSE,"DEUDA";#N/A,#N/A,FALSE,"INVERSION";#N/A,#N/A,FALSE,"PERSONAL"}</definedName>
    <definedName name="cdx" localSheetId="24" hidden="1">{#N/A,#N/A,FALSE,"LLAVE";#N/A,#N/A,FALSE,"EERR";#N/A,#N/A,FALSE,"ESP";#N/A,#N/A,FALSE,"EOAF";#N/A,#N/A,FALSE,"CASH";#N/A,#N/A,FALSE,"FINANZAS";#N/A,#N/A,FALSE,"DEUDA";#N/A,#N/A,FALSE,"INVERSION";#N/A,#N/A,FALSE,"PERSONAL"}</definedName>
    <definedName name="cdx" localSheetId="26" hidden="1">{#N/A,#N/A,FALSE,"LLAVE";#N/A,#N/A,FALSE,"EERR";#N/A,#N/A,FALSE,"ESP";#N/A,#N/A,FALSE,"EOAF";#N/A,#N/A,FALSE,"CASH";#N/A,#N/A,FALSE,"FINANZAS";#N/A,#N/A,FALSE,"DEUDA";#N/A,#N/A,FALSE,"INVERSION";#N/A,#N/A,FALSE,"PERSONAL"}</definedName>
    <definedName name="cdx" localSheetId="25" hidden="1">{#N/A,#N/A,FALSE,"LLAVE";#N/A,#N/A,FALSE,"EERR";#N/A,#N/A,FALSE,"ESP";#N/A,#N/A,FALSE,"EOAF";#N/A,#N/A,FALSE,"CASH";#N/A,#N/A,FALSE,"FINANZAS";#N/A,#N/A,FALSE,"DEUDA";#N/A,#N/A,FALSE,"INVERSION";#N/A,#N/A,FALSE,"PERSONAL"}</definedName>
    <definedName name="cdx" localSheetId="27"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dx_1" localSheetId="15" hidden="1">{#N/A,#N/A,FALSE,"LLAVE";#N/A,#N/A,FALSE,"EERR";#N/A,#N/A,FALSE,"ESP";#N/A,#N/A,FALSE,"EOAF";#N/A,#N/A,FALSE,"CASH";#N/A,#N/A,FALSE,"FINANZAS";#N/A,#N/A,FALSE,"DEUDA";#N/A,#N/A,FALSE,"INVERSION";#N/A,#N/A,FALSE,"PERSONAL"}</definedName>
    <definedName name="cdx_1" localSheetId="29" hidden="1">{#N/A,#N/A,FALSE,"LLAVE";#N/A,#N/A,FALSE,"EERR";#N/A,#N/A,FALSE,"ESP";#N/A,#N/A,FALSE,"EOAF";#N/A,#N/A,FALSE,"CASH";#N/A,#N/A,FALSE,"FINANZAS";#N/A,#N/A,FALSE,"DEUDA";#N/A,#N/A,FALSE,"INVERSION";#N/A,#N/A,FALSE,"PERSONAL"}</definedName>
    <definedName name="cdx_1" localSheetId="24" hidden="1">{#N/A,#N/A,FALSE,"LLAVE";#N/A,#N/A,FALSE,"EERR";#N/A,#N/A,FALSE,"ESP";#N/A,#N/A,FALSE,"EOAF";#N/A,#N/A,FALSE,"CASH";#N/A,#N/A,FALSE,"FINANZAS";#N/A,#N/A,FALSE,"DEUDA";#N/A,#N/A,FALSE,"INVERSION";#N/A,#N/A,FALSE,"PERSONAL"}</definedName>
    <definedName name="cdx_1" localSheetId="26" hidden="1">{#N/A,#N/A,FALSE,"LLAVE";#N/A,#N/A,FALSE,"EERR";#N/A,#N/A,FALSE,"ESP";#N/A,#N/A,FALSE,"EOAF";#N/A,#N/A,FALSE,"CASH";#N/A,#N/A,FALSE,"FINANZAS";#N/A,#N/A,FALSE,"DEUDA";#N/A,#N/A,FALSE,"INVERSION";#N/A,#N/A,FALSE,"PERSONAL"}</definedName>
    <definedName name="cdx_1" localSheetId="25" hidden="1">{#N/A,#N/A,FALSE,"LLAVE";#N/A,#N/A,FALSE,"EERR";#N/A,#N/A,FALSE,"ESP";#N/A,#N/A,FALSE,"EOAF";#N/A,#N/A,FALSE,"CASH";#N/A,#N/A,FALSE,"FINANZAS";#N/A,#N/A,FALSE,"DEUDA";#N/A,#N/A,FALSE,"INVERSION";#N/A,#N/A,FALSE,"PERSONAL"}</definedName>
    <definedName name="cdx_1" localSheetId="27" hidden="1">{#N/A,#N/A,FALSE,"LLAVE";#N/A,#N/A,FALSE,"EERR";#N/A,#N/A,FALSE,"ESP";#N/A,#N/A,FALSE,"EOAF";#N/A,#N/A,FALSE,"CASH";#N/A,#N/A,FALSE,"FINANZAS";#N/A,#N/A,FALSE,"DEUDA";#N/A,#N/A,FALSE,"INVERSION";#N/A,#N/A,FALSE,"PERSONAL"}</definedName>
    <definedName name="cdx_1" hidden="1">{#N/A,#N/A,FALSE,"LLAVE";#N/A,#N/A,FALSE,"EERR";#N/A,#N/A,FALSE,"ESP";#N/A,#N/A,FALSE,"EOAF";#N/A,#N/A,FALSE,"CASH";#N/A,#N/A,FALSE,"FINANZAS";#N/A,#N/A,FALSE,"DEUDA";#N/A,#N/A,FALSE,"INVERSION";#N/A,#N/A,FALSE,"PERSONAL"}</definedName>
    <definedName name="cdx_1_1" localSheetId="15" hidden="1">{#N/A,#N/A,FALSE,"LLAVE";#N/A,#N/A,FALSE,"EERR";#N/A,#N/A,FALSE,"ESP";#N/A,#N/A,FALSE,"EOAF";#N/A,#N/A,FALSE,"CASH";#N/A,#N/A,FALSE,"FINANZAS";#N/A,#N/A,FALSE,"DEUDA";#N/A,#N/A,FALSE,"INVERSION";#N/A,#N/A,FALSE,"PERSONAL"}</definedName>
    <definedName name="cdx_1_1" localSheetId="29" hidden="1">{#N/A,#N/A,FALSE,"LLAVE";#N/A,#N/A,FALSE,"EERR";#N/A,#N/A,FALSE,"ESP";#N/A,#N/A,FALSE,"EOAF";#N/A,#N/A,FALSE,"CASH";#N/A,#N/A,FALSE,"FINANZAS";#N/A,#N/A,FALSE,"DEUDA";#N/A,#N/A,FALSE,"INVERSION";#N/A,#N/A,FALSE,"PERSONAL"}</definedName>
    <definedName name="cdx_1_1" localSheetId="24" hidden="1">{#N/A,#N/A,FALSE,"LLAVE";#N/A,#N/A,FALSE,"EERR";#N/A,#N/A,FALSE,"ESP";#N/A,#N/A,FALSE,"EOAF";#N/A,#N/A,FALSE,"CASH";#N/A,#N/A,FALSE,"FINANZAS";#N/A,#N/A,FALSE,"DEUDA";#N/A,#N/A,FALSE,"INVERSION";#N/A,#N/A,FALSE,"PERSONAL"}</definedName>
    <definedName name="cdx_1_1" localSheetId="26" hidden="1">{#N/A,#N/A,FALSE,"LLAVE";#N/A,#N/A,FALSE,"EERR";#N/A,#N/A,FALSE,"ESP";#N/A,#N/A,FALSE,"EOAF";#N/A,#N/A,FALSE,"CASH";#N/A,#N/A,FALSE,"FINANZAS";#N/A,#N/A,FALSE,"DEUDA";#N/A,#N/A,FALSE,"INVERSION";#N/A,#N/A,FALSE,"PERSONAL"}</definedName>
    <definedName name="cdx_1_1" localSheetId="25" hidden="1">{#N/A,#N/A,FALSE,"LLAVE";#N/A,#N/A,FALSE,"EERR";#N/A,#N/A,FALSE,"ESP";#N/A,#N/A,FALSE,"EOAF";#N/A,#N/A,FALSE,"CASH";#N/A,#N/A,FALSE,"FINANZAS";#N/A,#N/A,FALSE,"DEUDA";#N/A,#N/A,FALSE,"INVERSION";#N/A,#N/A,FALSE,"PERSONAL"}</definedName>
    <definedName name="cdx_1_1" localSheetId="27" hidden="1">{#N/A,#N/A,FALSE,"LLAVE";#N/A,#N/A,FALSE,"EERR";#N/A,#N/A,FALSE,"ESP";#N/A,#N/A,FALSE,"EOAF";#N/A,#N/A,FALSE,"CASH";#N/A,#N/A,FALSE,"FINANZAS";#N/A,#N/A,FALSE,"DEUDA";#N/A,#N/A,FALSE,"INVERSION";#N/A,#N/A,FALSE,"PERSONAL"}</definedName>
    <definedName name="cdx_1_1" hidden="1">{#N/A,#N/A,FALSE,"LLAVE";#N/A,#N/A,FALSE,"EERR";#N/A,#N/A,FALSE,"ESP";#N/A,#N/A,FALSE,"EOAF";#N/A,#N/A,FALSE,"CASH";#N/A,#N/A,FALSE,"FINANZAS";#N/A,#N/A,FALSE,"DEUDA";#N/A,#N/A,FALSE,"INVERSION";#N/A,#N/A,FALSE,"PERSONAL"}</definedName>
    <definedName name="cdx_2" localSheetId="15" hidden="1">{#N/A,#N/A,FALSE,"LLAVE";#N/A,#N/A,FALSE,"EERR";#N/A,#N/A,FALSE,"ESP";#N/A,#N/A,FALSE,"EOAF";#N/A,#N/A,FALSE,"CASH";#N/A,#N/A,FALSE,"FINANZAS";#N/A,#N/A,FALSE,"DEUDA";#N/A,#N/A,FALSE,"INVERSION";#N/A,#N/A,FALSE,"PERSONAL"}</definedName>
    <definedName name="cdx_2" localSheetId="29" hidden="1">{#N/A,#N/A,FALSE,"LLAVE";#N/A,#N/A,FALSE,"EERR";#N/A,#N/A,FALSE,"ESP";#N/A,#N/A,FALSE,"EOAF";#N/A,#N/A,FALSE,"CASH";#N/A,#N/A,FALSE,"FINANZAS";#N/A,#N/A,FALSE,"DEUDA";#N/A,#N/A,FALSE,"INVERSION";#N/A,#N/A,FALSE,"PERSONAL"}</definedName>
    <definedName name="cdx_2" localSheetId="24" hidden="1">{#N/A,#N/A,FALSE,"LLAVE";#N/A,#N/A,FALSE,"EERR";#N/A,#N/A,FALSE,"ESP";#N/A,#N/A,FALSE,"EOAF";#N/A,#N/A,FALSE,"CASH";#N/A,#N/A,FALSE,"FINANZAS";#N/A,#N/A,FALSE,"DEUDA";#N/A,#N/A,FALSE,"INVERSION";#N/A,#N/A,FALSE,"PERSONAL"}</definedName>
    <definedName name="cdx_2" localSheetId="26" hidden="1">{#N/A,#N/A,FALSE,"LLAVE";#N/A,#N/A,FALSE,"EERR";#N/A,#N/A,FALSE,"ESP";#N/A,#N/A,FALSE,"EOAF";#N/A,#N/A,FALSE,"CASH";#N/A,#N/A,FALSE,"FINANZAS";#N/A,#N/A,FALSE,"DEUDA";#N/A,#N/A,FALSE,"INVERSION";#N/A,#N/A,FALSE,"PERSONAL"}</definedName>
    <definedName name="cdx_2" localSheetId="25" hidden="1">{#N/A,#N/A,FALSE,"LLAVE";#N/A,#N/A,FALSE,"EERR";#N/A,#N/A,FALSE,"ESP";#N/A,#N/A,FALSE,"EOAF";#N/A,#N/A,FALSE,"CASH";#N/A,#N/A,FALSE,"FINANZAS";#N/A,#N/A,FALSE,"DEUDA";#N/A,#N/A,FALSE,"INVERSION";#N/A,#N/A,FALSE,"PERSONAL"}</definedName>
    <definedName name="cdx_2" localSheetId="27" hidden="1">{#N/A,#N/A,FALSE,"LLAVE";#N/A,#N/A,FALSE,"EERR";#N/A,#N/A,FALSE,"ESP";#N/A,#N/A,FALSE,"EOAF";#N/A,#N/A,FALSE,"CASH";#N/A,#N/A,FALSE,"FINANZAS";#N/A,#N/A,FALSE,"DEUDA";#N/A,#N/A,FALSE,"INVERSION";#N/A,#N/A,FALSE,"PERSONAL"}</definedName>
    <definedName name="cdx_2" hidden="1">{#N/A,#N/A,FALSE,"LLAVE";#N/A,#N/A,FALSE,"EERR";#N/A,#N/A,FALSE,"ESP";#N/A,#N/A,FALSE,"EOAF";#N/A,#N/A,FALSE,"CASH";#N/A,#N/A,FALSE,"FINANZAS";#N/A,#N/A,FALSE,"DEUDA";#N/A,#N/A,FALSE,"INVERSION";#N/A,#N/A,FALSE,"PERSONAL"}</definedName>
    <definedName name="celg">#N/A</definedName>
    <definedName name="cgico" localSheetId="15" hidden="1">{#N/A,#N/A,FALSE,"CONTROLE"}</definedName>
    <definedName name="cgico" localSheetId="29" hidden="1">{#N/A,#N/A,FALSE,"CONTROLE"}</definedName>
    <definedName name="cgico" localSheetId="24" hidden="1">{#N/A,#N/A,FALSE,"CONTROLE"}</definedName>
    <definedName name="cgico" localSheetId="26" hidden="1">{#N/A,#N/A,FALSE,"CONTROLE"}</definedName>
    <definedName name="cgico" localSheetId="25" hidden="1">{#N/A,#N/A,FALSE,"CONTROLE"}</definedName>
    <definedName name="cgico" localSheetId="27" hidden="1">{#N/A,#N/A,FALSE,"CONTROLE"}</definedName>
    <definedName name="cgico" hidden="1">{#N/A,#N/A,FALSE,"CONTROLE"}</definedName>
    <definedName name="cgico_1" localSheetId="15" hidden="1">{#N/A,#N/A,FALSE,"CONTROLE"}</definedName>
    <definedName name="cgico_1" localSheetId="29" hidden="1">{#N/A,#N/A,FALSE,"CONTROLE"}</definedName>
    <definedName name="cgico_1" localSheetId="24" hidden="1">{#N/A,#N/A,FALSE,"CONTROLE"}</definedName>
    <definedName name="cgico_1" localSheetId="26" hidden="1">{#N/A,#N/A,FALSE,"CONTROLE"}</definedName>
    <definedName name="cgico_1" localSheetId="25" hidden="1">{#N/A,#N/A,FALSE,"CONTROLE"}</definedName>
    <definedName name="cgico_1" localSheetId="27" hidden="1">{#N/A,#N/A,FALSE,"CONTROLE"}</definedName>
    <definedName name="cgico_1" hidden="1">{#N/A,#N/A,FALSE,"CONTROLE"}</definedName>
    <definedName name="CHARTOFACCOUNTSID1" localSheetId="5">#REF!</definedName>
    <definedName name="CHARTOFACCOUNTSID1" localSheetId="4">#REF!</definedName>
    <definedName name="CHARTOFACCOUNTSID1" localSheetId="19">#REF!</definedName>
    <definedName name="CHARTOFACCOUNTSID1" localSheetId="28">#REF!</definedName>
    <definedName name="CHARTOFACCOUNTSID1" localSheetId="3">#REF!</definedName>
    <definedName name="CHARTOFACCOUNTSID1" localSheetId="24">#REF!</definedName>
    <definedName name="CHARTOFACCOUNTSID1" localSheetId="27">#REF!</definedName>
    <definedName name="CHARTOFACCOUNTSID1">#REF!</definedName>
    <definedName name="Chico" localSheetId="15" hidden="1">{#N/A,#N/A,FALSE,"CONTROLE"}</definedName>
    <definedName name="Chico" localSheetId="29" hidden="1">{#N/A,#N/A,FALSE,"CONTROLE"}</definedName>
    <definedName name="Chico" localSheetId="24" hidden="1">{#N/A,#N/A,FALSE,"CONTROLE"}</definedName>
    <definedName name="Chico" localSheetId="26" hidden="1">{#N/A,#N/A,FALSE,"CONTROLE"}</definedName>
    <definedName name="Chico" localSheetId="25" hidden="1">{#N/A,#N/A,FALSE,"CONTROLE"}</definedName>
    <definedName name="Chico" localSheetId="27" hidden="1">{#N/A,#N/A,FALSE,"CONTROLE"}</definedName>
    <definedName name="Chico" hidden="1">{#N/A,#N/A,FALSE,"CONTROLE"}</definedName>
    <definedName name="Chico_" localSheetId="15" hidden="1">{#N/A,#N/A,FALSE,"CONTROLE"}</definedName>
    <definedName name="Chico_" localSheetId="29" hidden="1">{#N/A,#N/A,FALSE,"CONTROLE"}</definedName>
    <definedName name="Chico_" localSheetId="24" hidden="1">{#N/A,#N/A,FALSE,"CONTROLE"}</definedName>
    <definedName name="Chico_" localSheetId="26" hidden="1">{#N/A,#N/A,FALSE,"CONTROLE"}</definedName>
    <definedName name="Chico_" localSheetId="25" hidden="1">{#N/A,#N/A,FALSE,"CONTROLE"}</definedName>
    <definedName name="Chico_" localSheetId="27" hidden="1">{#N/A,#N/A,FALSE,"CONTROLE"}</definedName>
    <definedName name="Chico_" hidden="1">{#N/A,#N/A,FALSE,"CONTROLE"}</definedName>
    <definedName name="Chico__" localSheetId="15" hidden="1">{#N/A,#N/A,FALSE,"CONTROLE"}</definedName>
    <definedName name="Chico__" localSheetId="29" hidden="1">{#N/A,#N/A,FALSE,"CONTROLE"}</definedName>
    <definedName name="Chico__" localSheetId="24" hidden="1">{#N/A,#N/A,FALSE,"CONTROLE"}</definedName>
    <definedName name="Chico__" localSheetId="26" hidden="1">{#N/A,#N/A,FALSE,"CONTROLE"}</definedName>
    <definedName name="Chico__" localSheetId="25" hidden="1">{#N/A,#N/A,FALSE,"CONTROLE"}</definedName>
    <definedName name="Chico__" localSheetId="27" hidden="1">{#N/A,#N/A,FALSE,"CONTROLE"}</definedName>
    <definedName name="Chico__" hidden="1">{#N/A,#N/A,FALSE,"CONTROLE"}</definedName>
    <definedName name="Chico___" localSheetId="15" hidden="1">{#N/A,#N/A,FALSE,"CONTROLE";#N/A,#N/A,FALSE,"CONTROLE"}</definedName>
    <definedName name="Chico___" localSheetId="29" hidden="1">{#N/A,#N/A,FALSE,"CONTROLE";#N/A,#N/A,FALSE,"CONTROLE"}</definedName>
    <definedName name="Chico___" localSheetId="24" hidden="1">{#N/A,#N/A,FALSE,"CONTROLE";#N/A,#N/A,FALSE,"CONTROLE"}</definedName>
    <definedName name="Chico___" localSheetId="26" hidden="1">{#N/A,#N/A,FALSE,"CONTROLE";#N/A,#N/A,FALSE,"CONTROLE"}</definedName>
    <definedName name="Chico___" localSheetId="25" hidden="1">{#N/A,#N/A,FALSE,"CONTROLE";#N/A,#N/A,FALSE,"CONTROLE"}</definedName>
    <definedName name="Chico___" localSheetId="27" hidden="1">{#N/A,#N/A,FALSE,"CONTROLE";#N/A,#N/A,FALSE,"CONTROLE"}</definedName>
    <definedName name="Chico___" hidden="1">{#N/A,#N/A,FALSE,"CONTROLE";#N/A,#N/A,FALSE,"CONTROLE"}</definedName>
    <definedName name="Chico____1" localSheetId="15" hidden="1">{#N/A,#N/A,FALSE,"CONTROLE";#N/A,#N/A,FALSE,"CONTROLE"}</definedName>
    <definedName name="Chico____1" localSheetId="29" hidden="1">{#N/A,#N/A,FALSE,"CONTROLE";#N/A,#N/A,FALSE,"CONTROLE"}</definedName>
    <definedName name="Chico____1" localSheetId="24" hidden="1">{#N/A,#N/A,FALSE,"CONTROLE";#N/A,#N/A,FALSE,"CONTROLE"}</definedName>
    <definedName name="Chico____1" localSheetId="26" hidden="1">{#N/A,#N/A,FALSE,"CONTROLE";#N/A,#N/A,FALSE,"CONTROLE"}</definedName>
    <definedName name="Chico____1" localSheetId="25" hidden="1">{#N/A,#N/A,FALSE,"CONTROLE";#N/A,#N/A,FALSE,"CONTROLE"}</definedName>
    <definedName name="Chico____1" localSheetId="27" hidden="1">{#N/A,#N/A,FALSE,"CONTROLE";#N/A,#N/A,FALSE,"CONTROLE"}</definedName>
    <definedName name="Chico____1" hidden="1">{#N/A,#N/A,FALSE,"CONTROLE";#N/A,#N/A,FALSE,"CONTROLE"}</definedName>
    <definedName name="Chico___1" localSheetId="15" hidden="1">{#N/A,#N/A,FALSE,"CONTROLE"}</definedName>
    <definedName name="Chico___1" localSheetId="29" hidden="1">{#N/A,#N/A,FALSE,"CONTROLE"}</definedName>
    <definedName name="Chico___1" localSheetId="24" hidden="1">{#N/A,#N/A,FALSE,"CONTROLE"}</definedName>
    <definedName name="Chico___1" localSheetId="26" hidden="1">{#N/A,#N/A,FALSE,"CONTROLE"}</definedName>
    <definedName name="Chico___1" localSheetId="25" hidden="1">{#N/A,#N/A,FALSE,"CONTROLE"}</definedName>
    <definedName name="Chico___1" localSheetId="27" hidden="1">{#N/A,#N/A,FALSE,"CONTROLE"}</definedName>
    <definedName name="Chico___1" hidden="1">{#N/A,#N/A,FALSE,"CONTROLE"}</definedName>
    <definedName name="Chico__1" localSheetId="15" hidden="1">{#N/A,#N/A,FALSE,"CONTROLE"}</definedName>
    <definedName name="Chico__1" localSheetId="29" hidden="1">{#N/A,#N/A,FALSE,"CONTROLE"}</definedName>
    <definedName name="Chico__1" localSheetId="24" hidden="1">{#N/A,#N/A,FALSE,"CONTROLE"}</definedName>
    <definedName name="Chico__1" localSheetId="26" hidden="1">{#N/A,#N/A,FALSE,"CONTROLE"}</definedName>
    <definedName name="Chico__1" localSheetId="25" hidden="1">{#N/A,#N/A,FALSE,"CONTROLE"}</definedName>
    <definedName name="Chico__1" localSheetId="27" hidden="1">{#N/A,#N/A,FALSE,"CONTROLE"}</definedName>
    <definedName name="Chico__1" hidden="1">{#N/A,#N/A,FALSE,"CONTROLE"}</definedName>
    <definedName name="Chico_1" localSheetId="15" hidden="1">{#N/A,#N/A,FALSE,"CONTROLE"}</definedName>
    <definedName name="Chico_1" localSheetId="29" hidden="1">{#N/A,#N/A,FALSE,"CONTROLE"}</definedName>
    <definedName name="Chico_1" localSheetId="24" hidden="1">{#N/A,#N/A,FALSE,"CONTROLE"}</definedName>
    <definedName name="Chico_1" localSheetId="26" hidden="1">{#N/A,#N/A,FALSE,"CONTROLE"}</definedName>
    <definedName name="Chico_1" localSheetId="25" hidden="1">{#N/A,#N/A,FALSE,"CONTROLE"}</definedName>
    <definedName name="Chico_1" localSheetId="27" hidden="1">{#N/A,#N/A,FALSE,"CONTROLE"}</definedName>
    <definedName name="Chico_1" hidden="1">{#N/A,#N/A,FALSE,"CONTROLE"}</definedName>
    <definedName name="Clau" localSheetId="15" hidden="1">{#N/A,#N/A,FALSE,"CONTROLE"}</definedName>
    <definedName name="Clau" localSheetId="29" hidden="1">{#N/A,#N/A,FALSE,"CONTROLE"}</definedName>
    <definedName name="Clau" localSheetId="24" hidden="1">{#N/A,#N/A,FALSE,"CONTROLE"}</definedName>
    <definedName name="Clau" localSheetId="26" hidden="1">{#N/A,#N/A,FALSE,"CONTROLE"}</definedName>
    <definedName name="Clau" localSheetId="25" hidden="1">{#N/A,#N/A,FALSE,"CONTROLE"}</definedName>
    <definedName name="Clau" localSheetId="27" hidden="1">{#N/A,#N/A,FALSE,"CONTROLE"}</definedName>
    <definedName name="Clau" hidden="1">{#N/A,#N/A,FALSE,"CONTROLE"}</definedName>
    <definedName name="Clau_1" localSheetId="15" hidden="1">{#N/A,#N/A,FALSE,"CONTROLE"}</definedName>
    <definedName name="Clau_1" localSheetId="29" hidden="1">{#N/A,#N/A,FALSE,"CONTROLE"}</definedName>
    <definedName name="Clau_1" localSheetId="24" hidden="1">{#N/A,#N/A,FALSE,"CONTROLE"}</definedName>
    <definedName name="Clau_1" localSheetId="26" hidden="1">{#N/A,#N/A,FALSE,"CONTROLE"}</definedName>
    <definedName name="Clau_1" localSheetId="25" hidden="1">{#N/A,#N/A,FALSE,"CONTROLE"}</definedName>
    <definedName name="Clau_1" localSheetId="27" hidden="1">{#N/A,#N/A,FALSE,"CONTROLE"}</definedName>
    <definedName name="Clau_1" hidden="1">{#N/A,#N/A,FALSE,"CONTROLE"}</definedName>
    <definedName name="Claudi" localSheetId="15" hidden="1">{#N/A,#N/A,FALSE,"CONTROLE"}</definedName>
    <definedName name="Claudi" localSheetId="29" hidden="1">{#N/A,#N/A,FALSE,"CONTROLE"}</definedName>
    <definedName name="Claudi" localSheetId="24" hidden="1">{#N/A,#N/A,FALSE,"CONTROLE"}</definedName>
    <definedName name="Claudi" localSheetId="26" hidden="1">{#N/A,#N/A,FALSE,"CONTROLE"}</definedName>
    <definedName name="Claudi" localSheetId="25" hidden="1">{#N/A,#N/A,FALSE,"CONTROLE"}</definedName>
    <definedName name="Claudi" localSheetId="27" hidden="1">{#N/A,#N/A,FALSE,"CONTROLE"}</definedName>
    <definedName name="Claudi" hidden="1">{#N/A,#N/A,FALSE,"CONTROLE"}</definedName>
    <definedName name="Claudi_1" localSheetId="15" hidden="1">{#N/A,#N/A,FALSE,"CONTROLE"}</definedName>
    <definedName name="Claudi_1" localSheetId="29" hidden="1">{#N/A,#N/A,FALSE,"CONTROLE"}</definedName>
    <definedName name="Claudi_1" localSheetId="24" hidden="1">{#N/A,#N/A,FALSE,"CONTROLE"}</definedName>
    <definedName name="Claudi_1" localSheetId="26" hidden="1">{#N/A,#N/A,FALSE,"CONTROLE"}</definedName>
    <definedName name="Claudi_1" localSheetId="25" hidden="1">{#N/A,#N/A,FALSE,"CONTROLE"}</definedName>
    <definedName name="Claudi_1" localSheetId="27" hidden="1">{#N/A,#N/A,FALSE,"CONTROLE"}</definedName>
    <definedName name="Claudi_1" hidden="1">{#N/A,#N/A,FALSE,"CONTROLE"}</definedName>
    <definedName name="Claudia" hidden="1">#REF!</definedName>
    <definedName name="comp.SP.pag.4.PIRA" localSheetId="15" hidden="1">{#N/A,#N/A,FALSE,"CONTROLE";#N/A,#N/A,FALSE,"CONTROLE"}</definedName>
    <definedName name="comp.SP.pag.4.PIRA" localSheetId="29" hidden="1">{#N/A,#N/A,FALSE,"CONTROLE";#N/A,#N/A,FALSE,"CONTROLE"}</definedName>
    <definedName name="comp.SP.pag.4.PIRA" localSheetId="24" hidden="1">{#N/A,#N/A,FALSE,"CONTROLE";#N/A,#N/A,FALSE,"CONTROLE"}</definedName>
    <definedName name="comp.SP.pag.4.PIRA" localSheetId="26" hidden="1">{#N/A,#N/A,FALSE,"CONTROLE";#N/A,#N/A,FALSE,"CONTROLE"}</definedName>
    <definedName name="comp.SP.pag.4.PIRA" localSheetId="25" hidden="1">{#N/A,#N/A,FALSE,"CONTROLE";#N/A,#N/A,FALSE,"CONTROLE"}</definedName>
    <definedName name="comp.SP.pag.4.PIRA" localSheetId="27" hidden="1">{#N/A,#N/A,FALSE,"CONTROLE";#N/A,#N/A,FALSE,"CONTROLE"}</definedName>
    <definedName name="comp.SP.pag.4.PIRA" hidden="1">{#N/A,#N/A,FALSE,"CONTROLE";#N/A,#N/A,FALSE,"CONTROLE"}</definedName>
    <definedName name="comp.SP.pag.4.PIRA_1" localSheetId="15" hidden="1">{#N/A,#N/A,FALSE,"CONTROLE";#N/A,#N/A,FALSE,"CONTROLE"}</definedName>
    <definedName name="comp.SP.pag.4.PIRA_1" localSheetId="29" hidden="1">{#N/A,#N/A,FALSE,"CONTROLE";#N/A,#N/A,FALSE,"CONTROLE"}</definedName>
    <definedName name="comp.SP.pag.4.PIRA_1" localSheetId="24" hidden="1">{#N/A,#N/A,FALSE,"CONTROLE";#N/A,#N/A,FALSE,"CONTROLE"}</definedName>
    <definedName name="comp.SP.pag.4.PIRA_1" localSheetId="26" hidden="1">{#N/A,#N/A,FALSE,"CONTROLE";#N/A,#N/A,FALSE,"CONTROLE"}</definedName>
    <definedName name="comp.SP.pag.4.PIRA_1" localSheetId="25" hidden="1">{#N/A,#N/A,FALSE,"CONTROLE";#N/A,#N/A,FALSE,"CONTROLE"}</definedName>
    <definedName name="comp.SP.pag.4.PIRA_1" localSheetId="27" hidden="1">{#N/A,#N/A,FALSE,"CONTROLE";#N/A,#N/A,FALSE,"CONTROLE"}</definedName>
    <definedName name="comp.SP.pag.4.PIRA_1" hidden="1">{#N/A,#N/A,FALSE,"CONTROLE";#N/A,#N/A,FALSE,"CONTROLE"}</definedName>
    <definedName name="CONNECTSTRING1" localSheetId="5">#REF!</definedName>
    <definedName name="CONNECTSTRING1" localSheetId="4">#REF!</definedName>
    <definedName name="CONNECTSTRING1" localSheetId="19">#REF!</definedName>
    <definedName name="CONNECTSTRING1" localSheetId="28">#REF!</definedName>
    <definedName name="CONNECTSTRING1" localSheetId="3">#REF!</definedName>
    <definedName name="CONNECTSTRING1" localSheetId="27">#REF!</definedName>
    <definedName name="CONNECTSTRING1">#REF!</definedName>
    <definedName name="Consol." localSheetId="15" hidden="1">{#N/A,#N/A,FALSE,"CONTROLE"}</definedName>
    <definedName name="Consol." localSheetId="29" hidden="1">{#N/A,#N/A,FALSE,"CONTROLE"}</definedName>
    <definedName name="Consol." localSheetId="24" hidden="1">{#N/A,#N/A,FALSE,"CONTROLE"}</definedName>
    <definedName name="Consol." localSheetId="26" hidden="1">{#N/A,#N/A,FALSE,"CONTROLE"}</definedName>
    <definedName name="Consol." localSheetId="25" hidden="1">{#N/A,#N/A,FALSE,"CONTROLE"}</definedName>
    <definedName name="Consol." localSheetId="27" hidden="1">{#N/A,#N/A,FALSE,"CONTROLE"}</definedName>
    <definedName name="Consol." hidden="1">{#N/A,#N/A,FALSE,"CONTROLE"}</definedName>
    <definedName name="Consol._1" localSheetId="15" hidden="1">{#N/A,#N/A,FALSE,"CONTROLE"}</definedName>
    <definedName name="Consol._1" localSheetId="29" hidden="1">{#N/A,#N/A,FALSE,"CONTROLE"}</definedName>
    <definedName name="Consol._1" localSheetId="24" hidden="1">{#N/A,#N/A,FALSE,"CONTROLE"}</definedName>
    <definedName name="Consol._1" localSheetId="26" hidden="1">{#N/A,#N/A,FALSE,"CONTROLE"}</definedName>
    <definedName name="Consol._1" localSheetId="25" hidden="1">{#N/A,#N/A,FALSE,"CONTROLE"}</definedName>
    <definedName name="Consol._1" localSheetId="27" hidden="1">{#N/A,#N/A,FALSE,"CONTROLE"}</definedName>
    <definedName name="Consol._1" hidden="1">{#N/A,#N/A,FALSE,"CONTROLE"}</definedName>
    <definedName name="consol.1" localSheetId="15" hidden="1">{#N/A,#N/A,FALSE,"CONTROLE"}</definedName>
    <definedName name="consol.1" localSheetId="29" hidden="1">{#N/A,#N/A,FALSE,"CONTROLE"}</definedName>
    <definedName name="consol.1" localSheetId="24" hidden="1">{#N/A,#N/A,FALSE,"CONTROLE"}</definedName>
    <definedName name="consol.1" localSheetId="26" hidden="1">{#N/A,#N/A,FALSE,"CONTROLE"}</definedName>
    <definedName name="consol.1" localSheetId="25" hidden="1">{#N/A,#N/A,FALSE,"CONTROLE"}</definedName>
    <definedName name="consol.1" localSheetId="27" hidden="1">{#N/A,#N/A,FALSE,"CONTROLE"}</definedName>
    <definedName name="consol.1" hidden="1">{#N/A,#N/A,FALSE,"CONTROLE"}</definedName>
    <definedName name="consol.1_1" localSheetId="15" hidden="1">{#N/A,#N/A,FALSE,"CONTROLE"}</definedName>
    <definedName name="consol.1_1" localSheetId="29" hidden="1">{#N/A,#N/A,FALSE,"CONTROLE"}</definedName>
    <definedName name="consol.1_1" localSheetId="24" hidden="1">{#N/A,#N/A,FALSE,"CONTROLE"}</definedName>
    <definedName name="consol.1_1" localSheetId="26" hidden="1">{#N/A,#N/A,FALSE,"CONTROLE"}</definedName>
    <definedName name="consol.1_1" localSheetId="25" hidden="1">{#N/A,#N/A,FALSE,"CONTROLE"}</definedName>
    <definedName name="consol.1_1" localSheetId="27" hidden="1">{#N/A,#N/A,FALSE,"CONTROLE"}</definedName>
    <definedName name="consol.1_1" hidden="1">{#N/A,#N/A,FALSE,"CONTROLE"}</definedName>
    <definedName name="COPIA" localSheetId="15" hidden="1">{#N/A,#N/A,FALSE,"CONTROLE"}</definedName>
    <definedName name="COPIA" localSheetId="29" hidden="1">{#N/A,#N/A,FALSE,"CONTROLE"}</definedName>
    <definedName name="COPIA" localSheetId="24" hidden="1">{#N/A,#N/A,FALSE,"CONTROLE"}</definedName>
    <definedName name="COPIA" localSheetId="26" hidden="1">{#N/A,#N/A,FALSE,"CONTROLE"}</definedName>
    <definedName name="COPIA" localSheetId="25" hidden="1">{#N/A,#N/A,FALSE,"CONTROLE"}</definedName>
    <definedName name="COPIA" localSheetId="27" hidden="1">{#N/A,#N/A,FALSE,"CONTROLE"}</definedName>
    <definedName name="COPIA" hidden="1">{#N/A,#N/A,FALSE,"CONTROLE"}</definedName>
    <definedName name="COPIA_1" localSheetId="15" hidden="1">{#N/A,#N/A,FALSE,"CONTROLE"}</definedName>
    <definedName name="COPIA_1" localSheetId="29" hidden="1">{#N/A,#N/A,FALSE,"CONTROLE"}</definedName>
    <definedName name="COPIA_1" localSheetId="24" hidden="1">{#N/A,#N/A,FALSE,"CONTROLE"}</definedName>
    <definedName name="COPIA_1" localSheetId="26" hidden="1">{#N/A,#N/A,FALSE,"CONTROLE"}</definedName>
    <definedName name="COPIA_1" localSheetId="25" hidden="1">{#N/A,#N/A,FALSE,"CONTROLE"}</definedName>
    <definedName name="COPIA_1" localSheetId="27" hidden="1">{#N/A,#N/A,FALSE,"CONTROLE"}</definedName>
    <definedName name="COPIA_1" hidden="1">{#N/A,#N/A,FALSE,"CONTROLE"}</definedName>
    <definedName name="COPIA1" localSheetId="15" hidden="1">{#N/A,#N/A,FALSE,"CONTROLE"}</definedName>
    <definedName name="COPIA1" localSheetId="29" hidden="1">{#N/A,#N/A,FALSE,"CONTROLE"}</definedName>
    <definedName name="COPIA1" localSheetId="24" hidden="1">{#N/A,#N/A,FALSE,"CONTROLE"}</definedName>
    <definedName name="COPIA1" localSheetId="26" hidden="1">{#N/A,#N/A,FALSE,"CONTROLE"}</definedName>
    <definedName name="COPIA1" localSheetId="25" hidden="1">{#N/A,#N/A,FALSE,"CONTROLE"}</definedName>
    <definedName name="COPIA1" localSheetId="27" hidden="1">{#N/A,#N/A,FALSE,"CONTROLE"}</definedName>
    <definedName name="COPIA1" hidden="1">{#N/A,#N/A,FALSE,"CONTROLE"}</definedName>
    <definedName name="COPIA1_1" localSheetId="15" hidden="1">{#N/A,#N/A,FALSE,"CONTROLE"}</definedName>
    <definedName name="COPIA1_1" localSheetId="29" hidden="1">{#N/A,#N/A,FALSE,"CONTROLE"}</definedName>
    <definedName name="COPIA1_1" localSheetId="24" hidden="1">{#N/A,#N/A,FALSE,"CONTROLE"}</definedName>
    <definedName name="COPIA1_1" localSheetId="26" hidden="1">{#N/A,#N/A,FALSE,"CONTROLE"}</definedName>
    <definedName name="COPIA1_1" localSheetId="25" hidden="1">{#N/A,#N/A,FALSE,"CONTROLE"}</definedName>
    <definedName name="COPIA1_1" localSheetId="27" hidden="1">{#N/A,#N/A,FALSE,"CONTROLE"}</definedName>
    <definedName name="COPIA1_1" hidden="1">{#N/A,#N/A,FALSE,"CONTROLE"}</definedName>
    <definedName name="çp" localSheetId="15" hidden="1">{"TotalGeralDespesasPorArea",#N/A,FALSE,"VinculosAccessEfetivo"}</definedName>
    <definedName name="çp" localSheetId="29" hidden="1">{"TotalGeralDespesasPorArea",#N/A,FALSE,"VinculosAccessEfetivo"}</definedName>
    <definedName name="çp" localSheetId="24" hidden="1">{"TotalGeralDespesasPorArea",#N/A,FALSE,"VinculosAccessEfetivo"}</definedName>
    <definedName name="çp" localSheetId="26" hidden="1">{"TotalGeralDespesasPorArea",#N/A,FALSE,"VinculosAccessEfetivo"}</definedName>
    <definedName name="çp" localSheetId="25" hidden="1">{"TotalGeralDespesasPorArea",#N/A,FALSE,"VinculosAccessEfetivo"}</definedName>
    <definedName name="çp" localSheetId="27" hidden="1">{"TotalGeralDespesasPorArea",#N/A,FALSE,"VinculosAccessEfetivo"}</definedName>
    <definedName name="çp" hidden="1">{"TotalGeralDespesasPorArea",#N/A,FALSE,"VinculosAccessEfetivo"}</definedName>
    <definedName name="çp_1" localSheetId="15" hidden="1">{"TotalGeralDespesasPorArea",#N/A,FALSE,"VinculosAccessEfetivo"}</definedName>
    <definedName name="çp_1" localSheetId="29" hidden="1">{"TotalGeralDespesasPorArea",#N/A,FALSE,"VinculosAccessEfetivo"}</definedName>
    <definedName name="çp_1" localSheetId="24" hidden="1">{"TotalGeralDespesasPorArea",#N/A,FALSE,"VinculosAccessEfetivo"}</definedName>
    <definedName name="çp_1" localSheetId="26" hidden="1">{"TotalGeralDespesasPorArea",#N/A,FALSE,"VinculosAccessEfetivo"}</definedName>
    <definedName name="çp_1" localSheetId="25" hidden="1">{"TotalGeralDespesasPorArea",#N/A,FALSE,"VinculosAccessEfetivo"}</definedName>
    <definedName name="çp_1" localSheetId="27" hidden="1">{"TotalGeralDespesasPorArea",#N/A,FALSE,"VinculosAccessEfetivo"}</definedName>
    <definedName name="çp_1" hidden="1">{"TotalGeralDespesasPorArea",#N/A,FALSE,"VinculosAccessEfetivo"}</definedName>
    <definedName name="CREATESUMMARYJNLS1" localSheetId="5">#REF!</definedName>
    <definedName name="CREATESUMMARYJNLS1" localSheetId="4">#REF!</definedName>
    <definedName name="CREATESUMMARYJNLS1" localSheetId="19">#REF!</definedName>
    <definedName name="CREATESUMMARYJNLS1" localSheetId="28">#REF!</definedName>
    <definedName name="CREATESUMMARYJNLS1" localSheetId="3">#REF!</definedName>
    <definedName name="CREATESUMMARYJNLS1" localSheetId="27">#REF!</definedName>
    <definedName name="CREATESUMMARYJNLS1">#REF!</definedName>
    <definedName name="CRITERIACOLUMN1" localSheetId="5">#REF!</definedName>
    <definedName name="CRITERIACOLUMN1" localSheetId="4">#REF!</definedName>
    <definedName name="CRITERIACOLUMN1" localSheetId="19">#REF!</definedName>
    <definedName name="CRITERIACOLUMN1" localSheetId="28">#REF!</definedName>
    <definedName name="CRITERIACOLUMN1" localSheetId="3">#REF!</definedName>
    <definedName name="CRITERIACOLUMN1" localSheetId="27">#REF!</definedName>
    <definedName name="CRITERIACOLUMN1">#REF!</definedName>
    <definedName name="CRM" localSheetId="8" hidden="1">{#N/A,#N/A,FALSE,"ANEXO3 99 ERA";#N/A,#N/A,FALSE,"ANEXO3 99 UBÁ2";#N/A,#N/A,FALSE,"ANEXO3 99 DTU";#N/A,#N/A,FALSE,"ANEXO3 99 RDR";#N/A,#N/A,FALSE,"ANEXO3 99 UBÁ4";#N/A,#N/A,FALSE,"ANEXO3 99 UBÁ6"}</definedName>
    <definedName name="CRM" localSheetId="7" hidden="1">{#N/A,#N/A,FALSE,"ANEXO3 99 ERA";#N/A,#N/A,FALSE,"ANEXO3 99 UBÁ2";#N/A,#N/A,FALSE,"ANEXO3 99 DTU";#N/A,#N/A,FALSE,"ANEXO3 99 RDR";#N/A,#N/A,FALSE,"ANEXO3 99 UBÁ4";#N/A,#N/A,FALSE,"ANEXO3 99 UBÁ6"}</definedName>
    <definedName name="CRM" localSheetId="12" hidden="1">{#N/A,#N/A,FALSE,"ANEXO3 99 ERA";#N/A,#N/A,FALSE,"ANEXO3 99 UBÁ2";#N/A,#N/A,FALSE,"ANEXO3 99 DTU";#N/A,#N/A,FALSE,"ANEXO3 99 RDR";#N/A,#N/A,FALSE,"ANEXO3 99 UBÁ4";#N/A,#N/A,FALSE,"ANEXO3 99 UBÁ6"}</definedName>
    <definedName name="CRM" localSheetId="6" hidden="1">{#N/A,#N/A,FALSE,"ANEXO3 99 ERA";#N/A,#N/A,FALSE,"ANEXO3 99 UBÁ2";#N/A,#N/A,FALSE,"ANEXO3 99 DTU";#N/A,#N/A,FALSE,"ANEXO3 99 RDR";#N/A,#N/A,FALSE,"ANEXO3 99 UBÁ4";#N/A,#N/A,FALSE,"ANEXO3 99 UBÁ6"}</definedName>
    <definedName name="CRM" localSheetId="10" hidden="1">{#N/A,#N/A,FALSE,"ANEXO3 99 ERA";#N/A,#N/A,FALSE,"ANEXO3 99 UBÁ2";#N/A,#N/A,FALSE,"ANEXO3 99 DTU";#N/A,#N/A,FALSE,"ANEXO3 99 RDR";#N/A,#N/A,FALSE,"ANEXO3 99 UBÁ4";#N/A,#N/A,FALSE,"ANEXO3 99 UBÁ6"}</definedName>
    <definedName name="CRM" localSheetId="11" hidden="1">{#N/A,#N/A,FALSE,"ANEXO3 99 ERA";#N/A,#N/A,FALSE,"ANEXO3 99 UBÁ2";#N/A,#N/A,FALSE,"ANEXO3 99 DTU";#N/A,#N/A,FALSE,"ANEXO3 99 RDR";#N/A,#N/A,FALSE,"ANEXO3 99 UBÁ4";#N/A,#N/A,FALSE,"ANEXO3 99 UBÁ6"}</definedName>
    <definedName name="CRM" localSheetId="9" hidden="1">{#N/A,#N/A,FALSE,"ANEXO3 99 ERA";#N/A,#N/A,FALSE,"ANEXO3 99 UBÁ2";#N/A,#N/A,FALSE,"ANEXO3 99 DTU";#N/A,#N/A,FALSE,"ANEXO3 99 RDR";#N/A,#N/A,FALSE,"ANEXO3 99 UBÁ4";#N/A,#N/A,FALSE,"ANEXO3 99 UBÁ6"}</definedName>
    <definedName name="CRM" localSheetId="5" hidden="1">{#N/A,#N/A,FALSE,"ANEXO3 99 ERA";#N/A,#N/A,FALSE,"ANEXO3 99 UBÁ2";#N/A,#N/A,FALSE,"ANEXO3 99 DTU";#N/A,#N/A,FALSE,"ANEXO3 99 RDR";#N/A,#N/A,FALSE,"ANEXO3 99 UBÁ4";#N/A,#N/A,FALSE,"ANEXO3 99 UBÁ6"}</definedName>
    <definedName name="CRM" localSheetId="4" hidden="1">{#N/A,#N/A,FALSE,"ANEXO3 99 ERA";#N/A,#N/A,FALSE,"ANEXO3 99 UBÁ2";#N/A,#N/A,FALSE,"ANEXO3 99 DTU";#N/A,#N/A,FALSE,"ANEXO3 99 RDR";#N/A,#N/A,FALSE,"ANEXO3 99 UBÁ4";#N/A,#N/A,FALSE,"ANEXO3 99 UBÁ6"}</definedName>
    <definedName name="CRM" localSheetId="18" hidden="1">{#N/A,#N/A,FALSE,"ANEXO3 99 ERA";#N/A,#N/A,FALSE,"ANEXO3 99 UBÁ2";#N/A,#N/A,FALSE,"ANEXO3 99 DTU";#N/A,#N/A,FALSE,"ANEXO3 99 RDR";#N/A,#N/A,FALSE,"ANEXO3 99 UBÁ4";#N/A,#N/A,FALSE,"ANEXO3 99 UBÁ6"}</definedName>
    <definedName name="CRM" localSheetId="19" hidden="1">{#N/A,#N/A,FALSE,"ANEXO3 99 ERA";#N/A,#N/A,FALSE,"ANEXO3 99 UBÁ2";#N/A,#N/A,FALSE,"ANEXO3 99 DTU";#N/A,#N/A,FALSE,"ANEXO3 99 RDR";#N/A,#N/A,FALSE,"ANEXO3 99 UBÁ4";#N/A,#N/A,FALSE,"ANEXO3 99 UBÁ6"}</definedName>
    <definedName name="CRM" localSheetId="23" hidden="1">{#N/A,#N/A,FALSE,"ANEXO3 99 ERA";#N/A,#N/A,FALSE,"ANEXO3 99 UBÁ2";#N/A,#N/A,FALSE,"ANEXO3 99 DTU";#N/A,#N/A,FALSE,"ANEXO3 99 RDR";#N/A,#N/A,FALSE,"ANEXO3 99 UBÁ4";#N/A,#N/A,FALSE,"ANEXO3 99 UBÁ6"}</definedName>
    <definedName name="CRM" localSheetId="22" hidden="1">{#N/A,#N/A,FALSE,"ANEXO3 99 ERA";#N/A,#N/A,FALSE,"ANEXO3 99 UBÁ2";#N/A,#N/A,FALSE,"ANEXO3 99 DTU";#N/A,#N/A,FALSE,"ANEXO3 99 RDR";#N/A,#N/A,FALSE,"ANEXO3 99 UBÁ4";#N/A,#N/A,FALSE,"ANEXO3 99 UBÁ6"}</definedName>
    <definedName name="CRM" localSheetId="15" hidden="1">{#N/A,#N/A,FALSE,"ANEXO3 99 ERA";#N/A,#N/A,FALSE,"ANEXO3 99 UBÁ2";#N/A,#N/A,FALSE,"ANEXO3 99 DTU";#N/A,#N/A,FALSE,"ANEXO3 99 RDR";#N/A,#N/A,FALSE,"ANEXO3 99 UBÁ4";#N/A,#N/A,FALSE,"ANEXO3 99 UBÁ6"}</definedName>
    <definedName name="CRM" localSheetId="3" hidden="1">{#N/A,#N/A,FALSE,"ANEXO3 99 ERA";#N/A,#N/A,FALSE,"ANEXO3 99 UBÁ2";#N/A,#N/A,FALSE,"ANEXO3 99 DTU";#N/A,#N/A,FALSE,"ANEXO3 99 RDR";#N/A,#N/A,FALSE,"ANEXO3 99 UBÁ4";#N/A,#N/A,FALSE,"ANEXO3 99 UBÁ6"}</definedName>
    <definedName name="CRM" localSheetId="29" hidden="1">{#N/A,#N/A,FALSE,"ANEXO3 99 ERA";#N/A,#N/A,FALSE,"ANEXO3 99 UBÁ2";#N/A,#N/A,FALSE,"ANEXO3 99 DTU";#N/A,#N/A,FALSE,"ANEXO3 99 RDR";#N/A,#N/A,FALSE,"ANEXO3 99 UBÁ4";#N/A,#N/A,FALSE,"ANEXO3 99 UBÁ6"}</definedName>
    <definedName name="CRM" localSheetId="24" hidden="1">{#N/A,#N/A,FALSE,"ANEXO3 99 ERA";#N/A,#N/A,FALSE,"ANEXO3 99 UBÁ2";#N/A,#N/A,FALSE,"ANEXO3 99 DTU";#N/A,#N/A,FALSE,"ANEXO3 99 RDR";#N/A,#N/A,FALSE,"ANEXO3 99 UBÁ4";#N/A,#N/A,FALSE,"ANEXO3 99 UBÁ6"}</definedName>
    <definedName name="CRM" localSheetId="26" hidden="1">{#N/A,#N/A,FALSE,"ANEXO3 99 ERA";#N/A,#N/A,FALSE,"ANEXO3 99 UBÁ2";#N/A,#N/A,FALSE,"ANEXO3 99 DTU";#N/A,#N/A,FALSE,"ANEXO3 99 RDR";#N/A,#N/A,FALSE,"ANEXO3 99 UBÁ4";#N/A,#N/A,FALSE,"ANEXO3 99 UBÁ6"}</definedName>
    <definedName name="CRM" localSheetId="25" hidden="1">{#N/A,#N/A,FALSE,"ANEXO3 99 ERA";#N/A,#N/A,FALSE,"ANEXO3 99 UBÁ2";#N/A,#N/A,FALSE,"ANEXO3 99 DTU";#N/A,#N/A,FALSE,"ANEXO3 99 RDR";#N/A,#N/A,FALSE,"ANEXO3 99 UBÁ4";#N/A,#N/A,FALSE,"ANEXO3 99 UBÁ6"}</definedName>
    <definedName name="CRM" localSheetId="27" hidden="1">{#N/A,#N/A,FALSE,"ANEXO3 99 ERA";#N/A,#N/A,FALSE,"ANEXO3 99 UBÁ2";#N/A,#N/A,FALSE,"ANEXO3 99 DTU";#N/A,#N/A,FALSE,"ANEXO3 99 RDR";#N/A,#N/A,FALSE,"ANEXO3 99 UBÁ4";#N/A,#N/A,FALSE,"ANEXO3 99 UBÁ6"}</definedName>
    <definedName name="CRM" localSheetId="17"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M_1" localSheetId="15" hidden="1">{#N/A,#N/A,FALSE,"ANEXO3 99 ERA";#N/A,#N/A,FALSE,"ANEXO3 99 UBÁ2";#N/A,#N/A,FALSE,"ANEXO3 99 DTU";#N/A,#N/A,FALSE,"ANEXO3 99 RDR";#N/A,#N/A,FALSE,"ANEXO3 99 UBÁ4";#N/A,#N/A,FALSE,"ANEXO3 99 UBÁ6"}</definedName>
    <definedName name="CRM_1" localSheetId="29" hidden="1">{#N/A,#N/A,FALSE,"ANEXO3 99 ERA";#N/A,#N/A,FALSE,"ANEXO3 99 UBÁ2";#N/A,#N/A,FALSE,"ANEXO3 99 DTU";#N/A,#N/A,FALSE,"ANEXO3 99 RDR";#N/A,#N/A,FALSE,"ANEXO3 99 UBÁ4";#N/A,#N/A,FALSE,"ANEXO3 99 UBÁ6"}</definedName>
    <definedName name="CRM_1" localSheetId="24" hidden="1">{#N/A,#N/A,FALSE,"ANEXO3 99 ERA";#N/A,#N/A,FALSE,"ANEXO3 99 UBÁ2";#N/A,#N/A,FALSE,"ANEXO3 99 DTU";#N/A,#N/A,FALSE,"ANEXO3 99 RDR";#N/A,#N/A,FALSE,"ANEXO3 99 UBÁ4";#N/A,#N/A,FALSE,"ANEXO3 99 UBÁ6"}</definedName>
    <definedName name="CRM_1" localSheetId="26" hidden="1">{#N/A,#N/A,FALSE,"ANEXO3 99 ERA";#N/A,#N/A,FALSE,"ANEXO3 99 UBÁ2";#N/A,#N/A,FALSE,"ANEXO3 99 DTU";#N/A,#N/A,FALSE,"ANEXO3 99 RDR";#N/A,#N/A,FALSE,"ANEXO3 99 UBÁ4";#N/A,#N/A,FALSE,"ANEXO3 99 UBÁ6"}</definedName>
    <definedName name="CRM_1" localSheetId="25" hidden="1">{#N/A,#N/A,FALSE,"ANEXO3 99 ERA";#N/A,#N/A,FALSE,"ANEXO3 99 UBÁ2";#N/A,#N/A,FALSE,"ANEXO3 99 DTU";#N/A,#N/A,FALSE,"ANEXO3 99 RDR";#N/A,#N/A,FALSE,"ANEXO3 99 UBÁ4";#N/A,#N/A,FALSE,"ANEXO3 99 UBÁ6"}</definedName>
    <definedName name="CRM_1" localSheetId="27" hidden="1">{#N/A,#N/A,FALSE,"ANEXO3 99 ERA";#N/A,#N/A,FALSE,"ANEXO3 99 UBÁ2";#N/A,#N/A,FALSE,"ANEXO3 99 DTU";#N/A,#N/A,FALSE,"ANEXO3 99 RDR";#N/A,#N/A,FALSE,"ANEXO3 99 UBÁ4";#N/A,#N/A,FALSE,"ANEXO3 99 UBÁ6"}</definedName>
    <definedName name="CRM_1" hidden="1">{#N/A,#N/A,FALSE,"ANEXO3 99 ERA";#N/A,#N/A,FALSE,"ANEXO3 99 UBÁ2";#N/A,#N/A,FALSE,"ANEXO3 99 DTU";#N/A,#N/A,FALSE,"ANEXO3 99 RDR";#N/A,#N/A,FALSE,"ANEXO3 99 UBÁ4";#N/A,#N/A,FALSE,"ANEXO3 99 UBÁ6"}</definedName>
    <definedName name="CronogramadeExecuçãp2003" localSheetId="8" hidden="1">{#N/A,#N/A,FALSE,"ANEXO3 99 ERA";#N/A,#N/A,FALSE,"ANEXO3 99 UBÁ2";#N/A,#N/A,FALSE,"ANEXO3 99 DTU";#N/A,#N/A,FALSE,"ANEXO3 99 RDR";#N/A,#N/A,FALSE,"ANEXO3 99 UBÁ4";#N/A,#N/A,FALSE,"ANEXO3 99 UBÁ6"}</definedName>
    <definedName name="CronogramadeExecuçãp2003" localSheetId="7" hidden="1">{#N/A,#N/A,FALSE,"ANEXO3 99 ERA";#N/A,#N/A,FALSE,"ANEXO3 99 UBÁ2";#N/A,#N/A,FALSE,"ANEXO3 99 DTU";#N/A,#N/A,FALSE,"ANEXO3 99 RDR";#N/A,#N/A,FALSE,"ANEXO3 99 UBÁ4";#N/A,#N/A,FALSE,"ANEXO3 99 UBÁ6"}</definedName>
    <definedName name="CronogramadeExecuçãp2003" localSheetId="12" hidden="1">{#N/A,#N/A,FALSE,"ANEXO3 99 ERA";#N/A,#N/A,FALSE,"ANEXO3 99 UBÁ2";#N/A,#N/A,FALSE,"ANEXO3 99 DTU";#N/A,#N/A,FALSE,"ANEXO3 99 RDR";#N/A,#N/A,FALSE,"ANEXO3 99 UBÁ4";#N/A,#N/A,FALSE,"ANEXO3 99 UBÁ6"}</definedName>
    <definedName name="CronogramadeExecuçãp2003" localSheetId="6" hidden="1">{#N/A,#N/A,FALSE,"ANEXO3 99 ERA";#N/A,#N/A,FALSE,"ANEXO3 99 UBÁ2";#N/A,#N/A,FALSE,"ANEXO3 99 DTU";#N/A,#N/A,FALSE,"ANEXO3 99 RDR";#N/A,#N/A,FALSE,"ANEXO3 99 UBÁ4";#N/A,#N/A,FALSE,"ANEXO3 99 UBÁ6"}</definedName>
    <definedName name="CronogramadeExecuçãp2003" localSheetId="10" hidden="1">{#N/A,#N/A,FALSE,"ANEXO3 99 ERA";#N/A,#N/A,FALSE,"ANEXO3 99 UBÁ2";#N/A,#N/A,FALSE,"ANEXO3 99 DTU";#N/A,#N/A,FALSE,"ANEXO3 99 RDR";#N/A,#N/A,FALSE,"ANEXO3 99 UBÁ4";#N/A,#N/A,FALSE,"ANEXO3 99 UBÁ6"}</definedName>
    <definedName name="CronogramadeExecuçãp2003" localSheetId="11" hidden="1">{#N/A,#N/A,FALSE,"ANEXO3 99 ERA";#N/A,#N/A,FALSE,"ANEXO3 99 UBÁ2";#N/A,#N/A,FALSE,"ANEXO3 99 DTU";#N/A,#N/A,FALSE,"ANEXO3 99 RDR";#N/A,#N/A,FALSE,"ANEXO3 99 UBÁ4";#N/A,#N/A,FALSE,"ANEXO3 99 UBÁ6"}</definedName>
    <definedName name="CronogramadeExecuçãp2003" localSheetId="9" hidden="1">{#N/A,#N/A,FALSE,"ANEXO3 99 ERA";#N/A,#N/A,FALSE,"ANEXO3 99 UBÁ2";#N/A,#N/A,FALSE,"ANEXO3 99 DTU";#N/A,#N/A,FALSE,"ANEXO3 99 RDR";#N/A,#N/A,FALSE,"ANEXO3 99 UBÁ4";#N/A,#N/A,FALSE,"ANEXO3 99 UBÁ6"}</definedName>
    <definedName name="CronogramadeExecuçãp2003" localSheetId="5" hidden="1">{#N/A,#N/A,FALSE,"ANEXO3 99 ERA";#N/A,#N/A,FALSE,"ANEXO3 99 UBÁ2";#N/A,#N/A,FALSE,"ANEXO3 99 DTU";#N/A,#N/A,FALSE,"ANEXO3 99 RDR";#N/A,#N/A,FALSE,"ANEXO3 99 UBÁ4";#N/A,#N/A,FALSE,"ANEXO3 99 UBÁ6"}</definedName>
    <definedName name="CronogramadeExecuçãp2003" localSheetId="4" hidden="1">{#N/A,#N/A,FALSE,"ANEXO3 99 ERA";#N/A,#N/A,FALSE,"ANEXO3 99 UBÁ2";#N/A,#N/A,FALSE,"ANEXO3 99 DTU";#N/A,#N/A,FALSE,"ANEXO3 99 RDR";#N/A,#N/A,FALSE,"ANEXO3 99 UBÁ4";#N/A,#N/A,FALSE,"ANEXO3 99 UBÁ6"}</definedName>
    <definedName name="CronogramadeExecuçãp2003" localSheetId="18" hidden="1">{#N/A,#N/A,FALSE,"ANEXO3 99 ERA";#N/A,#N/A,FALSE,"ANEXO3 99 UBÁ2";#N/A,#N/A,FALSE,"ANEXO3 99 DTU";#N/A,#N/A,FALSE,"ANEXO3 99 RDR";#N/A,#N/A,FALSE,"ANEXO3 99 UBÁ4";#N/A,#N/A,FALSE,"ANEXO3 99 UBÁ6"}</definedName>
    <definedName name="CronogramadeExecuçãp2003" localSheetId="19" hidden="1">{#N/A,#N/A,FALSE,"ANEXO3 99 ERA";#N/A,#N/A,FALSE,"ANEXO3 99 UBÁ2";#N/A,#N/A,FALSE,"ANEXO3 99 DTU";#N/A,#N/A,FALSE,"ANEXO3 99 RDR";#N/A,#N/A,FALSE,"ANEXO3 99 UBÁ4";#N/A,#N/A,FALSE,"ANEXO3 99 UBÁ6"}</definedName>
    <definedName name="CronogramadeExecuçãp2003" localSheetId="23" hidden="1">{#N/A,#N/A,FALSE,"ANEXO3 99 ERA";#N/A,#N/A,FALSE,"ANEXO3 99 UBÁ2";#N/A,#N/A,FALSE,"ANEXO3 99 DTU";#N/A,#N/A,FALSE,"ANEXO3 99 RDR";#N/A,#N/A,FALSE,"ANEXO3 99 UBÁ4";#N/A,#N/A,FALSE,"ANEXO3 99 UBÁ6"}</definedName>
    <definedName name="CronogramadeExecuçãp2003" localSheetId="22" hidden="1">{#N/A,#N/A,FALSE,"ANEXO3 99 ERA";#N/A,#N/A,FALSE,"ANEXO3 99 UBÁ2";#N/A,#N/A,FALSE,"ANEXO3 99 DTU";#N/A,#N/A,FALSE,"ANEXO3 99 RDR";#N/A,#N/A,FALSE,"ANEXO3 99 UBÁ4";#N/A,#N/A,FALSE,"ANEXO3 99 UBÁ6"}</definedName>
    <definedName name="CronogramadeExecuçãp2003" localSheetId="15" hidden="1">{#N/A,#N/A,FALSE,"ANEXO3 99 ERA";#N/A,#N/A,FALSE,"ANEXO3 99 UBÁ2";#N/A,#N/A,FALSE,"ANEXO3 99 DTU";#N/A,#N/A,FALSE,"ANEXO3 99 RDR";#N/A,#N/A,FALSE,"ANEXO3 99 UBÁ4";#N/A,#N/A,FALSE,"ANEXO3 99 UBÁ6"}</definedName>
    <definedName name="CronogramadeExecuçãp2003" localSheetId="3" hidden="1">{#N/A,#N/A,FALSE,"ANEXO3 99 ERA";#N/A,#N/A,FALSE,"ANEXO3 99 UBÁ2";#N/A,#N/A,FALSE,"ANEXO3 99 DTU";#N/A,#N/A,FALSE,"ANEXO3 99 RDR";#N/A,#N/A,FALSE,"ANEXO3 99 UBÁ4";#N/A,#N/A,FALSE,"ANEXO3 99 UBÁ6"}</definedName>
    <definedName name="CronogramadeExecuçãp2003" localSheetId="29" hidden="1">{#N/A,#N/A,FALSE,"ANEXO3 99 ERA";#N/A,#N/A,FALSE,"ANEXO3 99 UBÁ2";#N/A,#N/A,FALSE,"ANEXO3 99 DTU";#N/A,#N/A,FALSE,"ANEXO3 99 RDR";#N/A,#N/A,FALSE,"ANEXO3 99 UBÁ4";#N/A,#N/A,FALSE,"ANEXO3 99 UBÁ6"}</definedName>
    <definedName name="CronogramadeExecuçãp2003" localSheetId="24" hidden="1">{#N/A,#N/A,FALSE,"ANEXO3 99 ERA";#N/A,#N/A,FALSE,"ANEXO3 99 UBÁ2";#N/A,#N/A,FALSE,"ANEXO3 99 DTU";#N/A,#N/A,FALSE,"ANEXO3 99 RDR";#N/A,#N/A,FALSE,"ANEXO3 99 UBÁ4";#N/A,#N/A,FALSE,"ANEXO3 99 UBÁ6"}</definedName>
    <definedName name="CronogramadeExecuçãp2003" localSheetId="26" hidden="1">{#N/A,#N/A,FALSE,"ANEXO3 99 ERA";#N/A,#N/A,FALSE,"ANEXO3 99 UBÁ2";#N/A,#N/A,FALSE,"ANEXO3 99 DTU";#N/A,#N/A,FALSE,"ANEXO3 99 RDR";#N/A,#N/A,FALSE,"ANEXO3 99 UBÁ4";#N/A,#N/A,FALSE,"ANEXO3 99 UBÁ6"}</definedName>
    <definedName name="CronogramadeExecuçãp2003" localSheetId="25" hidden="1">{#N/A,#N/A,FALSE,"ANEXO3 99 ERA";#N/A,#N/A,FALSE,"ANEXO3 99 UBÁ2";#N/A,#N/A,FALSE,"ANEXO3 99 DTU";#N/A,#N/A,FALSE,"ANEXO3 99 RDR";#N/A,#N/A,FALSE,"ANEXO3 99 UBÁ4";#N/A,#N/A,FALSE,"ANEXO3 99 UBÁ6"}</definedName>
    <definedName name="CronogramadeExecuçãp2003" localSheetId="27" hidden="1">{#N/A,#N/A,FALSE,"ANEXO3 99 ERA";#N/A,#N/A,FALSE,"ANEXO3 99 UBÁ2";#N/A,#N/A,FALSE,"ANEXO3 99 DTU";#N/A,#N/A,FALSE,"ANEXO3 99 RDR";#N/A,#N/A,FALSE,"ANEXO3 99 UBÁ4";#N/A,#N/A,FALSE,"ANEXO3 99 UBÁ6"}</definedName>
    <definedName name="CronogramadeExecuçãp2003" localSheetId="17"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CronogramadeExecuçãp2003_1" localSheetId="15" hidden="1">{#N/A,#N/A,FALSE,"ANEXO3 99 ERA";#N/A,#N/A,FALSE,"ANEXO3 99 UBÁ2";#N/A,#N/A,FALSE,"ANEXO3 99 DTU";#N/A,#N/A,FALSE,"ANEXO3 99 RDR";#N/A,#N/A,FALSE,"ANEXO3 99 UBÁ4";#N/A,#N/A,FALSE,"ANEXO3 99 UBÁ6"}</definedName>
    <definedName name="CronogramadeExecuçãp2003_1" localSheetId="29" hidden="1">{#N/A,#N/A,FALSE,"ANEXO3 99 ERA";#N/A,#N/A,FALSE,"ANEXO3 99 UBÁ2";#N/A,#N/A,FALSE,"ANEXO3 99 DTU";#N/A,#N/A,FALSE,"ANEXO3 99 RDR";#N/A,#N/A,FALSE,"ANEXO3 99 UBÁ4";#N/A,#N/A,FALSE,"ANEXO3 99 UBÁ6"}</definedName>
    <definedName name="CronogramadeExecuçãp2003_1" localSheetId="24" hidden="1">{#N/A,#N/A,FALSE,"ANEXO3 99 ERA";#N/A,#N/A,FALSE,"ANEXO3 99 UBÁ2";#N/A,#N/A,FALSE,"ANEXO3 99 DTU";#N/A,#N/A,FALSE,"ANEXO3 99 RDR";#N/A,#N/A,FALSE,"ANEXO3 99 UBÁ4";#N/A,#N/A,FALSE,"ANEXO3 99 UBÁ6"}</definedName>
    <definedName name="CronogramadeExecuçãp2003_1" localSheetId="26" hidden="1">{#N/A,#N/A,FALSE,"ANEXO3 99 ERA";#N/A,#N/A,FALSE,"ANEXO3 99 UBÁ2";#N/A,#N/A,FALSE,"ANEXO3 99 DTU";#N/A,#N/A,FALSE,"ANEXO3 99 RDR";#N/A,#N/A,FALSE,"ANEXO3 99 UBÁ4";#N/A,#N/A,FALSE,"ANEXO3 99 UBÁ6"}</definedName>
    <definedName name="CronogramadeExecuçãp2003_1" localSheetId="25" hidden="1">{#N/A,#N/A,FALSE,"ANEXO3 99 ERA";#N/A,#N/A,FALSE,"ANEXO3 99 UBÁ2";#N/A,#N/A,FALSE,"ANEXO3 99 DTU";#N/A,#N/A,FALSE,"ANEXO3 99 RDR";#N/A,#N/A,FALSE,"ANEXO3 99 UBÁ4";#N/A,#N/A,FALSE,"ANEXO3 99 UBÁ6"}</definedName>
    <definedName name="CronogramadeExecuçãp2003_1" localSheetId="27" hidden="1">{#N/A,#N/A,FALSE,"ANEXO3 99 ERA";#N/A,#N/A,FALSE,"ANEXO3 99 UBÁ2";#N/A,#N/A,FALSE,"ANEXO3 99 DTU";#N/A,#N/A,FALSE,"ANEXO3 99 RDR";#N/A,#N/A,FALSE,"ANEXO3 99 UBÁ4";#N/A,#N/A,FALSE,"ANEXO3 99 UBÁ6"}</definedName>
    <definedName name="CronogramadeExecuçãp2003_1" hidden="1">{#N/A,#N/A,FALSE,"ANEXO3 99 ERA";#N/A,#N/A,FALSE,"ANEXO3 99 UBÁ2";#N/A,#N/A,FALSE,"ANEXO3 99 DTU";#N/A,#N/A,FALSE,"ANEXO3 99 RDR";#N/A,#N/A,FALSE,"ANEXO3 99 UBÁ4";#N/A,#N/A,FALSE,"ANEXO3 99 UBÁ6"}</definedName>
    <definedName name="CronogramadeExecuçãp20033" localSheetId="8" hidden="1">{#N/A,#N/A,FALSE,"ANEXO3 99 ERA";#N/A,#N/A,FALSE,"ANEXO3 99 UBÁ2";#N/A,#N/A,FALSE,"ANEXO3 99 DTU";#N/A,#N/A,FALSE,"ANEXO3 99 RDR";#N/A,#N/A,FALSE,"ANEXO3 99 UBÁ4";#N/A,#N/A,FALSE,"ANEXO3 99 UBÁ6"}</definedName>
    <definedName name="CronogramadeExecuçãp20033" localSheetId="7" hidden="1">{#N/A,#N/A,FALSE,"ANEXO3 99 ERA";#N/A,#N/A,FALSE,"ANEXO3 99 UBÁ2";#N/A,#N/A,FALSE,"ANEXO3 99 DTU";#N/A,#N/A,FALSE,"ANEXO3 99 RDR";#N/A,#N/A,FALSE,"ANEXO3 99 UBÁ4";#N/A,#N/A,FALSE,"ANEXO3 99 UBÁ6"}</definedName>
    <definedName name="CronogramadeExecuçãp20033" localSheetId="12" hidden="1">{#N/A,#N/A,FALSE,"ANEXO3 99 ERA";#N/A,#N/A,FALSE,"ANEXO3 99 UBÁ2";#N/A,#N/A,FALSE,"ANEXO3 99 DTU";#N/A,#N/A,FALSE,"ANEXO3 99 RDR";#N/A,#N/A,FALSE,"ANEXO3 99 UBÁ4";#N/A,#N/A,FALSE,"ANEXO3 99 UBÁ6"}</definedName>
    <definedName name="CronogramadeExecuçãp20033" localSheetId="6" hidden="1">{#N/A,#N/A,FALSE,"ANEXO3 99 ERA";#N/A,#N/A,FALSE,"ANEXO3 99 UBÁ2";#N/A,#N/A,FALSE,"ANEXO3 99 DTU";#N/A,#N/A,FALSE,"ANEXO3 99 RDR";#N/A,#N/A,FALSE,"ANEXO3 99 UBÁ4";#N/A,#N/A,FALSE,"ANEXO3 99 UBÁ6"}</definedName>
    <definedName name="CronogramadeExecuçãp20033" localSheetId="10" hidden="1">{#N/A,#N/A,FALSE,"ANEXO3 99 ERA";#N/A,#N/A,FALSE,"ANEXO3 99 UBÁ2";#N/A,#N/A,FALSE,"ANEXO3 99 DTU";#N/A,#N/A,FALSE,"ANEXO3 99 RDR";#N/A,#N/A,FALSE,"ANEXO3 99 UBÁ4";#N/A,#N/A,FALSE,"ANEXO3 99 UBÁ6"}</definedName>
    <definedName name="CronogramadeExecuçãp20033" localSheetId="11" hidden="1">{#N/A,#N/A,FALSE,"ANEXO3 99 ERA";#N/A,#N/A,FALSE,"ANEXO3 99 UBÁ2";#N/A,#N/A,FALSE,"ANEXO3 99 DTU";#N/A,#N/A,FALSE,"ANEXO3 99 RDR";#N/A,#N/A,FALSE,"ANEXO3 99 UBÁ4";#N/A,#N/A,FALSE,"ANEXO3 99 UBÁ6"}</definedName>
    <definedName name="CronogramadeExecuçãp20033" localSheetId="9" hidden="1">{#N/A,#N/A,FALSE,"ANEXO3 99 ERA";#N/A,#N/A,FALSE,"ANEXO3 99 UBÁ2";#N/A,#N/A,FALSE,"ANEXO3 99 DTU";#N/A,#N/A,FALSE,"ANEXO3 99 RDR";#N/A,#N/A,FALSE,"ANEXO3 99 UBÁ4";#N/A,#N/A,FALSE,"ANEXO3 99 UBÁ6"}</definedName>
    <definedName name="CronogramadeExecuçãp20033" localSheetId="5" hidden="1">{#N/A,#N/A,FALSE,"ANEXO3 99 ERA";#N/A,#N/A,FALSE,"ANEXO3 99 UBÁ2";#N/A,#N/A,FALSE,"ANEXO3 99 DTU";#N/A,#N/A,FALSE,"ANEXO3 99 RDR";#N/A,#N/A,FALSE,"ANEXO3 99 UBÁ4";#N/A,#N/A,FALSE,"ANEXO3 99 UBÁ6"}</definedName>
    <definedName name="CronogramadeExecuçãp20033" localSheetId="4" hidden="1">{#N/A,#N/A,FALSE,"ANEXO3 99 ERA";#N/A,#N/A,FALSE,"ANEXO3 99 UBÁ2";#N/A,#N/A,FALSE,"ANEXO3 99 DTU";#N/A,#N/A,FALSE,"ANEXO3 99 RDR";#N/A,#N/A,FALSE,"ANEXO3 99 UBÁ4";#N/A,#N/A,FALSE,"ANEXO3 99 UBÁ6"}</definedName>
    <definedName name="CronogramadeExecuçãp20033" localSheetId="18" hidden="1">{#N/A,#N/A,FALSE,"ANEXO3 99 ERA";#N/A,#N/A,FALSE,"ANEXO3 99 UBÁ2";#N/A,#N/A,FALSE,"ANEXO3 99 DTU";#N/A,#N/A,FALSE,"ANEXO3 99 RDR";#N/A,#N/A,FALSE,"ANEXO3 99 UBÁ4";#N/A,#N/A,FALSE,"ANEXO3 99 UBÁ6"}</definedName>
    <definedName name="CronogramadeExecuçãp20033" localSheetId="19" hidden="1">{#N/A,#N/A,FALSE,"ANEXO3 99 ERA";#N/A,#N/A,FALSE,"ANEXO3 99 UBÁ2";#N/A,#N/A,FALSE,"ANEXO3 99 DTU";#N/A,#N/A,FALSE,"ANEXO3 99 RDR";#N/A,#N/A,FALSE,"ANEXO3 99 UBÁ4";#N/A,#N/A,FALSE,"ANEXO3 99 UBÁ6"}</definedName>
    <definedName name="CronogramadeExecuçãp20033" localSheetId="23" hidden="1">{#N/A,#N/A,FALSE,"ANEXO3 99 ERA";#N/A,#N/A,FALSE,"ANEXO3 99 UBÁ2";#N/A,#N/A,FALSE,"ANEXO3 99 DTU";#N/A,#N/A,FALSE,"ANEXO3 99 RDR";#N/A,#N/A,FALSE,"ANEXO3 99 UBÁ4";#N/A,#N/A,FALSE,"ANEXO3 99 UBÁ6"}</definedName>
    <definedName name="CronogramadeExecuçãp20033" localSheetId="22" hidden="1">{#N/A,#N/A,FALSE,"ANEXO3 99 ERA";#N/A,#N/A,FALSE,"ANEXO3 99 UBÁ2";#N/A,#N/A,FALSE,"ANEXO3 99 DTU";#N/A,#N/A,FALSE,"ANEXO3 99 RDR";#N/A,#N/A,FALSE,"ANEXO3 99 UBÁ4";#N/A,#N/A,FALSE,"ANEXO3 99 UBÁ6"}</definedName>
    <definedName name="CronogramadeExecuçãp20033" localSheetId="15" hidden="1">{#N/A,#N/A,FALSE,"ANEXO3 99 ERA";#N/A,#N/A,FALSE,"ANEXO3 99 UBÁ2";#N/A,#N/A,FALSE,"ANEXO3 99 DTU";#N/A,#N/A,FALSE,"ANEXO3 99 RDR";#N/A,#N/A,FALSE,"ANEXO3 99 UBÁ4";#N/A,#N/A,FALSE,"ANEXO3 99 UBÁ6"}</definedName>
    <definedName name="CronogramadeExecuçãp20033" localSheetId="3" hidden="1">{#N/A,#N/A,FALSE,"ANEXO3 99 ERA";#N/A,#N/A,FALSE,"ANEXO3 99 UBÁ2";#N/A,#N/A,FALSE,"ANEXO3 99 DTU";#N/A,#N/A,FALSE,"ANEXO3 99 RDR";#N/A,#N/A,FALSE,"ANEXO3 99 UBÁ4";#N/A,#N/A,FALSE,"ANEXO3 99 UBÁ6"}</definedName>
    <definedName name="CronogramadeExecuçãp20033" localSheetId="29" hidden="1">{#N/A,#N/A,FALSE,"ANEXO3 99 ERA";#N/A,#N/A,FALSE,"ANEXO3 99 UBÁ2";#N/A,#N/A,FALSE,"ANEXO3 99 DTU";#N/A,#N/A,FALSE,"ANEXO3 99 RDR";#N/A,#N/A,FALSE,"ANEXO3 99 UBÁ4";#N/A,#N/A,FALSE,"ANEXO3 99 UBÁ6"}</definedName>
    <definedName name="CronogramadeExecuçãp20033" localSheetId="24" hidden="1">{#N/A,#N/A,FALSE,"ANEXO3 99 ERA";#N/A,#N/A,FALSE,"ANEXO3 99 UBÁ2";#N/A,#N/A,FALSE,"ANEXO3 99 DTU";#N/A,#N/A,FALSE,"ANEXO3 99 RDR";#N/A,#N/A,FALSE,"ANEXO3 99 UBÁ4";#N/A,#N/A,FALSE,"ANEXO3 99 UBÁ6"}</definedName>
    <definedName name="CronogramadeExecuçãp20033" localSheetId="26" hidden="1">{#N/A,#N/A,FALSE,"ANEXO3 99 ERA";#N/A,#N/A,FALSE,"ANEXO3 99 UBÁ2";#N/A,#N/A,FALSE,"ANEXO3 99 DTU";#N/A,#N/A,FALSE,"ANEXO3 99 RDR";#N/A,#N/A,FALSE,"ANEXO3 99 UBÁ4";#N/A,#N/A,FALSE,"ANEXO3 99 UBÁ6"}</definedName>
    <definedName name="CronogramadeExecuçãp20033" localSheetId="25" hidden="1">{#N/A,#N/A,FALSE,"ANEXO3 99 ERA";#N/A,#N/A,FALSE,"ANEXO3 99 UBÁ2";#N/A,#N/A,FALSE,"ANEXO3 99 DTU";#N/A,#N/A,FALSE,"ANEXO3 99 RDR";#N/A,#N/A,FALSE,"ANEXO3 99 UBÁ4";#N/A,#N/A,FALSE,"ANEXO3 99 UBÁ6"}</definedName>
    <definedName name="CronogramadeExecuçãp20033" localSheetId="27" hidden="1">{#N/A,#N/A,FALSE,"ANEXO3 99 ERA";#N/A,#N/A,FALSE,"ANEXO3 99 UBÁ2";#N/A,#N/A,FALSE,"ANEXO3 99 DTU";#N/A,#N/A,FALSE,"ANEXO3 99 RDR";#N/A,#N/A,FALSE,"ANEXO3 99 UBÁ4";#N/A,#N/A,FALSE,"ANEXO3 99 UBÁ6"}</definedName>
    <definedName name="CronogramadeExecuçãp20033" localSheetId="17" hidden="1">{#N/A,#N/A,FALSE,"ANEXO3 99 ERA";#N/A,#N/A,FALSE,"ANEXO3 99 UBÁ2";#N/A,#N/A,FALSE,"ANEXO3 99 DTU";#N/A,#N/A,FALSE,"ANEXO3 99 RDR";#N/A,#N/A,FALSE,"ANEXO3 99 UBÁ4";#N/A,#N/A,FALSE,"ANEXO3 99 UBÁ6"}</definedName>
    <definedName name="CronogramadeExecuçãp20033" hidden="1">{#N/A,#N/A,FALSE,"ANEXO3 99 ERA";#N/A,#N/A,FALSE,"ANEXO3 99 UBÁ2";#N/A,#N/A,FALSE,"ANEXO3 99 DTU";#N/A,#N/A,FALSE,"ANEXO3 99 RDR";#N/A,#N/A,FALSE,"ANEXO3 99 UBÁ4";#N/A,#N/A,FALSE,"ANEXO3 99 UBÁ6"}</definedName>
    <definedName name="CronogramadeExecuçãp20033_1" localSheetId="15" hidden="1">{#N/A,#N/A,FALSE,"ANEXO3 99 ERA";#N/A,#N/A,FALSE,"ANEXO3 99 UBÁ2";#N/A,#N/A,FALSE,"ANEXO3 99 DTU";#N/A,#N/A,FALSE,"ANEXO3 99 RDR";#N/A,#N/A,FALSE,"ANEXO3 99 UBÁ4";#N/A,#N/A,FALSE,"ANEXO3 99 UBÁ6"}</definedName>
    <definedName name="CronogramadeExecuçãp20033_1" localSheetId="29" hidden="1">{#N/A,#N/A,FALSE,"ANEXO3 99 ERA";#N/A,#N/A,FALSE,"ANEXO3 99 UBÁ2";#N/A,#N/A,FALSE,"ANEXO3 99 DTU";#N/A,#N/A,FALSE,"ANEXO3 99 RDR";#N/A,#N/A,FALSE,"ANEXO3 99 UBÁ4";#N/A,#N/A,FALSE,"ANEXO3 99 UBÁ6"}</definedName>
    <definedName name="CronogramadeExecuçãp20033_1" localSheetId="24" hidden="1">{#N/A,#N/A,FALSE,"ANEXO3 99 ERA";#N/A,#N/A,FALSE,"ANEXO3 99 UBÁ2";#N/A,#N/A,FALSE,"ANEXO3 99 DTU";#N/A,#N/A,FALSE,"ANEXO3 99 RDR";#N/A,#N/A,FALSE,"ANEXO3 99 UBÁ4";#N/A,#N/A,FALSE,"ANEXO3 99 UBÁ6"}</definedName>
    <definedName name="CronogramadeExecuçãp20033_1" localSheetId="26" hidden="1">{#N/A,#N/A,FALSE,"ANEXO3 99 ERA";#N/A,#N/A,FALSE,"ANEXO3 99 UBÁ2";#N/A,#N/A,FALSE,"ANEXO3 99 DTU";#N/A,#N/A,FALSE,"ANEXO3 99 RDR";#N/A,#N/A,FALSE,"ANEXO3 99 UBÁ4";#N/A,#N/A,FALSE,"ANEXO3 99 UBÁ6"}</definedName>
    <definedName name="CronogramadeExecuçãp20033_1" localSheetId="25" hidden="1">{#N/A,#N/A,FALSE,"ANEXO3 99 ERA";#N/A,#N/A,FALSE,"ANEXO3 99 UBÁ2";#N/A,#N/A,FALSE,"ANEXO3 99 DTU";#N/A,#N/A,FALSE,"ANEXO3 99 RDR";#N/A,#N/A,FALSE,"ANEXO3 99 UBÁ4";#N/A,#N/A,FALSE,"ANEXO3 99 UBÁ6"}</definedName>
    <definedName name="CronogramadeExecuçãp20033_1" localSheetId="27" hidden="1">{#N/A,#N/A,FALSE,"ANEXO3 99 ERA";#N/A,#N/A,FALSE,"ANEXO3 99 UBÁ2";#N/A,#N/A,FALSE,"ANEXO3 99 DTU";#N/A,#N/A,FALSE,"ANEXO3 99 RDR";#N/A,#N/A,FALSE,"ANEXO3 99 UBÁ4";#N/A,#N/A,FALSE,"ANEXO3 99 UBÁ6"}</definedName>
    <definedName name="CronogramadeExecuçãp20033_1" hidden="1">{#N/A,#N/A,FALSE,"ANEXO3 99 ERA";#N/A,#N/A,FALSE,"ANEXO3 99 UBÁ2";#N/A,#N/A,FALSE,"ANEXO3 99 DTU";#N/A,#N/A,FALSE,"ANEXO3 99 RDR";#N/A,#N/A,FALSE,"ANEXO3 99 UBÁ4";#N/A,#N/A,FALSE,"ANEXO3 99 UBÁ6"}</definedName>
    <definedName name="cv" localSheetId="15" hidden="1">{#N/A,#N/A,FALSE,"CONTROLE"}</definedName>
    <definedName name="cv" localSheetId="29" hidden="1">{#N/A,#N/A,FALSE,"CONTROLE"}</definedName>
    <definedName name="cv" localSheetId="24" hidden="1">{#N/A,#N/A,FALSE,"CONTROLE"}</definedName>
    <definedName name="cv" localSheetId="26" hidden="1">{#N/A,#N/A,FALSE,"CONTROLE"}</definedName>
    <definedName name="cv" localSheetId="25" hidden="1">{#N/A,#N/A,FALSE,"CONTROLE"}</definedName>
    <definedName name="cv" localSheetId="27" hidden="1">{#N/A,#N/A,FALSE,"CONTROLE"}</definedName>
    <definedName name="cv" hidden="1">{#N/A,#N/A,FALSE,"CONTROLE"}</definedName>
    <definedName name="cv_1" localSheetId="15" hidden="1">{#N/A,#N/A,FALSE,"CONTROLE"}</definedName>
    <definedName name="cv_1" localSheetId="29" hidden="1">{#N/A,#N/A,FALSE,"CONTROLE"}</definedName>
    <definedName name="cv_1" localSheetId="24" hidden="1">{#N/A,#N/A,FALSE,"CONTROLE"}</definedName>
    <definedName name="cv_1" localSheetId="26" hidden="1">{#N/A,#N/A,FALSE,"CONTROLE"}</definedName>
    <definedName name="cv_1" localSheetId="25" hidden="1">{#N/A,#N/A,FALSE,"CONTROLE"}</definedName>
    <definedName name="cv_1" localSheetId="27" hidden="1">{#N/A,#N/A,FALSE,"CONTROLE"}</definedName>
    <definedName name="cv_1" hidden="1">{#N/A,#N/A,FALSE,"CONTROLE"}</definedName>
    <definedName name="cvcvxvxcvxcvxcv" localSheetId="15" hidden="1">{#N/A,#N/A,FALSE,"LLAVE";#N/A,#N/A,FALSE,"EERR";#N/A,#N/A,FALSE,"ESP";#N/A,#N/A,FALSE,"EOAF";#N/A,#N/A,FALSE,"CASH";#N/A,#N/A,FALSE,"FINANZAS";#N/A,#N/A,FALSE,"DEUDA";#N/A,#N/A,FALSE,"INVERSION";#N/A,#N/A,FALSE,"PERSONAL"}</definedName>
    <definedName name="cvcvxvxcvxcvxcv" localSheetId="29" hidden="1">{#N/A,#N/A,FALSE,"LLAVE";#N/A,#N/A,FALSE,"EERR";#N/A,#N/A,FALSE,"ESP";#N/A,#N/A,FALSE,"EOAF";#N/A,#N/A,FALSE,"CASH";#N/A,#N/A,FALSE,"FINANZAS";#N/A,#N/A,FALSE,"DEUDA";#N/A,#N/A,FALSE,"INVERSION";#N/A,#N/A,FALSE,"PERSONAL"}</definedName>
    <definedName name="cvcvxvxcvxcvxcv" localSheetId="24" hidden="1">{#N/A,#N/A,FALSE,"LLAVE";#N/A,#N/A,FALSE,"EERR";#N/A,#N/A,FALSE,"ESP";#N/A,#N/A,FALSE,"EOAF";#N/A,#N/A,FALSE,"CASH";#N/A,#N/A,FALSE,"FINANZAS";#N/A,#N/A,FALSE,"DEUDA";#N/A,#N/A,FALSE,"INVERSION";#N/A,#N/A,FALSE,"PERSONAL"}</definedName>
    <definedName name="cvcvxvxcvxcvxcv" localSheetId="26" hidden="1">{#N/A,#N/A,FALSE,"LLAVE";#N/A,#N/A,FALSE,"EERR";#N/A,#N/A,FALSE,"ESP";#N/A,#N/A,FALSE,"EOAF";#N/A,#N/A,FALSE,"CASH";#N/A,#N/A,FALSE,"FINANZAS";#N/A,#N/A,FALSE,"DEUDA";#N/A,#N/A,FALSE,"INVERSION";#N/A,#N/A,FALSE,"PERSONAL"}</definedName>
    <definedName name="cvcvxvxcvxcvxcv" localSheetId="25" hidden="1">{#N/A,#N/A,FALSE,"LLAVE";#N/A,#N/A,FALSE,"EERR";#N/A,#N/A,FALSE,"ESP";#N/A,#N/A,FALSE,"EOAF";#N/A,#N/A,FALSE,"CASH";#N/A,#N/A,FALSE,"FINANZAS";#N/A,#N/A,FALSE,"DEUDA";#N/A,#N/A,FALSE,"INVERSION";#N/A,#N/A,FALSE,"PERSONAL"}</definedName>
    <definedName name="cvcvxvxcvxcvxcv" localSheetId="27"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cvcvxvxcvxcvxcv_1" localSheetId="15" hidden="1">{#N/A,#N/A,FALSE,"LLAVE";#N/A,#N/A,FALSE,"EERR";#N/A,#N/A,FALSE,"ESP";#N/A,#N/A,FALSE,"EOAF";#N/A,#N/A,FALSE,"CASH";#N/A,#N/A,FALSE,"FINANZAS";#N/A,#N/A,FALSE,"DEUDA";#N/A,#N/A,FALSE,"INVERSION";#N/A,#N/A,FALSE,"PERSONAL"}</definedName>
    <definedName name="cvcvxvxcvxcvxcv_1" localSheetId="29" hidden="1">{#N/A,#N/A,FALSE,"LLAVE";#N/A,#N/A,FALSE,"EERR";#N/A,#N/A,FALSE,"ESP";#N/A,#N/A,FALSE,"EOAF";#N/A,#N/A,FALSE,"CASH";#N/A,#N/A,FALSE,"FINANZAS";#N/A,#N/A,FALSE,"DEUDA";#N/A,#N/A,FALSE,"INVERSION";#N/A,#N/A,FALSE,"PERSONAL"}</definedName>
    <definedName name="cvcvxvxcvxcvxcv_1" localSheetId="24" hidden="1">{#N/A,#N/A,FALSE,"LLAVE";#N/A,#N/A,FALSE,"EERR";#N/A,#N/A,FALSE,"ESP";#N/A,#N/A,FALSE,"EOAF";#N/A,#N/A,FALSE,"CASH";#N/A,#N/A,FALSE,"FINANZAS";#N/A,#N/A,FALSE,"DEUDA";#N/A,#N/A,FALSE,"INVERSION";#N/A,#N/A,FALSE,"PERSONAL"}</definedName>
    <definedName name="cvcvxvxcvxcvxcv_1" localSheetId="26" hidden="1">{#N/A,#N/A,FALSE,"LLAVE";#N/A,#N/A,FALSE,"EERR";#N/A,#N/A,FALSE,"ESP";#N/A,#N/A,FALSE,"EOAF";#N/A,#N/A,FALSE,"CASH";#N/A,#N/A,FALSE,"FINANZAS";#N/A,#N/A,FALSE,"DEUDA";#N/A,#N/A,FALSE,"INVERSION";#N/A,#N/A,FALSE,"PERSONAL"}</definedName>
    <definedName name="cvcvxvxcvxcvxcv_1" localSheetId="25" hidden="1">{#N/A,#N/A,FALSE,"LLAVE";#N/A,#N/A,FALSE,"EERR";#N/A,#N/A,FALSE,"ESP";#N/A,#N/A,FALSE,"EOAF";#N/A,#N/A,FALSE,"CASH";#N/A,#N/A,FALSE,"FINANZAS";#N/A,#N/A,FALSE,"DEUDA";#N/A,#N/A,FALSE,"INVERSION";#N/A,#N/A,FALSE,"PERSONAL"}</definedName>
    <definedName name="cvcvxvxcvxcvxcv_1" localSheetId="27" hidden="1">{#N/A,#N/A,FALSE,"LLAVE";#N/A,#N/A,FALSE,"EERR";#N/A,#N/A,FALSE,"ESP";#N/A,#N/A,FALSE,"EOAF";#N/A,#N/A,FALSE,"CASH";#N/A,#N/A,FALSE,"FINANZAS";#N/A,#N/A,FALSE,"DEUDA";#N/A,#N/A,FALSE,"INVERSION";#N/A,#N/A,FALSE,"PERSONAL"}</definedName>
    <definedName name="cvcvxvxcvxcvxcv_1" hidden="1">{#N/A,#N/A,FALSE,"LLAVE";#N/A,#N/A,FALSE,"EERR";#N/A,#N/A,FALSE,"ESP";#N/A,#N/A,FALSE,"EOAF";#N/A,#N/A,FALSE,"CASH";#N/A,#N/A,FALSE,"FINANZAS";#N/A,#N/A,FALSE,"DEUDA";#N/A,#N/A,FALSE,"INVERSION";#N/A,#N/A,FALSE,"PERSONAL"}</definedName>
    <definedName name="cvcvxvxcvxcvxcv_1_1" localSheetId="15" hidden="1">{#N/A,#N/A,FALSE,"LLAVE";#N/A,#N/A,FALSE,"EERR";#N/A,#N/A,FALSE,"ESP";#N/A,#N/A,FALSE,"EOAF";#N/A,#N/A,FALSE,"CASH";#N/A,#N/A,FALSE,"FINANZAS";#N/A,#N/A,FALSE,"DEUDA";#N/A,#N/A,FALSE,"INVERSION";#N/A,#N/A,FALSE,"PERSONAL"}</definedName>
    <definedName name="cvcvxvxcvxcvxcv_1_1" localSheetId="29" hidden="1">{#N/A,#N/A,FALSE,"LLAVE";#N/A,#N/A,FALSE,"EERR";#N/A,#N/A,FALSE,"ESP";#N/A,#N/A,FALSE,"EOAF";#N/A,#N/A,FALSE,"CASH";#N/A,#N/A,FALSE,"FINANZAS";#N/A,#N/A,FALSE,"DEUDA";#N/A,#N/A,FALSE,"INVERSION";#N/A,#N/A,FALSE,"PERSONAL"}</definedName>
    <definedName name="cvcvxvxcvxcvxcv_1_1" localSheetId="24" hidden="1">{#N/A,#N/A,FALSE,"LLAVE";#N/A,#N/A,FALSE,"EERR";#N/A,#N/A,FALSE,"ESP";#N/A,#N/A,FALSE,"EOAF";#N/A,#N/A,FALSE,"CASH";#N/A,#N/A,FALSE,"FINANZAS";#N/A,#N/A,FALSE,"DEUDA";#N/A,#N/A,FALSE,"INVERSION";#N/A,#N/A,FALSE,"PERSONAL"}</definedName>
    <definedName name="cvcvxvxcvxcvxcv_1_1" localSheetId="26" hidden="1">{#N/A,#N/A,FALSE,"LLAVE";#N/A,#N/A,FALSE,"EERR";#N/A,#N/A,FALSE,"ESP";#N/A,#N/A,FALSE,"EOAF";#N/A,#N/A,FALSE,"CASH";#N/A,#N/A,FALSE,"FINANZAS";#N/A,#N/A,FALSE,"DEUDA";#N/A,#N/A,FALSE,"INVERSION";#N/A,#N/A,FALSE,"PERSONAL"}</definedName>
    <definedName name="cvcvxvxcvxcvxcv_1_1" localSheetId="25" hidden="1">{#N/A,#N/A,FALSE,"LLAVE";#N/A,#N/A,FALSE,"EERR";#N/A,#N/A,FALSE,"ESP";#N/A,#N/A,FALSE,"EOAF";#N/A,#N/A,FALSE,"CASH";#N/A,#N/A,FALSE,"FINANZAS";#N/A,#N/A,FALSE,"DEUDA";#N/A,#N/A,FALSE,"INVERSION";#N/A,#N/A,FALSE,"PERSONAL"}</definedName>
    <definedName name="cvcvxvxcvxcvxcv_1_1" localSheetId="27" hidden="1">{#N/A,#N/A,FALSE,"LLAVE";#N/A,#N/A,FALSE,"EERR";#N/A,#N/A,FALSE,"ESP";#N/A,#N/A,FALSE,"EOAF";#N/A,#N/A,FALSE,"CASH";#N/A,#N/A,FALSE,"FINANZAS";#N/A,#N/A,FALSE,"DEUDA";#N/A,#N/A,FALSE,"INVERSION";#N/A,#N/A,FALSE,"PERSONAL"}</definedName>
    <definedName name="cvcvxvxcvxcvxcv_1_1" hidden="1">{#N/A,#N/A,FALSE,"LLAVE";#N/A,#N/A,FALSE,"EERR";#N/A,#N/A,FALSE,"ESP";#N/A,#N/A,FALSE,"EOAF";#N/A,#N/A,FALSE,"CASH";#N/A,#N/A,FALSE,"FINANZAS";#N/A,#N/A,FALSE,"DEUDA";#N/A,#N/A,FALSE,"INVERSION";#N/A,#N/A,FALSE,"PERSONAL"}</definedName>
    <definedName name="cvcvxvxcvxcvxcv_2" localSheetId="15" hidden="1">{#N/A,#N/A,FALSE,"LLAVE";#N/A,#N/A,FALSE,"EERR";#N/A,#N/A,FALSE,"ESP";#N/A,#N/A,FALSE,"EOAF";#N/A,#N/A,FALSE,"CASH";#N/A,#N/A,FALSE,"FINANZAS";#N/A,#N/A,FALSE,"DEUDA";#N/A,#N/A,FALSE,"INVERSION";#N/A,#N/A,FALSE,"PERSONAL"}</definedName>
    <definedName name="cvcvxvxcvxcvxcv_2" localSheetId="29" hidden="1">{#N/A,#N/A,FALSE,"LLAVE";#N/A,#N/A,FALSE,"EERR";#N/A,#N/A,FALSE,"ESP";#N/A,#N/A,FALSE,"EOAF";#N/A,#N/A,FALSE,"CASH";#N/A,#N/A,FALSE,"FINANZAS";#N/A,#N/A,FALSE,"DEUDA";#N/A,#N/A,FALSE,"INVERSION";#N/A,#N/A,FALSE,"PERSONAL"}</definedName>
    <definedName name="cvcvxvxcvxcvxcv_2" localSheetId="24" hidden="1">{#N/A,#N/A,FALSE,"LLAVE";#N/A,#N/A,FALSE,"EERR";#N/A,#N/A,FALSE,"ESP";#N/A,#N/A,FALSE,"EOAF";#N/A,#N/A,FALSE,"CASH";#N/A,#N/A,FALSE,"FINANZAS";#N/A,#N/A,FALSE,"DEUDA";#N/A,#N/A,FALSE,"INVERSION";#N/A,#N/A,FALSE,"PERSONAL"}</definedName>
    <definedName name="cvcvxvxcvxcvxcv_2" localSheetId="26" hidden="1">{#N/A,#N/A,FALSE,"LLAVE";#N/A,#N/A,FALSE,"EERR";#N/A,#N/A,FALSE,"ESP";#N/A,#N/A,FALSE,"EOAF";#N/A,#N/A,FALSE,"CASH";#N/A,#N/A,FALSE,"FINANZAS";#N/A,#N/A,FALSE,"DEUDA";#N/A,#N/A,FALSE,"INVERSION";#N/A,#N/A,FALSE,"PERSONAL"}</definedName>
    <definedName name="cvcvxvxcvxcvxcv_2" localSheetId="25" hidden="1">{#N/A,#N/A,FALSE,"LLAVE";#N/A,#N/A,FALSE,"EERR";#N/A,#N/A,FALSE,"ESP";#N/A,#N/A,FALSE,"EOAF";#N/A,#N/A,FALSE,"CASH";#N/A,#N/A,FALSE,"FINANZAS";#N/A,#N/A,FALSE,"DEUDA";#N/A,#N/A,FALSE,"INVERSION";#N/A,#N/A,FALSE,"PERSONAL"}</definedName>
    <definedName name="cvcvxvxcvxcvxcv_2" localSheetId="27" hidden="1">{#N/A,#N/A,FALSE,"LLAVE";#N/A,#N/A,FALSE,"EERR";#N/A,#N/A,FALSE,"ESP";#N/A,#N/A,FALSE,"EOAF";#N/A,#N/A,FALSE,"CASH";#N/A,#N/A,FALSE,"FINANZAS";#N/A,#N/A,FALSE,"DEUDA";#N/A,#N/A,FALSE,"INVERSION";#N/A,#N/A,FALSE,"PERSONAL"}</definedName>
    <definedName name="cvcvxvxcvxcvxcv_2" hidden="1">{#N/A,#N/A,FALSE,"LLAVE";#N/A,#N/A,FALSE,"EERR";#N/A,#N/A,FALSE,"ESP";#N/A,#N/A,FALSE,"EOAF";#N/A,#N/A,FALSE,"CASH";#N/A,#N/A,FALSE,"FINANZAS";#N/A,#N/A,FALSE,"DEUDA";#N/A,#N/A,FALSE,"INVERSION";#N/A,#N/A,FALSE,"PERSONAL"}</definedName>
    <definedName name="d" localSheetId="8" hidden="1">{#N/A,#N/A,FALSE,"ANEXO3 99 ERA";#N/A,#N/A,FALSE,"ANEXO3 99 UBÁ2";#N/A,#N/A,FALSE,"ANEXO3 99 DTU";#N/A,#N/A,FALSE,"ANEXO3 99 RDR";#N/A,#N/A,FALSE,"ANEXO3 99 UBÁ4";#N/A,#N/A,FALSE,"ANEXO3 99 UBÁ6"}</definedName>
    <definedName name="d" localSheetId="7" hidden="1">{#N/A,#N/A,FALSE,"ANEXO3 99 ERA";#N/A,#N/A,FALSE,"ANEXO3 99 UBÁ2";#N/A,#N/A,FALSE,"ANEXO3 99 DTU";#N/A,#N/A,FALSE,"ANEXO3 99 RDR";#N/A,#N/A,FALSE,"ANEXO3 99 UBÁ4";#N/A,#N/A,FALSE,"ANEXO3 99 UBÁ6"}</definedName>
    <definedName name="d" localSheetId="12" hidden="1">{#N/A,#N/A,FALSE,"ANEXO3 99 ERA";#N/A,#N/A,FALSE,"ANEXO3 99 UBÁ2";#N/A,#N/A,FALSE,"ANEXO3 99 DTU";#N/A,#N/A,FALSE,"ANEXO3 99 RDR";#N/A,#N/A,FALSE,"ANEXO3 99 UBÁ4";#N/A,#N/A,FALSE,"ANEXO3 99 UBÁ6"}</definedName>
    <definedName name="d" localSheetId="6" hidden="1">{#N/A,#N/A,FALSE,"ANEXO3 99 ERA";#N/A,#N/A,FALSE,"ANEXO3 99 UBÁ2";#N/A,#N/A,FALSE,"ANEXO3 99 DTU";#N/A,#N/A,FALSE,"ANEXO3 99 RDR";#N/A,#N/A,FALSE,"ANEXO3 99 UBÁ4";#N/A,#N/A,FALSE,"ANEXO3 99 UBÁ6"}</definedName>
    <definedName name="d" localSheetId="10" hidden="1">{#N/A,#N/A,FALSE,"ANEXO3 99 ERA";#N/A,#N/A,FALSE,"ANEXO3 99 UBÁ2";#N/A,#N/A,FALSE,"ANEXO3 99 DTU";#N/A,#N/A,FALSE,"ANEXO3 99 RDR";#N/A,#N/A,FALSE,"ANEXO3 99 UBÁ4";#N/A,#N/A,FALSE,"ANEXO3 99 UBÁ6"}</definedName>
    <definedName name="d" localSheetId="11" hidden="1">{#N/A,#N/A,FALSE,"ANEXO3 99 ERA";#N/A,#N/A,FALSE,"ANEXO3 99 UBÁ2";#N/A,#N/A,FALSE,"ANEXO3 99 DTU";#N/A,#N/A,FALSE,"ANEXO3 99 RDR";#N/A,#N/A,FALSE,"ANEXO3 99 UBÁ4";#N/A,#N/A,FALSE,"ANEXO3 99 UBÁ6"}</definedName>
    <definedName name="d" localSheetId="9" hidden="1">{#N/A,#N/A,FALSE,"ANEXO3 99 ERA";#N/A,#N/A,FALSE,"ANEXO3 99 UBÁ2";#N/A,#N/A,FALSE,"ANEXO3 99 DTU";#N/A,#N/A,FALSE,"ANEXO3 99 RDR";#N/A,#N/A,FALSE,"ANEXO3 99 UBÁ4";#N/A,#N/A,FALSE,"ANEXO3 99 UBÁ6"}</definedName>
    <definedName name="d" localSheetId="5" hidden="1">{#N/A,#N/A,FALSE,"ANEXO3 99 ERA";#N/A,#N/A,FALSE,"ANEXO3 99 UBÁ2";#N/A,#N/A,FALSE,"ANEXO3 99 DTU";#N/A,#N/A,FALSE,"ANEXO3 99 RDR";#N/A,#N/A,FALSE,"ANEXO3 99 UBÁ4";#N/A,#N/A,FALSE,"ANEXO3 99 UBÁ6"}</definedName>
    <definedName name="d" localSheetId="4" hidden="1">{#N/A,#N/A,FALSE,"ANEXO3 99 ERA";#N/A,#N/A,FALSE,"ANEXO3 99 UBÁ2";#N/A,#N/A,FALSE,"ANEXO3 99 DTU";#N/A,#N/A,FALSE,"ANEXO3 99 RDR";#N/A,#N/A,FALSE,"ANEXO3 99 UBÁ4";#N/A,#N/A,FALSE,"ANEXO3 99 UBÁ6"}</definedName>
    <definedName name="d" localSheetId="18" hidden="1">{#N/A,#N/A,FALSE,"ANEXO3 99 ERA";#N/A,#N/A,FALSE,"ANEXO3 99 UBÁ2";#N/A,#N/A,FALSE,"ANEXO3 99 DTU";#N/A,#N/A,FALSE,"ANEXO3 99 RDR";#N/A,#N/A,FALSE,"ANEXO3 99 UBÁ4";#N/A,#N/A,FALSE,"ANEXO3 99 UBÁ6"}</definedName>
    <definedName name="d" localSheetId="19" hidden="1">{#N/A,#N/A,FALSE,"ANEXO3 99 ERA";#N/A,#N/A,FALSE,"ANEXO3 99 UBÁ2";#N/A,#N/A,FALSE,"ANEXO3 99 DTU";#N/A,#N/A,FALSE,"ANEXO3 99 RDR";#N/A,#N/A,FALSE,"ANEXO3 99 UBÁ4";#N/A,#N/A,FALSE,"ANEXO3 99 UBÁ6"}</definedName>
    <definedName name="d" localSheetId="23" hidden="1">{#N/A,#N/A,FALSE,"ANEXO3 99 ERA";#N/A,#N/A,FALSE,"ANEXO3 99 UBÁ2";#N/A,#N/A,FALSE,"ANEXO3 99 DTU";#N/A,#N/A,FALSE,"ANEXO3 99 RDR";#N/A,#N/A,FALSE,"ANEXO3 99 UBÁ4";#N/A,#N/A,FALSE,"ANEXO3 99 UBÁ6"}</definedName>
    <definedName name="d" localSheetId="22" hidden="1">{#N/A,#N/A,FALSE,"ANEXO3 99 ERA";#N/A,#N/A,FALSE,"ANEXO3 99 UBÁ2";#N/A,#N/A,FALSE,"ANEXO3 99 DTU";#N/A,#N/A,FALSE,"ANEXO3 99 RDR";#N/A,#N/A,FALSE,"ANEXO3 99 UBÁ4";#N/A,#N/A,FALSE,"ANEXO3 99 UBÁ6"}</definedName>
    <definedName name="d" localSheetId="15" hidden="1">48</definedName>
    <definedName name="d" localSheetId="3" hidden="1">{#N/A,#N/A,FALSE,"ANEXO3 99 ERA";#N/A,#N/A,FALSE,"ANEXO3 99 UBÁ2";#N/A,#N/A,FALSE,"ANEXO3 99 DTU";#N/A,#N/A,FALSE,"ANEXO3 99 RDR";#N/A,#N/A,FALSE,"ANEXO3 99 UBÁ4";#N/A,#N/A,FALSE,"ANEXO3 99 UBÁ6"}</definedName>
    <definedName name="d" localSheetId="29" hidden="1">{#N/A,#N/A,FALSE,"ANEXO3 99 ERA";#N/A,#N/A,FALSE,"ANEXO3 99 UBÁ2";#N/A,#N/A,FALSE,"ANEXO3 99 DTU";#N/A,#N/A,FALSE,"ANEXO3 99 RDR";#N/A,#N/A,FALSE,"ANEXO3 99 UBÁ4";#N/A,#N/A,FALSE,"ANEXO3 99 UBÁ6"}</definedName>
    <definedName name="d" localSheetId="24" hidden="1">{#N/A,#N/A,FALSE,"ANEXO3 99 ERA";#N/A,#N/A,FALSE,"ANEXO3 99 UBÁ2";#N/A,#N/A,FALSE,"ANEXO3 99 DTU";#N/A,#N/A,FALSE,"ANEXO3 99 RDR";#N/A,#N/A,FALSE,"ANEXO3 99 UBÁ4";#N/A,#N/A,FALSE,"ANEXO3 99 UBÁ6"}</definedName>
    <definedName name="d" localSheetId="26" hidden="1">{#N/A,#N/A,FALSE,"ANEXO3 99 ERA";#N/A,#N/A,FALSE,"ANEXO3 99 UBÁ2";#N/A,#N/A,FALSE,"ANEXO3 99 DTU";#N/A,#N/A,FALSE,"ANEXO3 99 RDR";#N/A,#N/A,FALSE,"ANEXO3 99 UBÁ4";#N/A,#N/A,FALSE,"ANEXO3 99 UBÁ6"}</definedName>
    <definedName name="d" localSheetId="25" hidden="1">{#N/A,#N/A,FALSE,"ANEXO3 99 ERA";#N/A,#N/A,FALSE,"ANEXO3 99 UBÁ2";#N/A,#N/A,FALSE,"ANEXO3 99 DTU";#N/A,#N/A,FALSE,"ANEXO3 99 RDR";#N/A,#N/A,FALSE,"ANEXO3 99 UBÁ4";#N/A,#N/A,FALSE,"ANEXO3 99 UBÁ6"}</definedName>
    <definedName name="d" localSheetId="27" hidden="1">{#N/A,#N/A,FALSE,"ANEXO3 99 ERA";#N/A,#N/A,FALSE,"ANEXO3 99 UBÁ2";#N/A,#N/A,FALSE,"ANEXO3 99 DTU";#N/A,#N/A,FALSE,"ANEXO3 99 RDR";#N/A,#N/A,FALSE,"ANEXO3 99 UBÁ4";#N/A,#N/A,FALSE,"ANEXO3 99 UBÁ6"}</definedName>
    <definedName name="D" localSheetId="17">[3]DNREAL!#REF!</definedName>
    <definedName name="d" hidden="1">{#N/A,#N/A,FALSE,"ANEXO3 99 ERA";#N/A,#N/A,FALSE,"ANEXO3 99 UBÁ2";#N/A,#N/A,FALSE,"ANEXO3 99 DTU";#N/A,#N/A,FALSE,"ANEXO3 99 RDR";#N/A,#N/A,FALSE,"ANEXO3 99 UBÁ4";#N/A,#N/A,FALSE,"ANEXO3 99 UBÁ6"}</definedName>
    <definedName name="Dados" localSheetId="5">#REF!</definedName>
    <definedName name="Dados" localSheetId="4">#REF!</definedName>
    <definedName name="Dados" localSheetId="19">#REF!</definedName>
    <definedName name="Dados" localSheetId="28">#REF!</definedName>
    <definedName name="Dados" localSheetId="3">#REF!</definedName>
    <definedName name="Dados" localSheetId="24">#REF!</definedName>
    <definedName name="Dados">#REF!</definedName>
    <definedName name="Datas_Invest3" localSheetId="5">'[25]Futuras Concessões'!$BH$3:$CZ$3</definedName>
    <definedName name="Datas_Invest3" localSheetId="4">'[25]Futuras Concessões'!$BH$3:$CZ$3</definedName>
    <definedName name="Datas_Invest3" localSheetId="3">'[25]Futuras Concessões'!$BH$3:$CZ$3</definedName>
    <definedName name="Datas_Invest3" localSheetId="29">'[25]Futuras Concessões'!$BH$3:$CZ$3</definedName>
    <definedName name="Datas_Invest3" localSheetId="24">#REF!</definedName>
    <definedName name="Datas_Invest3" localSheetId="26">#REF!</definedName>
    <definedName name="Datas_Invest3" localSheetId="25">#REF!</definedName>
    <definedName name="Datas_Invest3" localSheetId="27">#REF!</definedName>
    <definedName name="Datas_Invest3">'[25]Futuras Concessões'!$BH$3:$CZ$3</definedName>
    <definedName name="Datas_RAP3" localSheetId="5">'[25]Futuras Concessões'!$N$3:$BF$3</definedName>
    <definedName name="Datas_RAP3" localSheetId="4">'[25]Futuras Concessões'!$N$3:$BF$3</definedName>
    <definedName name="Datas_RAP3" localSheetId="3">'[25]Futuras Concessões'!$N$3:$BF$3</definedName>
    <definedName name="Datas_RAP3" localSheetId="29">'[25]Futuras Concessões'!$N$3:$BF$3</definedName>
    <definedName name="Datas_RAP3" localSheetId="24">#REF!</definedName>
    <definedName name="Datas_RAP3" localSheetId="26">#REF!</definedName>
    <definedName name="Datas_RAP3" localSheetId="25">#REF!</definedName>
    <definedName name="Datas_RAP3" localSheetId="27">#REF!</definedName>
    <definedName name="Datas_RAP3">'[25]Futuras Concessões'!$N$3:$BF$3</definedName>
    <definedName name="DBNAME1" localSheetId="5">#REF!</definedName>
    <definedName name="DBNAME1" localSheetId="4">#REF!</definedName>
    <definedName name="DBNAME1" localSheetId="19">#REF!</definedName>
    <definedName name="DBNAME1" localSheetId="28">#REF!</definedName>
    <definedName name="DBNAME1" localSheetId="3">#REF!</definedName>
    <definedName name="DBNAME1">#REF!</definedName>
    <definedName name="DBUSERNAME1" localSheetId="5">#REF!</definedName>
    <definedName name="DBUSERNAME1" localSheetId="4">#REF!</definedName>
    <definedName name="DBUSERNAME1" localSheetId="19">#REF!</definedName>
    <definedName name="DBUSERNAME1" localSheetId="28">#REF!</definedName>
    <definedName name="DBUSERNAME1" localSheetId="3">#REF!</definedName>
    <definedName name="DBUSERNAME1" localSheetId="27">#REF!</definedName>
    <definedName name="DBUSERNAME1">#REF!</definedName>
    <definedName name="DCC" localSheetId="15" hidden="1">{#N/A,#N/A,FALSE,"CONTROLE"}</definedName>
    <definedName name="DCC" localSheetId="29" hidden="1">{#N/A,#N/A,FALSE,"CONTROLE"}</definedName>
    <definedName name="DCC" localSheetId="24" hidden="1">{#N/A,#N/A,FALSE,"CONTROLE"}</definedName>
    <definedName name="DCC" localSheetId="26" hidden="1">{#N/A,#N/A,FALSE,"CONTROLE"}</definedName>
    <definedName name="DCC" localSheetId="25" hidden="1">{#N/A,#N/A,FALSE,"CONTROLE"}</definedName>
    <definedName name="DCC" localSheetId="27" hidden="1">{#N/A,#N/A,FALSE,"CONTROLE"}</definedName>
    <definedName name="DCC" hidden="1">{#N/A,#N/A,FALSE,"CONTROLE"}</definedName>
    <definedName name="DCC_1" localSheetId="15" hidden="1">{#N/A,#N/A,FALSE,"CONTROLE"}</definedName>
    <definedName name="DCC_1" localSheetId="29" hidden="1">{#N/A,#N/A,FALSE,"CONTROLE"}</definedName>
    <definedName name="DCC_1" localSheetId="24" hidden="1">{#N/A,#N/A,FALSE,"CONTROLE"}</definedName>
    <definedName name="DCC_1" localSheetId="26" hidden="1">{#N/A,#N/A,FALSE,"CONTROLE"}</definedName>
    <definedName name="DCC_1" localSheetId="25" hidden="1">{#N/A,#N/A,FALSE,"CONTROLE"}</definedName>
    <definedName name="DCC_1" localSheetId="27" hidden="1">{#N/A,#N/A,FALSE,"CONTROLE"}</definedName>
    <definedName name="DCC_1" hidden="1">{#N/A,#N/A,FALSE,"CONTROLE"}</definedName>
    <definedName name="DDD" localSheetId="15" hidden="1">{"TotalGeralDespesasPorArea",#N/A,FALSE,"VinculosAccessEfetivo"}</definedName>
    <definedName name="DDD" localSheetId="29" hidden="1">{"TotalGeralDespesasPorArea",#N/A,FALSE,"VinculosAccessEfetivo"}</definedName>
    <definedName name="DDD" localSheetId="24" hidden="1">{"TotalGeralDespesasPorArea",#N/A,FALSE,"VinculosAccessEfetivo"}</definedName>
    <definedName name="DDD" localSheetId="26" hidden="1">{"TotalGeralDespesasPorArea",#N/A,FALSE,"VinculosAccessEfetivo"}</definedName>
    <definedName name="DDD" localSheetId="25" hidden="1">{"TotalGeralDespesasPorArea",#N/A,FALSE,"VinculosAccessEfetivo"}</definedName>
    <definedName name="DDD" localSheetId="27" hidden="1">{"TotalGeralDespesasPorArea",#N/A,FALSE,"VinculosAccessEfetivo"}</definedName>
    <definedName name="DDD" hidden="1">{"TotalGeralDespesasPorArea",#N/A,FALSE,"VinculosAccessEfetivo"}</definedName>
    <definedName name="DDD_1" localSheetId="15" hidden="1">{"TotalGeralDespesasPorArea",#N/A,FALSE,"VinculosAccessEfetivo"}</definedName>
    <definedName name="DDD_1" localSheetId="29" hidden="1">{"TotalGeralDespesasPorArea",#N/A,FALSE,"VinculosAccessEfetivo"}</definedName>
    <definedName name="DDD_1" localSheetId="24" hidden="1">{"TotalGeralDespesasPorArea",#N/A,FALSE,"VinculosAccessEfetivo"}</definedName>
    <definedName name="DDD_1" localSheetId="26" hidden="1">{"TotalGeralDespesasPorArea",#N/A,FALSE,"VinculosAccessEfetivo"}</definedName>
    <definedName name="DDD_1" localSheetId="25" hidden="1">{"TotalGeralDespesasPorArea",#N/A,FALSE,"VinculosAccessEfetivo"}</definedName>
    <definedName name="DDD_1" localSheetId="27" hidden="1">{"TotalGeralDespesasPorArea",#N/A,FALSE,"VinculosAccessEfetivo"}</definedName>
    <definedName name="DDD_1" hidden="1">{"TotalGeralDespesasPorArea",#N/A,FALSE,"VinculosAccessEfetivo"}</definedName>
    <definedName name="de" localSheetId="29">#REF!</definedName>
    <definedName name="de" localSheetId="24">#REF!</definedName>
    <definedName name="de" localSheetId="26">#REF!</definedName>
    <definedName name="de" localSheetId="25">#REF!</definedName>
    <definedName name="de" localSheetId="27">#REF!</definedName>
    <definedName name="de">#REF!</definedName>
    <definedName name="DELETELOGICTYPE1" localSheetId="5">#REF!</definedName>
    <definedName name="DELETELOGICTYPE1" localSheetId="4">#REF!</definedName>
    <definedName name="DELETELOGICTYPE1" localSheetId="19">#REF!</definedName>
    <definedName name="DELETELOGICTYPE1" localSheetId="28">#REF!</definedName>
    <definedName name="DELETELOGICTYPE1" localSheetId="3">#REF!</definedName>
    <definedName name="DELETELOGICTYPE1" localSheetId="27">#REF!</definedName>
    <definedName name="DELETELOGICTYPE1">#REF!</definedName>
    <definedName name="departamentos" localSheetId="15" hidden="1">{#N/A,#N/A,FALSE,"CONTROLE";#N/A,#N/A,FALSE,"CONTROLE"}</definedName>
    <definedName name="departamentos" localSheetId="29" hidden="1">{#N/A,#N/A,FALSE,"CONTROLE";#N/A,#N/A,FALSE,"CONTROLE"}</definedName>
    <definedName name="departamentos" localSheetId="24" hidden="1">{#N/A,#N/A,FALSE,"CONTROLE";#N/A,#N/A,FALSE,"CONTROLE"}</definedName>
    <definedName name="departamentos" localSheetId="26" hidden="1">{#N/A,#N/A,FALSE,"CONTROLE";#N/A,#N/A,FALSE,"CONTROLE"}</definedName>
    <definedName name="departamentos" localSheetId="25" hidden="1">{#N/A,#N/A,FALSE,"CONTROLE";#N/A,#N/A,FALSE,"CONTROLE"}</definedName>
    <definedName name="departamentos" localSheetId="27" hidden="1">{#N/A,#N/A,FALSE,"CONTROLE";#N/A,#N/A,FALSE,"CONTROLE"}</definedName>
    <definedName name="departamentos" hidden="1">{#N/A,#N/A,FALSE,"CONTROLE";#N/A,#N/A,FALSE,"CONTROLE"}</definedName>
    <definedName name="departamentos_1" localSheetId="15" hidden="1">{#N/A,#N/A,FALSE,"CONTROLE";#N/A,#N/A,FALSE,"CONTROLE"}</definedName>
    <definedName name="departamentos_1" localSheetId="29" hidden="1">{#N/A,#N/A,FALSE,"CONTROLE";#N/A,#N/A,FALSE,"CONTROLE"}</definedName>
    <definedName name="departamentos_1" localSheetId="24" hidden="1">{#N/A,#N/A,FALSE,"CONTROLE";#N/A,#N/A,FALSE,"CONTROLE"}</definedName>
    <definedName name="departamentos_1" localSheetId="26" hidden="1">{#N/A,#N/A,FALSE,"CONTROLE";#N/A,#N/A,FALSE,"CONTROLE"}</definedName>
    <definedName name="departamentos_1" localSheetId="25" hidden="1">{#N/A,#N/A,FALSE,"CONTROLE";#N/A,#N/A,FALSE,"CONTROLE"}</definedName>
    <definedName name="departamentos_1" localSheetId="27" hidden="1">{#N/A,#N/A,FALSE,"CONTROLE";#N/A,#N/A,FALSE,"CONTROLE"}</definedName>
    <definedName name="departamentos_1" hidden="1">{#N/A,#N/A,FALSE,"CONTROLE";#N/A,#N/A,FALSE,"CONTROLE"}</definedName>
    <definedName name="DEZEMBRO" localSheetId="29">#REF!</definedName>
    <definedName name="DEZEMBRO" localSheetId="24">#REF!</definedName>
    <definedName name="DEZEMBRO" localSheetId="26">#REF!</definedName>
    <definedName name="DEZEMBRO" localSheetId="25">#REF!</definedName>
    <definedName name="DEZEMBRO" localSheetId="27">#REF!</definedName>
    <definedName name="DEZEMBRO">#REF!</definedName>
    <definedName name="df" localSheetId="15" hidden="1">{#N/A,#N/A,FALSE,"LLAVE";#N/A,#N/A,FALSE,"EERR";#N/A,#N/A,FALSE,"ESP";#N/A,#N/A,FALSE,"EOAF";#N/A,#N/A,FALSE,"CASH";#N/A,#N/A,FALSE,"FINANZAS";#N/A,#N/A,FALSE,"DEUDA";#N/A,#N/A,FALSE,"INVERSION";#N/A,#N/A,FALSE,"PERSONAL"}</definedName>
    <definedName name="df" localSheetId="29" hidden="1">{#N/A,#N/A,FALSE,"LLAVE";#N/A,#N/A,FALSE,"EERR";#N/A,#N/A,FALSE,"ESP";#N/A,#N/A,FALSE,"EOAF";#N/A,#N/A,FALSE,"CASH";#N/A,#N/A,FALSE,"FINANZAS";#N/A,#N/A,FALSE,"DEUDA";#N/A,#N/A,FALSE,"INVERSION";#N/A,#N/A,FALSE,"PERSONAL"}</definedName>
    <definedName name="df" localSheetId="24" hidden="1">{#N/A,#N/A,FALSE,"LLAVE";#N/A,#N/A,FALSE,"EERR";#N/A,#N/A,FALSE,"ESP";#N/A,#N/A,FALSE,"EOAF";#N/A,#N/A,FALSE,"CASH";#N/A,#N/A,FALSE,"FINANZAS";#N/A,#N/A,FALSE,"DEUDA";#N/A,#N/A,FALSE,"INVERSION";#N/A,#N/A,FALSE,"PERSONAL"}</definedName>
    <definedName name="df" localSheetId="26" hidden="1">{#N/A,#N/A,FALSE,"LLAVE";#N/A,#N/A,FALSE,"EERR";#N/A,#N/A,FALSE,"ESP";#N/A,#N/A,FALSE,"EOAF";#N/A,#N/A,FALSE,"CASH";#N/A,#N/A,FALSE,"FINANZAS";#N/A,#N/A,FALSE,"DEUDA";#N/A,#N/A,FALSE,"INVERSION";#N/A,#N/A,FALSE,"PERSONAL"}</definedName>
    <definedName name="df" localSheetId="25" hidden="1">{#N/A,#N/A,FALSE,"LLAVE";#N/A,#N/A,FALSE,"EERR";#N/A,#N/A,FALSE,"ESP";#N/A,#N/A,FALSE,"EOAF";#N/A,#N/A,FALSE,"CASH";#N/A,#N/A,FALSE,"FINANZAS";#N/A,#N/A,FALSE,"DEUDA";#N/A,#N/A,FALSE,"INVERSION";#N/A,#N/A,FALSE,"PERSONAL"}</definedName>
    <definedName name="df" localSheetId="27"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_1" localSheetId="15" hidden="1">{#N/A,#N/A,FALSE,"LLAVE";#N/A,#N/A,FALSE,"EERR";#N/A,#N/A,FALSE,"ESP";#N/A,#N/A,FALSE,"EOAF";#N/A,#N/A,FALSE,"CASH";#N/A,#N/A,FALSE,"FINANZAS";#N/A,#N/A,FALSE,"DEUDA";#N/A,#N/A,FALSE,"INVERSION";#N/A,#N/A,FALSE,"PERSONAL"}</definedName>
    <definedName name="df_1" localSheetId="29" hidden="1">{#N/A,#N/A,FALSE,"LLAVE";#N/A,#N/A,FALSE,"EERR";#N/A,#N/A,FALSE,"ESP";#N/A,#N/A,FALSE,"EOAF";#N/A,#N/A,FALSE,"CASH";#N/A,#N/A,FALSE,"FINANZAS";#N/A,#N/A,FALSE,"DEUDA";#N/A,#N/A,FALSE,"INVERSION";#N/A,#N/A,FALSE,"PERSONAL"}</definedName>
    <definedName name="df_1" localSheetId="24" hidden="1">{#N/A,#N/A,FALSE,"LLAVE";#N/A,#N/A,FALSE,"EERR";#N/A,#N/A,FALSE,"ESP";#N/A,#N/A,FALSE,"EOAF";#N/A,#N/A,FALSE,"CASH";#N/A,#N/A,FALSE,"FINANZAS";#N/A,#N/A,FALSE,"DEUDA";#N/A,#N/A,FALSE,"INVERSION";#N/A,#N/A,FALSE,"PERSONAL"}</definedName>
    <definedName name="df_1" localSheetId="26" hidden="1">{#N/A,#N/A,FALSE,"LLAVE";#N/A,#N/A,FALSE,"EERR";#N/A,#N/A,FALSE,"ESP";#N/A,#N/A,FALSE,"EOAF";#N/A,#N/A,FALSE,"CASH";#N/A,#N/A,FALSE,"FINANZAS";#N/A,#N/A,FALSE,"DEUDA";#N/A,#N/A,FALSE,"INVERSION";#N/A,#N/A,FALSE,"PERSONAL"}</definedName>
    <definedName name="df_1" localSheetId="25" hidden="1">{#N/A,#N/A,FALSE,"LLAVE";#N/A,#N/A,FALSE,"EERR";#N/A,#N/A,FALSE,"ESP";#N/A,#N/A,FALSE,"EOAF";#N/A,#N/A,FALSE,"CASH";#N/A,#N/A,FALSE,"FINANZAS";#N/A,#N/A,FALSE,"DEUDA";#N/A,#N/A,FALSE,"INVERSION";#N/A,#N/A,FALSE,"PERSONAL"}</definedName>
    <definedName name="df_1" localSheetId="27" hidden="1">{#N/A,#N/A,FALSE,"LLAVE";#N/A,#N/A,FALSE,"EERR";#N/A,#N/A,FALSE,"ESP";#N/A,#N/A,FALSE,"EOAF";#N/A,#N/A,FALSE,"CASH";#N/A,#N/A,FALSE,"FINANZAS";#N/A,#N/A,FALSE,"DEUDA";#N/A,#N/A,FALSE,"INVERSION";#N/A,#N/A,FALSE,"PERSONAL"}</definedName>
    <definedName name="df_1" hidden="1">{#N/A,#N/A,FALSE,"LLAVE";#N/A,#N/A,FALSE,"EERR";#N/A,#N/A,FALSE,"ESP";#N/A,#N/A,FALSE,"EOAF";#N/A,#N/A,FALSE,"CASH";#N/A,#N/A,FALSE,"FINANZAS";#N/A,#N/A,FALSE,"DEUDA";#N/A,#N/A,FALSE,"INVERSION";#N/A,#N/A,FALSE,"PERSONAL"}</definedName>
    <definedName name="df_1_1" localSheetId="15" hidden="1">{#N/A,#N/A,FALSE,"LLAVE";#N/A,#N/A,FALSE,"EERR";#N/A,#N/A,FALSE,"ESP";#N/A,#N/A,FALSE,"EOAF";#N/A,#N/A,FALSE,"CASH";#N/A,#N/A,FALSE,"FINANZAS";#N/A,#N/A,FALSE,"DEUDA";#N/A,#N/A,FALSE,"INVERSION";#N/A,#N/A,FALSE,"PERSONAL"}</definedName>
    <definedName name="df_1_1" localSheetId="29" hidden="1">{#N/A,#N/A,FALSE,"LLAVE";#N/A,#N/A,FALSE,"EERR";#N/A,#N/A,FALSE,"ESP";#N/A,#N/A,FALSE,"EOAF";#N/A,#N/A,FALSE,"CASH";#N/A,#N/A,FALSE,"FINANZAS";#N/A,#N/A,FALSE,"DEUDA";#N/A,#N/A,FALSE,"INVERSION";#N/A,#N/A,FALSE,"PERSONAL"}</definedName>
    <definedName name="df_1_1" localSheetId="24" hidden="1">{#N/A,#N/A,FALSE,"LLAVE";#N/A,#N/A,FALSE,"EERR";#N/A,#N/A,FALSE,"ESP";#N/A,#N/A,FALSE,"EOAF";#N/A,#N/A,FALSE,"CASH";#N/A,#N/A,FALSE,"FINANZAS";#N/A,#N/A,FALSE,"DEUDA";#N/A,#N/A,FALSE,"INVERSION";#N/A,#N/A,FALSE,"PERSONAL"}</definedName>
    <definedName name="df_1_1" localSheetId="26" hidden="1">{#N/A,#N/A,FALSE,"LLAVE";#N/A,#N/A,FALSE,"EERR";#N/A,#N/A,FALSE,"ESP";#N/A,#N/A,FALSE,"EOAF";#N/A,#N/A,FALSE,"CASH";#N/A,#N/A,FALSE,"FINANZAS";#N/A,#N/A,FALSE,"DEUDA";#N/A,#N/A,FALSE,"INVERSION";#N/A,#N/A,FALSE,"PERSONAL"}</definedName>
    <definedName name="df_1_1" localSheetId="25" hidden="1">{#N/A,#N/A,FALSE,"LLAVE";#N/A,#N/A,FALSE,"EERR";#N/A,#N/A,FALSE,"ESP";#N/A,#N/A,FALSE,"EOAF";#N/A,#N/A,FALSE,"CASH";#N/A,#N/A,FALSE,"FINANZAS";#N/A,#N/A,FALSE,"DEUDA";#N/A,#N/A,FALSE,"INVERSION";#N/A,#N/A,FALSE,"PERSONAL"}</definedName>
    <definedName name="df_1_1" localSheetId="27" hidden="1">{#N/A,#N/A,FALSE,"LLAVE";#N/A,#N/A,FALSE,"EERR";#N/A,#N/A,FALSE,"ESP";#N/A,#N/A,FALSE,"EOAF";#N/A,#N/A,FALSE,"CASH";#N/A,#N/A,FALSE,"FINANZAS";#N/A,#N/A,FALSE,"DEUDA";#N/A,#N/A,FALSE,"INVERSION";#N/A,#N/A,FALSE,"PERSONAL"}</definedName>
    <definedName name="df_1_1" hidden="1">{#N/A,#N/A,FALSE,"LLAVE";#N/A,#N/A,FALSE,"EERR";#N/A,#N/A,FALSE,"ESP";#N/A,#N/A,FALSE,"EOAF";#N/A,#N/A,FALSE,"CASH";#N/A,#N/A,FALSE,"FINANZAS";#N/A,#N/A,FALSE,"DEUDA";#N/A,#N/A,FALSE,"INVERSION";#N/A,#N/A,FALSE,"PERSONAL"}</definedName>
    <definedName name="df_2" localSheetId="15" hidden="1">{#N/A,#N/A,FALSE,"LLAVE";#N/A,#N/A,FALSE,"EERR";#N/A,#N/A,FALSE,"ESP";#N/A,#N/A,FALSE,"EOAF";#N/A,#N/A,FALSE,"CASH";#N/A,#N/A,FALSE,"FINANZAS";#N/A,#N/A,FALSE,"DEUDA";#N/A,#N/A,FALSE,"INVERSION";#N/A,#N/A,FALSE,"PERSONAL"}</definedName>
    <definedName name="df_2" localSheetId="29" hidden="1">{#N/A,#N/A,FALSE,"LLAVE";#N/A,#N/A,FALSE,"EERR";#N/A,#N/A,FALSE,"ESP";#N/A,#N/A,FALSE,"EOAF";#N/A,#N/A,FALSE,"CASH";#N/A,#N/A,FALSE,"FINANZAS";#N/A,#N/A,FALSE,"DEUDA";#N/A,#N/A,FALSE,"INVERSION";#N/A,#N/A,FALSE,"PERSONAL"}</definedName>
    <definedName name="df_2" localSheetId="24" hidden="1">{#N/A,#N/A,FALSE,"LLAVE";#N/A,#N/A,FALSE,"EERR";#N/A,#N/A,FALSE,"ESP";#N/A,#N/A,FALSE,"EOAF";#N/A,#N/A,FALSE,"CASH";#N/A,#N/A,FALSE,"FINANZAS";#N/A,#N/A,FALSE,"DEUDA";#N/A,#N/A,FALSE,"INVERSION";#N/A,#N/A,FALSE,"PERSONAL"}</definedName>
    <definedName name="df_2" localSheetId="26" hidden="1">{#N/A,#N/A,FALSE,"LLAVE";#N/A,#N/A,FALSE,"EERR";#N/A,#N/A,FALSE,"ESP";#N/A,#N/A,FALSE,"EOAF";#N/A,#N/A,FALSE,"CASH";#N/A,#N/A,FALSE,"FINANZAS";#N/A,#N/A,FALSE,"DEUDA";#N/A,#N/A,FALSE,"INVERSION";#N/A,#N/A,FALSE,"PERSONAL"}</definedName>
    <definedName name="df_2" localSheetId="25" hidden="1">{#N/A,#N/A,FALSE,"LLAVE";#N/A,#N/A,FALSE,"EERR";#N/A,#N/A,FALSE,"ESP";#N/A,#N/A,FALSE,"EOAF";#N/A,#N/A,FALSE,"CASH";#N/A,#N/A,FALSE,"FINANZAS";#N/A,#N/A,FALSE,"DEUDA";#N/A,#N/A,FALSE,"INVERSION";#N/A,#N/A,FALSE,"PERSONAL"}</definedName>
    <definedName name="df_2" localSheetId="27" hidden="1">{#N/A,#N/A,FALSE,"LLAVE";#N/A,#N/A,FALSE,"EERR";#N/A,#N/A,FALSE,"ESP";#N/A,#N/A,FALSE,"EOAF";#N/A,#N/A,FALSE,"CASH";#N/A,#N/A,FALSE,"FINANZAS";#N/A,#N/A,FALSE,"DEUDA";#N/A,#N/A,FALSE,"INVERSION";#N/A,#N/A,FALSE,"PERSONAL"}</definedName>
    <definedName name="df_2" hidden="1">{#N/A,#N/A,FALSE,"LLAVE";#N/A,#N/A,FALSE,"EERR";#N/A,#N/A,FALSE,"ESP";#N/A,#N/A,FALSE,"EOAF";#N/A,#N/A,FALSE,"CASH";#N/A,#N/A,FALSE,"FINANZAS";#N/A,#N/A,FALSE,"DEUDA";#N/A,#N/A,FALSE,"INVERSION";#N/A,#N/A,FALSE,"PERSONAL"}</definedName>
    <definedName name="dfdaf" hidden="1">15</definedName>
    <definedName name="dfsagasgdfagadfgdaf" localSheetId="15" hidden="1">{#N/A,#N/A,FALSE,"ENERGIA";#N/A,#N/A,FALSE,"PERDIDAS";#N/A,#N/A,FALSE,"CLIENTES";#N/A,#N/A,FALSE,"ESTADO";#N/A,#N/A,FALSE,"TECNICA"}</definedName>
    <definedName name="dfsagasgdfagadfgdaf" localSheetId="29" hidden="1">{#N/A,#N/A,FALSE,"ENERGIA";#N/A,#N/A,FALSE,"PERDIDAS";#N/A,#N/A,FALSE,"CLIENTES";#N/A,#N/A,FALSE,"ESTADO";#N/A,#N/A,FALSE,"TECNICA"}</definedName>
    <definedName name="dfsagasgdfagadfgdaf" localSheetId="24" hidden="1">{#N/A,#N/A,FALSE,"ENERGIA";#N/A,#N/A,FALSE,"PERDIDAS";#N/A,#N/A,FALSE,"CLIENTES";#N/A,#N/A,FALSE,"ESTADO";#N/A,#N/A,FALSE,"TECNICA"}</definedName>
    <definedName name="dfsagasgdfagadfgdaf" localSheetId="26" hidden="1">{#N/A,#N/A,FALSE,"ENERGIA";#N/A,#N/A,FALSE,"PERDIDAS";#N/A,#N/A,FALSE,"CLIENTES";#N/A,#N/A,FALSE,"ESTADO";#N/A,#N/A,FALSE,"TECNICA"}</definedName>
    <definedName name="dfsagasgdfagadfgdaf" localSheetId="25" hidden="1">{#N/A,#N/A,FALSE,"ENERGIA";#N/A,#N/A,FALSE,"PERDIDAS";#N/A,#N/A,FALSE,"CLIENTES";#N/A,#N/A,FALSE,"ESTADO";#N/A,#N/A,FALSE,"TECNICA"}</definedName>
    <definedName name="dfsagasgdfagadfgdaf" localSheetId="27" hidden="1">{#N/A,#N/A,FALSE,"ENERGIA";#N/A,#N/A,FALSE,"PERDIDAS";#N/A,#N/A,FALSE,"CLIENTES";#N/A,#N/A,FALSE,"ESTADO";#N/A,#N/A,FALSE,"TECNICA"}</definedName>
    <definedName name="dfsagasgdfagadfgdaf" hidden="1">{#N/A,#N/A,FALSE,"ENERGIA";#N/A,#N/A,FALSE,"PERDIDAS";#N/A,#N/A,FALSE,"CLIENTES";#N/A,#N/A,FALSE,"ESTADO";#N/A,#N/A,FALSE,"TECNICA"}</definedName>
    <definedName name="dfsagasgdfagadfgdaf_1" localSheetId="15" hidden="1">{#N/A,#N/A,FALSE,"ENERGIA";#N/A,#N/A,FALSE,"PERDIDAS";#N/A,#N/A,FALSE,"CLIENTES";#N/A,#N/A,FALSE,"ESTADO";#N/A,#N/A,FALSE,"TECNICA"}</definedName>
    <definedName name="dfsagasgdfagadfgdaf_1" localSheetId="29" hidden="1">{#N/A,#N/A,FALSE,"ENERGIA";#N/A,#N/A,FALSE,"PERDIDAS";#N/A,#N/A,FALSE,"CLIENTES";#N/A,#N/A,FALSE,"ESTADO";#N/A,#N/A,FALSE,"TECNICA"}</definedName>
    <definedName name="dfsagasgdfagadfgdaf_1" localSheetId="24" hidden="1">{#N/A,#N/A,FALSE,"ENERGIA";#N/A,#N/A,FALSE,"PERDIDAS";#N/A,#N/A,FALSE,"CLIENTES";#N/A,#N/A,FALSE,"ESTADO";#N/A,#N/A,FALSE,"TECNICA"}</definedName>
    <definedName name="dfsagasgdfagadfgdaf_1" localSheetId="26" hidden="1">{#N/A,#N/A,FALSE,"ENERGIA";#N/A,#N/A,FALSE,"PERDIDAS";#N/A,#N/A,FALSE,"CLIENTES";#N/A,#N/A,FALSE,"ESTADO";#N/A,#N/A,FALSE,"TECNICA"}</definedName>
    <definedName name="dfsagasgdfagadfgdaf_1" localSheetId="25" hidden="1">{#N/A,#N/A,FALSE,"ENERGIA";#N/A,#N/A,FALSE,"PERDIDAS";#N/A,#N/A,FALSE,"CLIENTES";#N/A,#N/A,FALSE,"ESTADO";#N/A,#N/A,FALSE,"TECNICA"}</definedName>
    <definedName name="dfsagasgdfagadfgdaf_1" localSheetId="27" hidden="1">{#N/A,#N/A,FALSE,"ENERGIA";#N/A,#N/A,FALSE,"PERDIDAS";#N/A,#N/A,FALSE,"CLIENTES";#N/A,#N/A,FALSE,"ESTADO";#N/A,#N/A,FALSE,"TECNICA"}</definedName>
    <definedName name="dfsagasgdfagadfgdaf_1" hidden="1">{#N/A,#N/A,FALSE,"ENERGIA";#N/A,#N/A,FALSE,"PERDIDAS";#N/A,#N/A,FALSE,"CLIENTES";#N/A,#N/A,FALSE,"ESTADO";#N/A,#N/A,FALSE,"TECNICA"}</definedName>
    <definedName name="dfsagasgdfagadfgdaf_1_1" localSheetId="15" hidden="1">{#N/A,#N/A,FALSE,"ENERGIA";#N/A,#N/A,FALSE,"PERDIDAS";#N/A,#N/A,FALSE,"CLIENTES";#N/A,#N/A,FALSE,"ESTADO";#N/A,#N/A,FALSE,"TECNICA"}</definedName>
    <definedName name="dfsagasgdfagadfgdaf_1_1" localSheetId="29" hidden="1">{#N/A,#N/A,FALSE,"ENERGIA";#N/A,#N/A,FALSE,"PERDIDAS";#N/A,#N/A,FALSE,"CLIENTES";#N/A,#N/A,FALSE,"ESTADO";#N/A,#N/A,FALSE,"TECNICA"}</definedName>
    <definedName name="dfsagasgdfagadfgdaf_1_1" localSheetId="24" hidden="1">{#N/A,#N/A,FALSE,"ENERGIA";#N/A,#N/A,FALSE,"PERDIDAS";#N/A,#N/A,FALSE,"CLIENTES";#N/A,#N/A,FALSE,"ESTADO";#N/A,#N/A,FALSE,"TECNICA"}</definedName>
    <definedName name="dfsagasgdfagadfgdaf_1_1" localSheetId="26" hidden="1">{#N/A,#N/A,FALSE,"ENERGIA";#N/A,#N/A,FALSE,"PERDIDAS";#N/A,#N/A,FALSE,"CLIENTES";#N/A,#N/A,FALSE,"ESTADO";#N/A,#N/A,FALSE,"TECNICA"}</definedName>
    <definedName name="dfsagasgdfagadfgdaf_1_1" localSheetId="25" hidden="1">{#N/A,#N/A,FALSE,"ENERGIA";#N/A,#N/A,FALSE,"PERDIDAS";#N/A,#N/A,FALSE,"CLIENTES";#N/A,#N/A,FALSE,"ESTADO";#N/A,#N/A,FALSE,"TECNICA"}</definedName>
    <definedName name="dfsagasgdfagadfgdaf_1_1" localSheetId="27" hidden="1">{#N/A,#N/A,FALSE,"ENERGIA";#N/A,#N/A,FALSE,"PERDIDAS";#N/A,#N/A,FALSE,"CLIENTES";#N/A,#N/A,FALSE,"ESTADO";#N/A,#N/A,FALSE,"TECNICA"}</definedName>
    <definedName name="dfsagasgdfagadfgdaf_1_1" hidden="1">{#N/A,#N/A,FALSE,"ENERGIA";#N/A,#N/A,FALSE,"PERDIDAS";#N/A,#N/A,FALSE,"CLIENTES";#N/A,#N/A,FALSE,"ESTADO";#N/A,#N/A,FALSE,"TECNICA"}</definedName>
    <definedName name="dfsagasgdfagadfgdaf_2" localSheetId="15" hidden="1">{#N/A,#N/A,FALSE,"ENERGIA";#N/A,#N/A,FALSE,"PERDIDAS";#N/A,#N/A,FALSE,"CLIENTES";#N/A,#N/A,FALSE,"ESTADO";#N/A,#N/A,FALSE,"TECNICA"}</definedName>
    <definedName name="dfsagasgdfagadfgdaf_2" localSheetId="29" hidden="1">{#N/A,#N/A,FALSE,"ENERGIA";#N/A,#N/A,FALSE,"PERDIDAS";#N/A,#N/A,FALSE,"CLIENTES";#N/A,#N/A,FALSE,"ESTADO";#N/A,#N/A,FALSE,"TECNICA"}</definedName>
    <definedName name="dfsagasgdfagadfgdaf_2" localSheetId="24" hidden="1">{#N/A,#N/A,FALSE,"ENERGIA";#N/A,#N/A,FALSE,"PERDIDAS";#N/A,#N/A,FALSE,"CLIENTES";#N/A,#N/A,FALSE,"ESTADO";#N/A,#N/A,FALSE,"TECNICA"}</definedName>
    <definedName name="dfsagasgdfagadfgdaf_2" localSheetId="26" hidden="1">{#N/A,#N/A,FALSE,"ENERGIA";#N/A,#N/A,FALSE,"PERDIDAS";#N/A,#N/A,FALSE,"CLIENTES";#N/A,#N/A,FALSE,"ESTADO";#N/A,#N/A,FALSE,"TECNICA"}</definedName>
    <definedName name="dfsagasgdfagadfgdaf_2" localSheetId="25" hidden="1">{#N/A,#N/A,FALSE,"ENERGIA";#N/A,#N/A,FALSE,"PERDIDAS";#N/A,#N/A,FALSE,"CLIENTES";#N/A,#N/A,FALSE,"ESTADO";#N/A,#N/A,FALSE,"TECNICA"}</definedName>
    <definedName name="dfsagasgdfagadfgdaf_2" localSheetId="27" hidden="1">{#N/A,#N/A,FALSE,"ENERGIA";#N/A,#N/A,FALSE,"PERDIDAS";#N/A,#N/A,FALSE,"CLIENTES";#N/A,#N/A,FALSE,"ESTADO";#N/A,#N/A,FALSE,"TECNICA"}</definedName>
    <definedName name="dfsagasgdfagadfgdaf_2" hidden="1">{#N/A,#N/A,FALSE,"ENERGIA";#N/A,#N/A,FALSE,"PERDIDAS";#N/A,#N/A,FALSE,"CLIENTES";#N/A,#N/A,FALSE,"ESTADO";#N/A,#N/A,FALSE,"TECNICA"}</definedName>
    <definedName name="Di" localSheetId="29">#REF!</definedName>
    <definedName name="Di" localSheetId="24">#REF!</definedName>
    <definedName name="Di" localSheetId="26">#REF!</definedName>
    <definedName name="Di" localSheetId="25">#REF!</definedName>
    <definedName name="Di" localSheetId="27">#REF!</definedName>
    <definedName name="Di">#REF!</definedName>
    <definedName name="dias">#N/A</definedName>
    <definedName name="distribuição" localSheetId="8" hidden="1">{#N/A,#N/A,FALSE,"ANEXO3 99 ERA";#N/A,#N/A,FALSE,"ANEXO3 99 UBÁ2";#N/A,#N/A,FALSE,"ANEXO3 99 DTU";#N/A,#N/A,FALSE,"ANEXO3 99 RDR";#N/A,#N/A,FALSE,"ANEXO3 99 UBÁ4";#N/A,#N/A,FALSE,"ANEXO3 99 UBÁ6"}</definedName>
    <definedName name="distribuição" localSheetId="7" hidden="1">{#N/A,#N/A,FALSE,"ANEXO3 99 ERA";#N/A,#N/A,FALSE,"ANEXO3 99 UBÁ2";#N/A,#N/A,FALSE,"ANEXO3 99 DTU";#N/A,#N/A,FALSE,"ANEXO3 99 RDR";#N/A,#N/A,FALSE,"ANEXO3 99 UBÁ4";#N/A,#N/A,FALSE,"ANEXO3 99 UBÁ6"}</definedName>
    <definedName name="distribuição" localSheetId="12" hidden="1">{#N/A,#N/A,FALSE,"ANEXO3 99 ERA";#N/A,#N/A,FALSE,"ANEXO3 99 UBÁ2";#N/A,#N/A,FALSE,"ANEXO3 99 DTU";#N/A,#N/A,FALSE,"ANEXO3 99 RDR";#N/A,#N/A,FALSE,"ANEXO3 99 UBÁ4";#N/A,#N/A,FALSE,"ANEXO3 99 UBÁ6"}</definedName>
    <definedName name="distribuição" localSheetId="6" hidden="1">{#N/A,#N/A,FALSE,"ANEXO3 99 ERA";#N/A,#N/A,FALSE,"ANEXO3 99 UBÁ2";#N/A,#N/A,FALSE,"ANEXO3 99 DTU";#N/A,#N/A,FALSE,"ANEXO3 99 RDR";#N/A,#N/A,FALSE,"ANEXO3 99 UBÁ4";#N/A,#N/A,FALSE,"ANEXO3 99 UBÁ6"}</definedName>
    <definedName name="distribuição" localSheetId="10" hidden="1">{#N/A,#N/A,FALSE,"ANEXO3 99 ERA";#N/A,#N/A,FALSE,"ANEXO3 99 UBÁ2";#N/A,#N/A,FALSE,"ANEXO3 99 DTU";#N/A,#N/A,FALSE,"ANEXO3 99 RDR";#N/A,#N/A,FALSE,"ANEXO3 99 UBÁ4";#N/A,#N/A,FALSE,"ANEXO3 99 UBÁ6"}</definedName>
    <definedName name="distribuição" localSheetId="11" hidden="1">{#N/A,#N/A,FALSE,"ANEXO3 99 ERA";#N/A,#N/A,FALSE,"ANEXO3 99 UBÁ2";#N/A,#N/A,FALSE,"ANEXO3 99 DTU";#N/A,#N/A,FALSE,"ANEXO3 99 RDR";#N/A,#N/A,FALSE,"ANEXO3 99 UBÁ4";#N/A,#N/A,FALSE,"ANEXO3 99 UBÁ6"}</definedName>
    <definedName name="distribuição" localSheetId="9" hidden="1">{#N/A,#N/A,FALSE,"ANEXO3 99 ERA";#N/A,#N/A,FALSE,"ANEXO3 99 UBÁ2";#N/A,#N/A,FALSE,"ANEXO3 99 DTU";#N/A,#N/A,FALSE,"ANEXO3 99 RDR";#N/A,#N/A,FALSE,"ANEXO3 99 UBÁ4";#N/A,#N/A,FALSE,"ANEXO3 99 UBÁ6"}</definedName>
    <definedName name="distribuição" localSheetId="5" hidden="1">{#N/A,#N/A,FALSE,"ANEXO3 99 ERA";#N/A,#N/A,FALSE,"ANEXO3 99 UBÁ2";#N/A,#N/A,FALSE,"ANEXO3 99 DTU";#N/A,#N/A,FALSE,"ANEXO3 99 RDR";#N/A,#N/A,FALSE,"ANEXO3 99 UBÁ4";#N/A,#N/A,FALSE,"ANEXO3 99 UBÁ6"}</definedName>
    <definedName name="distribuição" localSheetId="4" hidden="1">{#N/A,#N/A,FALSE,"ANEXO3 99 ERA";#N/A,#N/A,FALSE,"ANEXO3 99 UBÁ2";#N/A,#N/A,FALSE,"ANEXO3 99 DTU";#N/A,#N/A,FALSE,"ANEXO3 99 RDR";#N/A,#N/A,FALSE,"ANEXO3 99 UBÁ4";#N/A,#N/A,FALSE,"ANEXO3 99 UBÁ6"}</definedName>
    <definedName name="distribuição" localSheetId="18" hidden="1">{#N/A,#N/A,FALSE,"ANEXO3 99 ERA";#N/A,#N/A,FALSE,"ANEXO3 99 UBÁ2";#N/A,#N/A,FALSE,"ANEXO3 99 DTU";#N/A,#N/A,FALSE,"ANEXO3 99 RDR";#N/A,#N/A,FALSE,"ANEXO3 99 UBÁ4";#N/A,#N/A,FALSE,"ANEXO3 99 UBÁ6"}</definedName>
    <definedName name="distribuição" localSheetId="19" hidden="1">{#N/A,#N/A,FALSE,"ANEXO3 99 ERA";#N/A,#N/A,FALSE,"ANEXO3 99 UBÁ2";#N/A,#N/A,FALSE,"ANEXO3 99 DTU";#N/A,#N/A,FALSE,"ANEXO3 99 RDR";#N/A,#N/A,FALSE,"ANEXO3 99 UBÁ4";#N/A,#N/A,FALSE,"ANEXO3 99 UBÁ6"}</definedName>
    <definedName name="distribuição" localSheetId="23" hidden="1">{#N/A,#N/A,FALSE,"ANEXO3 99 ERA";#N/A,#N/A,FALSE,"ANEXO3 99 UBÁ2";#N/A,#N/A,FALSE,"ANEXO3 99 DTU";#N/A,#N/A,FALSE,"ANEXO3 99 RDR";#N/A,#N/A,FALSE,"ANEXO3 99 UBÁ4";#N/A,#N/A,FALSE,"ANEXO3 99 UBÁ6"}</definedName>
    <definedName name="distribuição" localSheetId="22" hidden="1">{#N/A,#N/A,FALSE,"ANEXO3 99 ERA";#N/A,#N/A,FALSE,"ANEXO3 99 UBÁ2";#N/A,#N/A,FALSE,"ANEXO3 99 DTU";#N/A,#N/A,FALSE,"ANEXO3 99 RDR";#N/A,#N/A,FALSE,"ANEXO3 99 UBÁ4";#N/A,#N/A,FALSE,"ANEXO3 99 UBÁ6"}</definedName>
    <definedName name="distribuição" localSheetId="15" hidden="1">{#N/A,#N/A,FALSE,"ANEXO3 99 ERA";#N/A,#N/A,FALSE,"ANEXO3 99 UBÁ2";#N/A,#N/A,FALSE,"ANEXO3 99 DTU";#N/A,#N/A,FALSE,"ANEXO3 99 RDR";#N/A,#N/A,FALSE,"ANEXO3 99 UBÁ4";#N/A,#N/A,FALSE,"ANEXO3 99 UBÁ6"}</definedName>
    <definedName name="distribuição" localSheetId="3" hidden="1">{#N/A,#N/A,FALSE,"ANEXO3 99 ERA";#N/A,#N/A,FALSE,"ANEXO3 99 UBÁ2";#N/A,#N/A,FALSE,"ANEXO3 99 DTU";#N/A,#N/A,FALSE,"ANEXO3 99 RDR";#N/A,#N/A,FALSE,"ANEXO3 99 UBÁ4";#N/A,#N/A,FALSE,"ANEXO3 99 UBÁ6"}</definedName>
    <definedName name="distribuição" localSheetId="29" hidden="1">{#N/A,#N/A,FALSE,"ANEXO3 99 ERA";#N/A,#N/A,FALSE,"ANEXO3 99 UBÁ2";#N/A,#N/A,FALSE,"ANEXO3 99 DTU";#N/A,#N/A,FALSE,"ANEXO3 99 RDR";#N/A,#N/A,FALSE,"ANEXO3 99 UBÁ4";#N/A,#N/A,FALSE,"ANEXO3 99 UBÁ6"}</definedName>
    <definedName name="distribuição" localSheetId="24" hidden="1">{#N/A,#N/A,FALSE,"ANEXO3 99 ERA";#N/A,#N/A,FALSE,"ANEXO3 99 UBÁ2";#N/A,#N/A,FALSE,"ANEXO3 99 DTU";#N/A,#N/A,FALSE,"ANEXO3 99 RDR";#N/A,#N/A,FALSE,"ANEXO3 99 UBÁ4";#N/A,#N/A,FALSE,"ANEXO3 99 UBÁ6"}</definedName>
    <definedName name="distribuição" localSheetId="26" hidden="1">{#N/A,#N/A,FALSE,"ANEXO3 99 ERA";#N/A,#N/A,FALSE,"ANEXO3 99 UBÁ2";#N/A,#N/A,FALSE,"ANEXO3 99 DTU";#N/A,#N/A,FALSE,"ANEXO3 99 RDR";#N/A,#N/A,FALSE,"ANEXO3 99 UBÁ4";#N/A,#N/A,FALSE,"ANEXO3 99 UBÁ6"}</definedName>
    <definedName name="distribuição" localSheetId="25" hidden="1">{#N/A,#N/A,FALSE,"ANEXO3 99 ERA";#N/A,#N/A,FALSE,"ANEXO3 99 UBÁ2";#N/A,#N/A,FALSE,"ANEXO3 99 DTU";#N/A,#N/A,FALSE,"ANEXO3 99 RDR";#N/A,#N/A,FALSE,"ANEXO3 99 UBÁ4";#N/A,#N/A,FALSE,"ANEXO3 99 UBÁ6"}</definedName>
    <definedName name="distribuição" localSheetId="27" hidden="1">{#N/A,#N/A,FALSE,"ANEXO3 99 ERA";#N/A,#N/A,FALSE,"ANEXO3 99 UBÁ2";#N/A,#N/A,FALSE,"ANEXO3 99 DTU";#N/A,#N/A,FALSE,"ANEXO3 99 RDR";#N/A,#N/A,FALSE,"ANEXO3 99 UBÁ4";#N/A,#N/A,FALSE,"ANEXO3 99 UBÁ6"}</definedName>
    <definedName name="distribuição" localSheetId="17" hidden="1">{#N/A,#N/A,FALSE,"ANEXO3 99 ERA";#N/A,#N/A,FALSE,"ANEXO3 99 UBÁ2";#N/A,#N/A,FALSE,"ANEXO3 99 DTU";#N/A,#N/A,FALSE,"ANEXO3 99 RDR";#N/A,#N/A,FALSE,"ANEXO3 99 UBÁ4";#N/A,#N/A,FALSE,"ANEXO3 99 UBÁ6"}</definedName>
    <definedName name="distribuição" hidden="1">{#N/A,#N/A,FALSE,"ANEXO3 99 ERA";#N/A,#N/A,FALSE,"ANEXO3 99 UBÁ2";#N/A,#N/A,FALSE,"ANEXO3 99 DTU";#N/A,#N/A,FALSE,"ANEXO3 99 RDR";#N/A,#N/A,FALSE,"ANEXO3 99 UBÁ4";#N/A,#N/A,FALSE,"ANEXO3 99 UBÁ6"}</definedName>
    <definedName name="distribuição_1" localSheetId="15" hidden="1">{#N/A,#N/A,FALSE,"ANEXO3 99 ERA";#N/A,#N/A,FALSE,"ANEXO3 99 UBÁ2";#N/A,#N/A,FALSE,"ANEXO3 99 DTU";#N/A,#N/A,FALSE,"ANEXO3 99 RDR";#N/A,#N/A,FALSE,"ANEXO3 99 UBÁ4";#N/A,#N/A,FALSE,"ANEXO3 99 UBÁ6"}</definedName>
    <definedName name="distribuição_1" localSheetId="29" hidden="1">{#N/A,#N/A,FALSE,"ANEXO3 99 ERA";#N/A,#N/A,FALSE,"ANEXO3 99 UBÁ2";#N/A,#N/A,FALSE,"ANEXO3 99 DTU";#N/A,#N/A,FALSE,"ANEXO3 99 RDR";#N/A,#N/A,FALSE,"ANEXO3 99 UBÁ4";#N/A,#N/A,FALSE,"ANEXO3 99 UBÁ6"}</definedName>
    <definedName name="distribuição_1" localSheetId="24" hidden="1">{#N/A,#N/A,FALSE,"ANEXO3 99 ERA";#N/A,#N/A,FALSE,"ANEXO3 99 UBÁ2";#N/A,#N/A,FALSE,"ANEXO3 99 DTU";#N/A,#N/A,FALSE,"ANEXO3 99 RDR";#N/A,#N/A,FALSE,"ANEXO3 99 UBÁ4";#N/A,#N/A,FALSE,"ANEXO3 99 UBÁ6"}</definedName>
    <definedName name="distribuição_1" localSheetId="26" hidden="1">{#N/A,#N/A,FALSE,"ANEXO3 99 ERA";#N/A,#N/A,FALSE,"ANEXO3 99 UBÁ2";#N/A,#N/A,FALSE,"ANEXO3 99 DTU";#N/A,#N/A,FALSE,"ANEXO3 99 RDR";#N/A,#N/A,FALSE,"ANEXO3 99 UBÁ4";#N/A,#N/A,FALSE,"ANEXO3 99 UBÁ6"}</definedName>
    <definedName name="distribuição_1" localSheetId="25" hidden="1">{#N/A,#N/A,FALSE,"ANEXO3 99 ERA";#N/A,#N/A,FALSE,"ANEXO3 99 UBÁ2";#N/A,#N/A,FALSE,"ANEXO3 99 DTU";#N/A,#N/A,FALSE,"ANEXO3 99 RDR";#N/A,#N/A,FALSE,"ANEXO3 99 UBÁ4";#N/A,#N/A,FALSE,"ANEXO3 99 UBÁ6"}</definedName>
    <definedName name="distribuição_1" localSheetId="27" hidden="1">{#N/A,#N/A,FALSE,"ANEXO3 99 ERA";#N/A,#N/A,FALSE,"ANEXO3 99 UBÁ2";#N/A,#N/A,FALSE,"ANEXO3 99 DTU";#N/A,#N/A,FALSE,"ANEXO3 99 RDR";#N/A,#N/A,FALSE,"ANEXO3 99 UBÁ4";#N/A,#N/A,FALSE,"ANEXO3 99 UBÁ6"}</definedName>
    <definedName name="distribuição_1" hidden="1">{#N/A,#N/A,FALSE,"ANEXO3 99 ERA";#N/A,#N/A,FALSE,"ANEXO3 99 UBÁ2";#N/A,#N/A,FALSE,"ANEXO3 99 DTU";#N/A,#N/A,FALSE,"ANEXO3 99 RDR";#N/A,#N/A,FALSE,"ANEXO3 99 UBÁ4";#N/A,#N/A,FALSE,"ANEXO3 99 UBÁ6"}</definedName>
    <definedName name="divcms" localSheetId="15" hidden="1">{"TotalGeralDespesasPorArea",#N/A,FALSE,"VinculosAccessEfetivo"}</definedName>
    <definedName name="divcms" localSheetId="29" hidden="1">{"TotalGeralDespesasPorArea",#N/A,FALSE,"VinculosAccessEfetivo"}</definedName>
    <definedName name="divcms" localSheetId="24" hidden="1">{"TotalGeralDespesasPorArea",#N/A,FALSE,"VinculosAccessEfetivo"}</definedName>
    <definedName name="divcms" localSheetId="26" hidden="1">{"TotalGeralDespesasPorArea",#N/A,FALSE,"VinculosAccessEfetivo"}</definedName>
    <definedName name="divcms" localSheetId="25" hidden="1">{"TotalGeralDespesasPorArea",#N/A,FALSE,"VinculosAccessEfetivo"}</definedName>
    <definedName name="divcms" localSheetId="27" hidden="1">{"TotalGeralDespesasPorArea",#N/A,FALSE,"VinculosAccessEfetivo"}</definedName>
    <definedName name="divcms" hidden="1">{"TotalGeralDespesasPorArea",#N/A,FALSE,"VinculosAccessEfetivo"}</definedName>
    <definedName name="divcms_1" localSheetId="15" hidden="1">{"TotalGeralDespesasPorArea",#N/A,FALSE,"VinculosAccessEfetivo"}</definedName>
    <definedName name="divcms_1" localSheetId="29" hidden="1">{"TotalGeralDespesasPorArea",#N/A,FALSE,"VinculosAccessEfetivo"}</definedName>
    <definedName name="divcms_1" localSheetId="24" hidden="1">{"TotalGeralDespesasPorArea",#N/A,FALSE,"VinculosAccessEfetivo"}</definedName>
    <definedName name="divcms_1" localSheetId="26" hidden="1">{"TotalGeralDespesasPorArea",#N/A,FALSE,"VinculosAccessEfetivo"}</definedName>
    <definedName name="divcms_1" localSheetId="25" hidden="1">{"TotalGeralDespesasPorArea",#N/A,FALSE,"VinculosAccessEfetivo"}</definedName>
    <definedName name="divcms_1" localSheetId="27" hidden="1">{"TotalGeralDespesasPorArea",#N/A,FALSE,"VinculosAccessEfetivo"}</definedName>
    <definedName name="divcms_1" hidden="1">{"TotalGeralDespesasPorArea",#N/A,FALSE,"VinculosAccessEfetivo"}</definedName>
    <definedName name="DOLAR" localSheetId="29">#REF!</definedName>
    <definedName name="DOLAR" localSheetId="24">#REF!</definedName>
    <definedName name="DOLAR" localSheetId="26">#REF!</definedName>
    <definedName name="DOLAR" localSheetId="25">#REF!</definedName>
    <definedName name="DOLAR" localSheetId="27">#REF!</definedName>
    <definedName name="DOLAR" localSheetId="17">#REF!</definedName>
    <definedName name="DOLAR">#REF!</definedName>
    <definedName name="DX" localSheetId="24">#REF!</definedName>
    <definedName name="DX">#REF!</definedName>
    <definedName name="dxa" localSheetId="24">#REF!</definedName>
    <definedName name="dxa">#REF!</definedName>
    <definedName name="e" localSheetId="8" hidden="1">{#N/A,#N/A,FALSE,"ANEXO3 99 ERA";#N/A,#N/A,FALSE,"ANEXO3 99 UBÁ2";#N/A,#N/A,FALSE,"ANEXO3 99 DTU";#N/A,#N/A,FALSE,"ANEXO3 99 RDR";#N/A,#N/A,FALSE,"ANEXO3 99 UBÁ4";#N/A,#N/A,FALSE,"ANEXO3 99 UBÁ6"}</definedName>
    <definedName name="e" localSheetId="7" hidden="1">{#N/A,#N/A,FALSE,"ANEXO3 99 ERA";#N/A,#N/A,FALSE,"ANEXO3 99 UBÁ2";#N/A,#N/A,FALSE,"ANEXO3 99 DTU";#N/A,#N/A,FALSE,"ANEXO3 99 RDR";#N/A,#N/A,FALSE,"ANEXO3 99 UBÁ4";#N/A,#N/A,FALSE,"ANEXO3 99 UBÁ6"}</definedName>
    <definedName name="e" localSheetId="12" hidden="1">{#N/A,#N/A,FALSE,"ANEXO3 99 ERA";#N/A,#N/A,FALSE,"ANEXO3 99 UBÁ2";#N/A,#N/A,FALSE,"ANEXO3 99 DTU";#N/A,#N/A,FALSE,"ANEXO3 99 RDR";#N/A,#N/A,FALSE,"ANEXO3 99 UBÁ4";#N/A,#N/A,FALSE,"ANEXO3 99 UBÁ6"}</definedName>
    <definedName name="e" localSheetId="6" hidden="1">{#N/A,#N/A,FALSE,"ANEXO3 99 ERA";#N/A,#N/A,FALSE,"ANEXO3 99 UBÁ2";#N/A,#N/A,FALSE,"ANEXO3 99 DTU";#N/A,#N/A,FALSE,"ANEXO3 99 RDR";#N/A,#N/A,FALSE,"ANEXO3 99 UBÁ4";#N/A,#N/A,FALSE,"ANEXO3 99 UBÁ6"}</definedName>
    <definedName name="e" localSheetId="10" hidden="1">{#N/A,#N/A,FALSE,"ANEXO3 99 ERA";#N/A,#N/A,FALSE,"ANEXO3 99 UBÁ2";#N/A,#N/A,FALSE,"ANEXO3 99 DTU";#N/A,#N/A,FALSE,"ANEXO3 99 RDR";#N/A,#N/A,FALSE,"ANEXO3 99 UBÁ4";#N/A,#N/A,FALSE,"ANEXO3 99 UBÁ6"}</definedName>
    <definedName name="e" localSheetId="11" hidden="1">{#N/A,#N/A,FALSE,"ANEXO3 99 ERA";#N/A,#N/A,FALSE,"ANEXO3 99 UBÁ2";#N/A,#N/A,FALSE,"ANEXO3 99 DTU";#N/A,#N/A,FALSE,"ANEXO3 99 RDR";#N/A,#N/A,FALSE,"ANEXO3 99 UBÁ4";#N/A,#N/A,FALSE,"ANEXO3 99 UBÁ6"}</definedName>
    <definedName name="e" localSheetId="9" hidden="1">{#N/A,#N/A,FALSE,"ANEXO3 99 ERA";#N/A,#N/A,FALSE,"ANEXO3 99 UBÁ2";#N/A,#N/A,FALSE,"ANEXO3 99 DTU";#N/A,#N/A,FALSE,"ANEXO3 99 RDR";#N/A,#N/A,FALSE,"ANEXO3 99 UBÁ4";#N/A,#N/A,FALSE,"ANEXO3 99 UBÁ6"}</definedName>
    <definedName name="e" localSheetId="5" hidden="1">{#N/A,#N/A,FALSE,"ANEXO3 99 ERA";#N/A,#N/A,FALSE,"ANEXO3 99 UBÁ2";#N/A,#N/A,FALSE,"ANEXO3 99 DTU";#N/A,#N/A,FALSE,"ANEXO3 99 RDR";#N/A,#N/A,FALSE,"ANEXO3 99 UBÁ4";#N/A,#N/A,FALSE,"ANEXO3 99 UBÁ6"}</definedName>
    <definedName name="e" localSheetId="4" hidden="1">{#N/A,#N/A,FALSE,"ANEXO3 99 ERA";#N/A,#N/A,FALSE,"ANEXO3 99 UBÁ2";#N/A,#N/A,FALSE,"ANEXO3 99 DTU";#N/A,#N/A,FALSE,"ANEXO3 99 RDR";#N/A,#N/A,FALSE,"ANEXO3 99 UBÁ4";#N/A,#N/A,FALSE,"ANEXO3 99 UBÁ6"}</definedName>
    <definedName name="e" localSheetId="18" hidden="1">{#N/A,#N/A,FALSE,"ANEXO3 99 ERA";#N/A,#N/A,FALSE,"ANEXO3 99 UBÁ2";#N/A,#N/A,FALSE,"ANEXO3 99 DTU";#N/A,#N/A,FALSE,"ANEXO3 99 RDR";#N/A,#N/A,FALSE,"ANEXO3 99 UBÁ4";#N/A,#N/A,FALSE,"ANEXO3 99 UBÁ6"}</definedName>
    <definedName name="e" localSheetId="19" hidden="1">{#N/A,#N/A,FALSE,"ANEXO3 99 ERA";#N/A,#N/A,FALSE,"ANEXO3 99 UBÁ2";#N/A,#N/A,FALSE,"ANEXO3 99 DTU";#N/A,#N/A,FALSE,"ANEXO3 99 RDR";#N/A,#N/A,FALSE,"ANEXO3 99 UBÁ4";#N/A,#N/A,FALSE,"ANEXO3 99 UBÁ6"}</definedName>
    <definedName name="e" localSheetId="23" hidden="1">{#N/A,#N/A,FALSE,"ANEXO3 99 ERA";#N/A,#N/A,FALSE,"ANEXO3 99 UBÁ2";#N/A,#N/A,FALSE,"ANEXO3 99 DTU";#N/A,#N/A,FALSE,"ANEXO3 99 RDR";#N/A,#N/A,FALSE,"ANEXO3 99 UBÁ4";#N/A,#N/A,FALSE,"ANEXO3 99 UBÁ6"}</definedName>
    <definedName name="e" localSheetId="22" hidden="1">{#N/A,#N/A,FALSE,"ANEXO3 99 ERA";#N/A,#N/A,FALSE,"ANEXO3 99 UBÁ2";#N/A,#N/A,FALSE,"ANEXO3 99 DTU";#N/A,#N/A,FALSE,"ANEXO3 99 RDR";#N/A,#N/A,FALSE,"ANEXO3 99 UBÁ4";#N/A,#N/A,FALSE,"ANEXO3 99 UBÁ6"}</definedName>
    <definedName name="e" localSheetId="15" hidden="1">{#N/A,#N/A,FALSE,"ENERGIA";#N/A,#N/A,FALSE,"PERDIDAS";#N/A,#N/A,FALSE,"CLIENTES";#N/A,#N/A,FALSE,"ESTADO";#N/A,#N/A,FALSE,"TECNICA"}</definedName>
    <definedName name="e" localSheetId="3" hidden="1">{#N/A,#N/A,FALSE,"ANEXO3 99 ERA";#N/A,#N/A,FALSE,"ANEXO3 99 UBÁ2";#N/A,#N/A,FALSE,"ANEXO3 99 DTU";#N/A,#N/A,FALSE,"ANEXO3 99 RDR";#N/A,#N/A,FALSE,"ANEXO3 99 UBÁ4";#N/A,#N/A,FALSE,"ANEXO3 99 UBÁ6"}</definedName>
    <definedName name="e" localSheetId="29" hidden="1">{#N/A,#N/A,FALSE,"ANEXO3 99 ERA";#N/A,#N/A,FALSE,"ANEXO3 99 UBÁ2";#N/A,#N/A,FALSE,"ANEXO3 99 DTU";#N/A,#N/A,FALSE,"ANEXO3 99 RDR";#N/A,#N/A,FALSE,"ANEXO3 99 UBÁ4";#N/A,#N/A,FALSE,"ANEXO3 99 UBÁ6"}</definedName>
    <definedName name="e" localSheetId="24" hidden="1">{#N/A,#N/A,FALSE,"ANEXO3 99 ERA";#N/A,#N/A,FALSE,"ANEXO3 99 UBÁ2";#N/A,#N/A,FALSE,"ANEXO3 99 DTU";#N/A,#N/A,FALSE,"ANEXO3 99 RDR";#N/A,#N/A,FALSE,"ANEXO3 99 UBÁ4";#N/A,#N/A,FALSE,"ANEXO3 99 UBÁ6"}</definedName>
    <definedName name="e" localSheetId="26" hidden="1">{#N/A,#N/A,FALSE,"ANEXO3 99 ERA";#N/A,#N/A,FALSE,"ANEXO3 99 UBÁ2";#N/A,#N/A,FALSE,"ANEXO3 99 DTU";#N/A,#N/A,FALSE,"ANEXO3 99 RDR";#N/A,#N/A,FALSE,"ANEXO3 99 UBÁ4";#N/A,#N/A,FALSE,"ANEXO3 99 UBÁ6"}</definedName>
    <definedName name="e" localSheetId="25" hidden="1">{#N/A,#N/A,FALSE,"ANEXO3 99 ERA";#N/A,#N/A,FALSE,"ANEXO3 99 UBÁ2";#N/A,#N/A,FALSE,"ANEXO3 99 DTU";#N/A,#N/A,FALSE,"ANEXO3 99 RDR";#N/A,#N/A,FALSE,"ANEXO3 99 UBÁ4";#N/A,#N/A,FALSE,"ANEXO3 99 UBÁ6"}</definedName>
    <definedName name="e" localSheetId="27" hidden="1">{#N/A,#N/A,FALSE,"ANEXO3 99 ERA";#N/A,#N/A,FALSE,"ANEXO3 99 UBÁ2";#N/A,#N/A,FALSE,"ANEXO3 99 DTU";#N/A,#N/A,FALSE,"ANEXO3 99 RDR";#N/A,#N/A,FALSE,"ANEXO3 99 UBÁ4";#N/A,#N/A,FALSE,"ANEXO3 99 UBÁ6"}</definedName>
    <definedName name="E" localSheetId="17">[3]DNREAL!#REF!</definedName>
    <definedName name="e" hidden="1">{#N/A,#N/A,FALSE,"ANEXO3 99 ERA";#N/A,#N/A,FALSE,"ANEXO3 99 UBÁ2";#N/A,#N/A,FALSE,"ANEXO3 99 DTU";#N/A,#N/A,FALSE,"ANEXO3 99 RDR";#N/A,#N/A,FALSE,"ANEXO3 99 UBÁ4";#N/A,#N/A,FALSE,"ANEXO3 99 UBÁ6"}</definedName>
    <definedName name="e_1" localSheetId="15" hidden="1">{#N/A,#N/A,FALSE,"ENERGIA";#N/A,#N/A,FALSE,"PERDIDAS";#N/A,#N/A,FALSE,"CLIENTES";#N/A,#N/A,FALSE,"ESTADO";#N/A,#N/A,FALSE,"TECNICA"}</definedName>
    <definedName name="e_1" localSheetId="29" hidden="1">{#N/A,#N/A,FALSE,"ENERGIA";#N/A,#N/A,FALSE,"PERDIDAS";#N/A,#N/A,FALSE,"CLIENTES";#N/A,#N/A,FALSE,"ESTADO";#N/A,#N/A,FALSE,"TECNICA"}</definedName>
    <definedName name="e_1" localSheetId="24" hidden="1">{#N/A,#N/A,FALSE,"ENERGIA";#N/A,#N/A,FALSE,"PERDIDAS";#N/A,#N/A,FALSE,"CLIENTES";#N/A,#N/A,FALSE,"ESTADO";#N/A,#N/A,FALSE,"TECNICA"}</definedName>
    <definedName name="e_1" localSheetId="26" hidden="1">{#N/A,#N/A,FALSE,"ENERGIA";#N/A,#N/A,FALSE,"PERDIDAS";#N/A,#N/A,FALSE,"CLIENTES";#N/A,#N/A,FALSE,"ESTADO";#N/A,#N/A,FALSE,"TECNICA"}</definedName>
    <definedName name="e_1" localSheetId="25" hidden="1">{#N/A,#N/A,FALSE,"ENERGIA";#N/A,#N/A,FALSE,"PERDIDAS";#N/A,#N/A,FALSE,"CLIENTES";#N/A,#N/A,FALSE,"ESTADO";#N/A,#N/A,FALSE,"TECNICA"}</definedName>
    <definedName name="e_1" localSheetId="27" hidden="1">{#N/A,#N/A,FALSE,"ENERGIA";#N/A,#N/A,FALSE,"PERDIDAS";#N/A,#N/A,FALSE,"CLIENTES";#N/A,#N/A,FALSE,"ESTADO";#N/A,#N/A,FALSE,"TECNICA"}</definedName>
    <definedName name="e_1" hidden="1">{#N/A,#N/A,FALSE,"ENERGIA";#N/A,#N/A,FALSE,"PERDIDAS";#N/A,#N/A,FALSE,"CLIENTES";#N/A,#N/A,FALSE,"ESTADO";#N/A,#N/A,FALSE,"TECNICA"}</definedName>
    <definedName name="e_1_1" localSheetId="15" hidden="1">{#N/A,#N/A,FALSE,"ENERGIA";#N/A,#N/A,FALSE,"PERDIDAS";#N/A,#N/A,FALSE,"CLIENTES";#N/A,#N/A,FALSE,"ESTADO";#N/A,#N/A,FALSE,"TECNICA"}</definedName>
    <definedName name="e_1_1" localSheetId="29" hidden="1">{#N/A,#N/A,FALSE,"ENERGIA";#N/A,#N/A,FALSE,"PERDIDAS";#N/A,#N/A,FALSE,"CLIENTES";#N/A,#N/A,FALSE,"ESTADO";#N/A,#N/A,FALSE,"TECNICA"}</definedName>
    <definedName name="e_1_1" localSheetId="24" hidden="1">{#N/A,#N/A,FALSE,"ENERGIA";#N/A,#N/A,FALSE,"PERDIDAS";#N/A,#N/A,FALSE,"CLIENTES";#N/A,#N/A,FALSE,"ESTADO";#N/A,#N/A,FALSE,"TECNICA"}</definedName>
    <definedName name="e_1_1" localSheetId="26" hidden="1">{#N/A,#N/A,FALSE,"ENERGIA";#N/A,#N/A,FALSE,"PERDIDAS";#N/A,#N/A,FALSE,"CLIENTES";#N/A,#N/A,FALSE,"ESTADO";#N/A,#N/A,FALSE,"TECNICA"}</definedName>
    <definedName name="e_1_1" localSheetId="25" hidden="1">{#N/A,#N/A,FALSE,"ENERGIA";#N/A,#N/A,FALSE,"PERDIDAS";#N/A,#N/A,FALSE,"CLIENTES";#N/A,#N/A,FALSE,"ESTADO";#N/A,#N/A,FALSE,"TECNICA"}</definedName>
    <definedName name="e_1_1" localSheetId="27" hidden="1">{#N/A,#N/A,FALSE,"ENERGIA";#N/A,#N/A,FALSE,"PERDIDAS";#N/A,#N/A,FALSE,"CLIENTES";#N/A,#N/A,FALSE,"ESTADO";#N/A,#N/A,FALSE,"TECNICA"}</definedName>
    <definedName name="e_1_1" hidden="1">{#N/A,#N/A,FALSE,"ENERGIA";#N/A,#N/A,FALSE,"PERDIDAS";#N/A,#N/A,FALSE,"CLIENTES";#N/A,#N/A,FALSE,"ESTADO";#N/A,#N/A,FALSE,"TECNICA"}</definedName>
    <definedName name="e_2" localSheetId="15" hidden="1">{#N/A,#N/A,FALSE,"ENERGIA";#N/A,#N/A,FALSE,"PERDIDAS";#N/A,#N/A,FALSE,"CLIENTES";#N/A,#N/A,FALSE,"ESTADO";#N/A,#N/A,FALSE,"TECNICA"}</definedName>
    <definedName name="e_2" localSheetId="29" hidden="1">{#N/A,#N/A,FALSE,"ENERGIA";#N/A,#N/A,FALSE,"PERDIDAS";#N/A,#N/A,FALSE,"CLIENTES";#N/A,#N/A,FALSE,"ESTADO";#N/A,#N/A,FALSE,"TECNICA"}</definedName>
    <definedName name="e_2" localSheetId="24" hidden="1">{#N/A,#N/A,FALSE,"ENERGIA";#N/A,#N/A,FALSE,"PERDIDAS";#N/A,#N/A,FALSE,"CLIENTES";#N/A,#N/A,FALSE,"ESTADO";#N/A,#N/A,FALSE,"TECNICA"}</definedName>
    <definedName name="e_2" localSheetId="26" hidden="1">{#N/A,#N/A,FALSE,"ENERGIA";#N/A,#N/A,FALSE,"PERDIDAS";#N/A,#N/A,FALSE,"CLIENTES";#N/A,#N/A,FALSE,"ESTADO";#N/A,#N/A,FALSE,"TECNICA"}</definedName>
    <definedName name="e_2" localSheetId="25" hidden="1">{#N/A,#N/A,FALSE,"ENERGIA";#N/A,#N/A,FALSE,"PERDIDAS";#N/A,#N/A,FALSE,"CLIENTES";#N/A,#N/A,FALSE,"ESTADO";#N/A,#N/A,FALSE,"TECNICA"}</definedName>
    <definedName name="e_2" localSheetId="27" hidden="1">{#N/A,#N/A,FALSE,"ENERGIA";#N/A,#N/A,FALSE,"PERDIDAS";#N/A,#N/A,FALSE,"CLIENTES";#N/A,#N/A,FALSE,"ESTADO";#N/A,#N/A,FALSE,"TECNICA"}</definedName>
    <definedName name="e_2" hidden="1">{#N/A,#N/A,FALSE,"ENERGIA";#N/A,#N/A,FALSE,"PERDIDAS";#N/A,#N/A,FALSE,"CLIENTES";#N/A,#N/A,FALSE,"ESTADO";#N/A,#N/A,FALSE,"TECNICA"}</definedName>
    <definedName name="EAEEE" localSheetId="15" hidden="1">{#N/A,#N/A,FALSE,"CONTROLE";#N/A,#N/A,FALSE,"CONTROLE"}</definedName>
    <definedName name="EAEEE" localSheetId="29" hidden="1">{#N/A,#N/A,FALSE,"CONTROLE";#N/A,#N/A,FALSE,"CONTROLE"}</definedName>
    <definedName name="EAEEE" localSheetId="24" hidden="1">{#N/A,#N/A,FALSE,"CONTROLE";#N/A,#N/A,FALSE,"CONTROLE"}</definedName>
    <definedName name="EAEEE" localSheetId="26" hidden="1">{#N/A,#N/A,FALSE,"CONTROLE";#N/A,#N/A,FALSE,"CONTROLE"}</definedName>
    <definedName name="EAEEE" localSheetId="25" hidden="1">{#N/A,#N/A,FALSE,"CONTROLE";#N/A,#N/A,FALSE,"CONTROLE"}</definedName>
    <definedName name="EAEEE" localSheetId="27" hidden="1">{#N/A,#N/A,FALSE,"CONTROLE";#N/A,#N/A,FALSE,"CONTROLE"}</definedName>
    <definedName name="EAEEE" hidden="1">{#N/A,#N/A,FALSE,"CONTROLE";#N/A,#N/A,FALSE,"CONTROLE"}</definedName>
    <definedName name="EAEEE_1" localSheetId="15" hidden="1">{#N/A,#N/A,FALSE,"CONTROLE";#N/A,#N/A,FALSE,"CONTROLE"}</definedName>
    <definedName name="EAEEE_1" localSheetId="29" hidden="1">{#N/A,#N/A,FALSE,"CONTROLE";#N/A,#N/A,FALSE,"CONTROLE"}</definedName>
    <definedName name="EAEEE_1" localSheetId="24" hidden="1">{#N/A,#N/A,FALSE,"CONTROLE";#N/A,#N/A,FALSE,"CONTROLE"}</definedName>
    <definedName name="EAEEE_1" localSheetId="26" hidden="1">{#N/A,#N/A,FALSE,"CONTROLE";#N/A,#N/A,FALSE,"CONTROLE"}</definedName>
    <definedName name="EAEEE_1" localSheetId="25" hidden="1">{#N/A,#N/A,FALSE,"CONTROLE";#N/A,#N/A,FALSE,"CONTROLE"}</definedName>
    <definedName name="EAEEE_1" localSheetId="27" hidden="1">{#N/A,#N/A,FALSE,"CONTROLE";#N/A,#N/A,FALSE,"CONTROLE"}</definedName>
    <definedName name="EAEEE_1" hidden="1">{#N/A,#N/A,FALSE,"CONTROLE";#N/A,#N/A,FALSE,"CONTROLE"}</definedName>
    <definedName name="ECOPG1" localSheetId="29">#REF!</definedName>
    <definedName name="ECOPG1" localSheetId="24">#REF!</definedName>
    <definedName name="ECOPG1" localSheetId="26">#REF!</definedName>
    <definedName name="ECOPG1" localSheetId="25">#REF!</definedName>
    <definedName name="ECOPG1" localSheetId="27">#REF!</definedName>
    <definedName name="ECOPG1" localSheetId="17">#REF!</definedName>
    <definedName name="ECOPG1">#REF!</definedName>
    <definedName name="ECOPG2" localSheetId="24">#REF!</definedName>
    <definedName name="ECOPG2">#REF!</definedName>
    <definedName name="EE" localSheetId="15" hidden="1">{"TotalGeralDespesasPorArea",#N/A,FALSE,"VinculosAccessEfetivo"}</definedName>
    <definedName name="EE" localSheetId="29" hidden="1">{"TotalGeralDespesasPorArea",#N/A,FALSE,"VinculosAccessEfetivo"}</definedName>
    <definedName name="EE" localSheetId="24" hidden="1">{"TotalGeralDespesasPorArea",#N/A,FALSE,"VinculosAccessEfetivo"}</definedName>
    <definedName name="EE" localSheetId="26" hidden="1">{"TotalGeralDespesasPorArea",#N/A,FALSE,"VinculosAccessEfetivo"}</definedName>
    <definedName name="EE" localSheetId="25" hidden="1">{"TotalGeralDespesasPorArea",#N/A,FALSE,"VinculosAccessEfetivo"}</definedName>
    <definedName name="EE" localSheetId="27" hidden="1">{"TotalGeralDespesasPorArea",#N/A,FALSE,"VinculosAccessEfetivo"}</definedName>
    <definedName name="EE" hidden="1">{"TotalGeralDespesasPorArea",#N/A,FALSE,"VinculosAccessEfetivo"}</definedName>
    <definedName name="EE_1" localSheetId="15" hidden="1">{"TotalGeralDespesasPorArea",#N/A,FALSE,"VinculosAccessEfetivo"}</definedName>
    <definedName name="EE_1" localSheetId="29" hidden="1">{"TotalGeralDespesasPorArea",#N/A,FALSE,"VinculosAccessEfetivo"}</definedName>
    <definedName name="EE_1" localSheetId="24" hidden="1">{"TotalGeralDespesasPorArea",#N/A,FALSE,"VinculosAccessEfetivo"}</definedName>
    <definedName name="EE_1" localSheetId="26" hidden="1">{"TotalGeralDespesasPorArea",#N/A,FALSE,"VinculosAccessEfetivo"}</definedName>
    <definedName name="EE_1" localSheetId="25" hidden="1">{"TotalGeralDespesasPorArea",#N/A,FALSE,"VinculosAccessEfetivo"}</definedName>
    <definedName name="EE_1" localSheetId="27" hidden="1">{"TotalGeralDespesasPorArea",#N/A,FALSE,"VinculosAccessEfetivo"}</definedName>
    <definedName name="EE_1" hidden="1">{"TotalGeralDespesasPorArea",#N/A,FALSE,"VinculosAccessEfetivo"}</definedName>
    <definedName name="eeeeeeeeeeee" localSheetId="8" hidden="1">[5]Jan!#REF!</definedName>
    <definedName name="eeeeeeeeeeee" localSheetId="7" hidden="1">[5]Jan!#REF!</definedName>
    <definedName name="eeeeeeeeeeee" localSheetId="6" hidden="1">[5]Jan!#REF!</definedName>
    <definedName name="eeeeeeeeeeee" localSheetId="10" hidden="1">[5]Jan!#REF!</definedName>
    <definedName name="eeeeeeeeeeee" localSheetId="5" hidden="1">[5]Jan!#REF!</definedName>
    <definedName name="eeeeeeeeeeee" localSheetId="4" hidden="1">[5]Jan!#REF!</definedName>
    <definedName name="eeeeeeeeeeee" localSheetId="15" hidden="1">[12]Jan!#REF!</definedName>
    <definedName name="eeeeeeeeeeee" localSheetId="29" hidden="1">[5]Jan!#REF!</definedName>
    <definedName name="eeeeeeeeeeee" localSheetId="24" hidden="1">#REF!</definedName>
    <definedName name="eeeeeeeeeeee" localSheetId="26" hidden="1">#REF!</definedName>
    <definedName name="eeeeeeeeeeee" localSheetId="25" hidden="1">#REF!</definedName>
    <definedName name="eeeeeeeeeeee" localSheetId="27" hidden="1">#REF!</definedName>
    <definedName name="eeeeeeeeeeee" hidden="1">[5]Jan!#REF!</definedName>
    <definedName name="efi" localSheetId="15" hidden="1">{#N/A,#N/A,FALSE,"CONTROLE"}</definedName>
    <definedName name="efi" localSheetId="29" hidden="1">{#N/A,#N/A,FALSE,"CONTROLE"}</definedName>
    <definedName name="efi" localSheetId="24" hidden="1">{#N/A,#N/A,FALSE,"CONTROLE"}</definedName>
    <definedName name="efi" localSheetId="26" hidden="1">{#N/A,#N/A,FALSE,"CONTROLE"}</definedName>
    <definedName name="efi" localSheetId="25" hidden="1">{#N/A,#N/A,FALSE,"CONTROLE"}</definedName>
    <definedName name="efi" localSheetId="27" hidden="1">{#N/A,#N/A,FALSE,"CONTROLE"}</definedName>
    <definedName name="efi" hidden="1">{#N/A,#N/A,FALSE,"CONTROLE"}</definedName>
    <definedName name="efi_1" localSheetId="15" hidden="1">{#N/A,#N/A,FALSE,"CONTROLE"}</definedName>
    <definedName name="efi_1" localSheetId="29" hidden="1">{#N/A,#N/A,FALSE,"CONTROLE"}</definedName>
    <definedName name="efi_1" localSheetId="24" hidden="1">{#N/A,#N/A,FALSE,"CONTROLE"}</definedName>
    <definedName name="efi_1" localSheetId="26" hidden="1">{#N/A,#N/A,FALSE,"CONTROLE"}</definedName>
    <definedName name="efi_1" localSheetId="25" hidden="1">{#N/A,#N/A,FALSE,"CONTROLE"}</definedName>
    <definedName name="efi_1" localSheetId="27" hidden="1">{#N/A,#N/A,FALSE,"CONTROLE"}</definedName>
    <definedName name="efi_1" hidden="1">{#N/A,#N/A,FALSE,"CONTROLE"}</definedName>
    <definedName name="eficiencia" localSheetId="15" hidden="1">{#N/A,#N/A,FALSE,"CONTROLE"}</definedName>
    <definedName name="eficiencia" localSheetId="29" hidden="1">{#N/A,#N/A,FALSE,"CONTROLE"}</definedName>
    <definedName name="eficiencia" localSheetId="24" hidden="1">{#N/A,#N/A,FALSE,"CONTROLE"}</definedName>
    <definedName name="eficiencia" localSheetId="26" hidden="1">{#N/A,#N/A,FALSE,"CONTROLE"}</definedName>
    <definedName name="eficiencia" localSheetId="25" hidden="1">{#N/A,#N/A,FALSE,"CONTROLE"}</definedName>
    <definedName name="eficiencia" localSheetId="27" hidden="1">{#N/A,#N/A,FALSE,"CONTROLE"}</definedName>
    <definedName name="eficiencia" hidden="1">{#N/A,#N/A,FALSE,"CONTROLE"}</definedName>
    <definedName name="eficiencia_1" localSheetId="15" hidden="1">{#N/A,#N/A,FALSE,"CONTROLE"}</definedName>
    <definedName name="eficiencia_1" localSheetId="29" hidden="1">{#N/A,#N/A,FALSE,"CONTROLE"}</definedName>
    <definedName name="eficiencia_1" localSheetId="24" hidden="1">{#N/A,#N/A,FALSE,"CONTROLE"}</definedName>
    <definedName name="eficiencia_1" localSheetId="26" hidden="1">{#N/A,#N/A,FALSE,"CONTROLE"}</definedName>
    <definedName name="eficiencia_1" localSheetId="25" hidden="1">{#N/A,#N/A,FALSE,"CONTROLE"}</definedName>
    <definedName name="eficiencia_1" localSheetId="27" hidden="1">{#N/A,#N/A,FALSE,"CONTROLE"}</definedName>
    <definedName name="eficiencia_1" hidden="1">{#N/A,#N/A,FALSE,"CONTROLE"}</definedName>
    <definedName name="Eletrosul" localSheetId="29">#REF!</definedName>
    <definedName name="Eletrosul" localSheetId="24">#REF!</definedName>
    <definedName name="Eletrosul" localSheetId="26">#REF!</definedName>
    <definedName name="Eletrosul" localSheetId="25">#REF!</definedName>
    <definedName name="Eletrosul" localSheetId="27">#REF!</definedName>
    <definedName name="Eletrosul">#REF!</definedName>
    <definedName name="Empreendimento" localSheetId="5">'[25]Futuras Concessões'!$B$4:$B$33</definedName>
    <definedName name="Empreendimento" localSheetId="4">'[25]Futuras Concessões'!$B$4:$B$33</definedName>
    <definedName name="Empreendimento" localSheetId="3">'[25]Futuras Concessões'!$B$4:$B$33</definedName>
    <definedName name="Empreendimento" localSheetId="29">'[25]Futuras Concessões'!$B$4:$B$33</definedName>
    <definedName name="Empreendimento" localSheetId="24">#REF!</definedName>
    <definedName name="Empreendimento" localSheetId="26">#REF!</definedName>
    <definedName name="Empreendimento" localSheetId="25">#REF!</definedName>
    <definedName name="Empreendimento" localSheetId="27">#REF!</definedName>
    <definedName name="Empreendimento">'[25]Futuras Concessões'!$B$4:$B$33</definedName>
    <definedName name="ETN" localSheetId="19" hidden="1">{#N/A,#N/A,FALSE,"ANEXO3 99 ERA";#N/A,#N/A,FALSE,"ANEXO3 99 UBÁ2";#N/A,#N/A,FALSE,"ANEXO3 99 DTU";#N/A,#N/A,FALSE,"ANEXO3 99 RDR";#N/A,#N/A,FALSE,"ANEXO3 99 UBÁ4";#N/A,#N/A,FALSE,"ANEXO3 99 UBÁ6"}</definedName>
    <definedName name="ETN" localSheetId="29" hidden="1">{#N/A,#N/A,FALSE,"ANEXO3 99 ERA";#N/A,#N/A,FALSE,"ANEXO3 99 UBÁ2";#N/A,#N/A,FALSE,"ANEXO3 99 DTU";#N/A,#N/A,FALSE,"ANEXO3 99 RDR";#N/A,#N/A,FALSE,"ANEXO3 99 UBÁ4";#N/A,#N/A,FALSE,"ANEXO3 99 UBÁ6"}</definedName>
    <definedName name="ETN" localSheetId="24" hidden="1">{#N/A,#N/A,FALSE,"ANEXO3 99 ERA";#N/A,#N/A,FALSE,"ANEXO3 99 UBÁ2";#N/A,#N/A,FALSE,"ANEXO3 99 DTU";#N/A,#N/A,FALSE,"ANEXO3 99 RDR";#N/A,#N/A,FALSE,"ANEXO3 99 UBÁ4";#N/A,#N/A,FALSE,"ANEXO3 99 UBÁ6"}</definedName>
    <definedName name="ETN" localSheetId="26" hidden="1">{#N/A,#N/A,FALSE,"ANEXO3 99 ERA";#N/A,#N/A,FALSE,"ANEXO3 99 UBÁ2";#N/A,#N/A,FALSE,"ANEXO3 99 DTU";#N/A,#N/A,FALSE,"ANEXO3 99 RDR";#N/A,#N/A,FALSE,"ANEXO3 99 UBÁ4";#N/A,#N/A,FALSE,"ANEXO3 99 UBÁ6"}</definedName>
    <definedName name="ETN" localSheetId="25" hidden="1">{#N/A,#N/A,FALSE,"ANEXO3 99 ERA";#N/A,#N/A,FALSE,"ANEXO3 99 UBÁ2";#N/A,#N/A,FALSE,"ANEXO3 99 DTU";#N/A,#N/A,FALSE,"ANEXO3 99 RDR";#N/A,#N/A,FALSE,"ANEXO3 99 UBÁ4";#N/A,#N/A,FALSE,"ANEXO3 99 UBÁ6"}</definedName>
    <definedName name="ETN" localSheetId="27" hidden="1">{#N/A,#N/A,FALSE,"ANEXO3 99 ERA";#N/A,#N/A,FALSE,"ANEXO3 99 UBÁ2";#N/A,#N/A,FALSE,"ANEXO3 99 DTU";#N/A,#N/A,FALSE,"ANEXO3 99 RDR";#N/A,#N/A,FALSE,"ANEXO3 99 UBÁ4";#N/A,#N/A,FALSE,"ANEXO3 99 UBÁ6"}</definedName>
    <definedName name="ETN" localSheetId="17" hidden="1">{#N/A,#N/A,FALSE,"ANEXO3 99 ERA";#N/A,#N/A,FALSE,"ANEXO3 99 UBÁ2";#N/A,#N/A,FALSE,"ANEXO3 99 DTU";#N/A,#N/A,FALSE,"ANEXO3 99 RDR";#N/A,#N/A,FALSE,"ANEXO3 99 UBÁ4";#N/A,#N/A,FALSE,"ANEXO3 99 UBÁ6"}</definedName>
    <definedName name="ETN" hidden="1">{#N/A,#N/A,FALSE,"ANEXO3 99 ERA";#N/A,#N/A,FALSE,"ANEXO3 99 UBÁ2";#N/A,#N/A,FALSE,"ANEXO3 99 DTU";#N/A,#N/A,FALSE,"ANEXO3 99 RDR";#N/A,#N/A,FALSE,"ANEXO3 99 UBÁ4";#N/A,#N/A,FALSE,"ANEXO3 99 UBÁ6"}</definedName>
    <definedName name="f" localSheetId="8" hidden="1">{#N/A,#N/A,FALSE,"ANEXO3 99 ERA";#N/A,#N/A,FALSE,"ANEXO3 99 UBÁ2";#N/A,#N/A,FALSE,"ANEXO3 99 DTU";#N/A,#N/A,FALSE,"ANEXO3 99 RDR";#N/A,#N/A,FALSE,"ANEXO3 99 UBÁ4";#N/A,#N/A,FALSE,"ANEXO3 99 UBÁ6"}</definedName>
    <definedName name="f" localSheetId="7" hidden="1">{#N/A,#N/A,FALSE,"ANEXO3 99 ERA";#N/A,#N/A,FALSE,"ANEXO3 99 UBÁ2";#N/A,#N/A,FALSE,"ANEXO3 99 DTU";#N/A,#N/A,FALSE,"ANEXO3 99 RDR";#N/A,#N/A,FALSE,"ANEXO3 99 UBÁ4";#N/A,#N/A,FALSE,"ANEXO3 99 UBÁ6"}</definedName>
    <definedName name="f" localSheetId="12" hidden="1">{#N/A,#N/A,FALSE,"ANEXO3 99 ERA";#N/A,#N/A,FALSE,"ANEXO3 99 UBÁ2";#N/A,#N/A,FALSE,"ANEXO3 99 DTU";#N/A,#N/A,FALSE,"ANEXO3 99 RDR";#N/A,#N/A,FALSE,"ANEXO3 99 UBÁ4";#N/A,#N/A,FALSE,"ANEXO3 99 UBÁ6"}</definedName>
    <definedName name="f" localSheetId="6" hidden="1">{#N/A,#N/A,FALSE,"ANEXO3 99 ERA";#N/A,#N/A,FALSE,"ANEXO3 99 UBÁ2";#N/A,#N/A,FALSE,"ANEXO3 99 DTU";#N/A,#N/A,FALSE,"ANEXO3 99 RDR";#N/A,#N/A,FALSE,"ANEXO3 99 UBÁ4";#N/A,#N/A,FALSE,"ANEXO3 99 UBÁ6"}</definedName>
    <definedName name="f" localSheetId="10" hidden="1">{#N/A,#N/A,FALSE,"ANEXO3 99 ERA";#N/A,#N/A,FALSE,"ANEXO3 99 UBÁ2";#N/A,#N/A,FALSE,"ANEXO3 99 DTU";#N/A,#N/A,FALSE,"ANEXO3 99 RDR";#N/A,#N/A,FALSE,"ANEXO3 99 UBÁ4";#N/A,#N/A,FALSE,"ANEXO3 99 UBÁ6"}</definedName>
    <definedName name="f" localSheetId="11" hidden="1">{#N/A,#N/A,FALSE,"ANEXO3 99 ERA";#N/A,#N/A,FALSE,"ANEXO3 99 UBÁ2";#N/A,#N/A,FALSE,"ANEXO3 99 DTU";#N/A,#N/A,FALSE,"ANEXO3 99 RDR";#N/A,#N/A,FALSE,"ANEXO3 99 UBÁ4";#N/A,#N/A,FALSE,"ANEXO3 99 UBÁ6"}</definedName>
    <definedName name="f" localSheetId="9" hidden="1">{#N/A,#N/A,FALSE,"ANEXO3 99 ERA";#N/A,#N/A,FALSE,"ANEXO3 99 UBÁ2";#N/A,#N/A,FALSE,"ANEXO3 99 DTU";#N/A,#N/A,FALSE,"ANEXO3 99 RDR";#N/A,#N/A,FALSE,"ANEXO3 99 UBÁ4";#N/A,#N/A,FALSE,"ANEXO3 99 UBÁ6"}</definedName>
    <definedName name="f" localSheetId="5" hidden="1">{#N/A,#N/A,FALSE,"ANEXO3 99 ERA";#N/A,#N/A,FALSE,"ANEXO3 99 UBÁ2";#N/A,#N/A,FALSE,"ANEXO3 99 DTU";#N/A,#N/A,FALSE,"ANEXO3 99 RDR";#N/A,#N/A,FALSE,"ANEXO3 99 UBÁ4";#N/A,#N/A,FALSE,"ANEXO3 99 UBÁ6"}</definedName>
    <definedName name="f" localSheetId="4" hidden="1">{#N/A,#N/A,FALSE,"ANEXO3 99 ERA";#N/A,#N/A,FALSE,"ANEXO3 99 UBÁ2";#N/A,#N/A,FALSE,"ANEXO3 99 DTU";#N/A,#N/A,FALSE,"ANEXO3 99 RDR";#N/A,#N/A,FALSE,"ANEXO3 99 UBÁ4";#N/A,#N/A,FALSE,"ANEXO3 99 UBÁ6"}</definedName>
    <definedName name="f" localSheetId="18" hidden="1">{#N/A,#N/A,FALSE,"ANEXO3 99 ERA";#N/A,#N/A,FALSE,"ANEXO3 99 UBÁ2";#N/A,#N/A,FALSE,"ANEXO3 99 DTU";#N/A,#N/A,FALSE,"ANEXO3 99 RDR";#N/A,#N/A,FALSE,"ANEXO3 99 UBÁ4";#N/A,#N/A,FALSE,"ANEXO3 99 UBÁ6"}</definedName>
    <definedName name="f" localSheetId="19" hidden="1">{#N/A,#N/A,FALSE,"ANEXO3 99 ERA";#N/A,#N/A,FALSE,"ANEXO3 99 UBÁ2";#N/A,#N/A,FALSE,"ANEXO3 99 DTU";#N/A,#N/A,FALSE,"ANEXO3 99 RDR";#N/A,#N/A,FALSE,"ANEXO3 99 UBÁ4";#N/A,#N/A,FALSE,"ANEXO3 99 UBÁ6"}</definedName>
    <definedName name="f" localSheetId="23" hidden="1">{#N/A,#N/A,FALSE,"ANEXO3 99 ERA";#N/A,#N/A,FALSE,"ANEXO3 99 UBÁ2";#N/A,#N/A,FALSE,"ANEXO3 99 DTU";#N/A,#N/A,FALSE,"ANEXO3 99 RDR";#N/A,#N/A,FALSE,"ANEXO3 99 UBÁ4";#N/A,#N/A,FALSE,"ANEXO3 99 UBÁ6"}</definedName>
    <definedName name="f" localSheetId="22" hidden="1">{#N/A,#N/A,FALSE,"ANEXO3 99 ERA";#N/A,#N/A,FALSE,"ANEXO3 99 UBÁ2";#N/A,#N/A,FALSE,"ANEXO3 99 DTU";#N/A,#N/A,FALSE,"ANEXO3 99 RDR";#N/A,#N/A,FALSE,"ANEXO3 99 UBÁ4";#N/A,#N/A,FALSE,"ANEXO3 99 UBÁ6"}</definedName>
    <definedName name="f" localSheetId="3" hidden="1">{#N/A,#N/A,FALSE,"ANEXO3 99 ERA";#N/A,#N/A,FALSE,"ANEXO3 99 UBÁ2";#N/A,#N/A,FALSE,"ANEXO3 99 DTU";#N/A,#N/A,FALSE,"ANEXO3 99 RDR";#N/A,#N/A,FALSE,"ANEXO3 99 UBÁ4";#N/A,#N/A,FALSE,"ANEXO3 99 UBÁ6"}</definedName>
    <definedName name="f" localSheetId="29" hidden="1">{#N/A,#N/A,FALSE,"ANEXO3 99 ERA";#N/A,#N/A,FALSE,"ANEXO3 99 UBÁ2";#N/A,#N/A,FALSE,"ANEXO3 99 DTU";#N/A,#N/A,FALSE,"ANEXO3 99 RDR";#N/A,#N/A,FALSE,"ANEXO3 99 UBÁ4";#N/A,#N/A,FALSE,"ANEXO3 99 UBÁ6"}</definedName>
    <definedName name="f" localSheetId="24" hidden="1">{#N/A,#N/A,FALSE,"ANEXO3 99 ERA";#N/A,#N/A,FALSE,"ANEXO3 99 UBÁ2";#N/A,#N/A,FALSE,"ANEXO3 99 DTU";#N/A,#N/A,FALSE,"ANEXO3 99 RDR";#N/A,#N/A,FALSE,"ANEXO3 99 UBÁ4";#N/A,#N/A,FALSE,"ANEXO3 99 UBÁ6"}</definedName>
    <definedName name="f" localSheetId="26" hidden="1">{#N/A,#N/A,FALSE,"ANEXO3 99 ERA";#N/A,#N/A,FALSE,"ANEXO3 99 UBÁ2";#N/A,#N/A,FALSE,"ANEXO3 99 DTU";#N/A,#N/A,FALSE,"ANEXO3 99 RDR";#N/A,#N/A,FALSE,"ANEXO3 99 UBÁ4";#N/A,#N/A,FALSE,"ANEXO3 99 UBÁ6"}</definedName>
    <definedName name="f" localSheetId="25" hidden="1">{#N/A,#N/A,FALSE,"ANEXO3 99 ERA";#N/A,#N/A,FALSE,"ANEXO3 99 UBÁ2";#N/A,#N/A,FALSE,"ANEXO3 99 DTU";#N/A,#N/A,FALSE,"ANEXO3 99 RDR";#N/A,#N/A,FALSE,"ANEXO3 99 UBÁ4";#N/A,#N/A,FALSE,"ANEXO3 99 UBÁ6"}</definedName>
    <definedName name="f" localSheetId="27" hidden="1">{#N/A,#N/A,FALSE,"ANEXO3 99 ERA";#N/A,#N/A,FALSE,"ANEXO3 99 UBÁ2";#N/A,#N/A,FALSE,"ANEXO3 99 DTU";#N/A,#N/A,FALSE,"ANEXO3 99 RDR";#N/A,#N/A,FALSE,"ANEXO3 99 UBÁ4";#N/A,#N/A,FALSE,"ANEXO3 99 UBÁ6"}</definedName>
    <definedName name="F" localSheetId="17">[3]DNREAL!#REF!</definedName>
    <definedName name="f" hidden="1">{#N/A,#N/A,FALSE,"ANEXO3 99 ERA";#N/A,#N/A,FALSE,"ANEXO3 99 UBÁ2";#N/A,#N/A,FALSE,"ANEXO3 99 DTU";#N/A,#N/A,FALSE,"ANEXO3 99 RDR";#N/A,#N/A,FALSE,"ANEXO3 99 UBÁ4";#N/A,#N/A,FALSE,"ANEXO3 99 UBÁ6"}</definedName>
    <definedName name="f_1" localSheetId="15" hidden="1">{#N/A,#N/A,FALSE,"CONTROLE"}</definedName>
    <definedName name="f_1" localSheetId="29" hidden="1">{#N/A,#N/A,FALSE,"CONTROLE"}</definedName>
    <definedName name="f_1" localSheetId="24" hidden="1">{#N/A,#N/A,FALSE,"CONTROLE"}</definedName>
    <definedName name="f_1" localSheetId="26" hidden="1">{#N/A,#N/A,FALSE,"CONTROLE"}</definedName>
    <definedName name="f_1" localSheetId="25" hidden="1">{#N/A,#N/A,FALSE,"CONTROLE"}</definedName>
    <definedName name="f_1" localSheetId="27" hidden="1">{#N/A,#N/A,FALSE,"CONTROLE"}</definedName>
    <definedName name="f_1" hidden="1">{#N/A,#N/A,FALSE,"CONTROLE"}</definedName>
    <definedName name="fa" localSheetId="15" hidden="1">{#N/A,#N/A,FALSE,"CONTROLE"}</definedName>
    <definedName name="fa" localSheetId="29" hidden="1">{#N/A,#N/A,FALSE,"CONTROLE"}</definedName>
    <definedName name="fa" localSheetId="24" hidden="1">{#N/A,#N/A,FALSE,"CONTROLE"}</definedName>
    <definedName name="fa" localSheetId="26" hidden="1">{#N/A,#N/A,FALSE,"CONTROLE"}</definedName>
    <definedName name="fa" localSheetId="25" hidden="1">{#N/A,#N/A,FALSE,"CONTROLE"}</definedName>
    <definedName name="fa" localSheetId="27" hidden="1">{#N/A,#N/A,FALSE,"CONTROLE"}</definedName>
    <definedName name="fa" hidden="1">{#N/A,#N/A,FALSE,"CONTROLE"}</definedName>
    <definedName name="fa_1" localSheetId="15" hidden="1">{#N/A,#N/A,FALSE,"CONTROLE"}</definedName>
    <definedName name="fa_1" localSheetId="29" hidden="1">{#N/A,#N/A,FALSE,"CONTROLE"}</definedName>
    <definedName name="fa_1" localSheetId="24" hidden="1">{#N/A,#N/A,FALSE,"CONTROLE"}</definedName>
    <definedName name="fa_1" localSheetId="26" hidden="1">{#N/A,#N/A,FALSE,"CONTROLE"}</definedName>
    <definedName name="fa_1" localSheetId="25" hidden="1">{#N/A,#N/A,FALSE,"CONTROLE"}</definedName>
    <definedName name="fa_1" localSheetId="27" hidden="1">{#N/A,#N/A,FALSE,"CONTROLE"}</definedName>
    <definedName name="fa_1" hidden="1">{#N/A,#N/A,FALSE,"CONTROLE"}</definedName>
    <definedName name="FDF" localSheetId="29">#REF!</definedName>
    <definedName name="FDF" localSheetId="24">#REF!</definedName>
    <definedName name="FDF" localSheetId="26">#REF!</definedName>
    <definedName name="FDF" localSheetId="25">#REF!</definedName>
    <definedName name="FDF" localSheetId="27">#REF!</definedName>
    <definedName name="FDF" localSheetId="17">#REF!</definedName>
    <definedName name="FDF">#REF!</definedName>
    <definedName name="fevcpflr" localSheetId="15" hidden="1">{#N/A,#N/A,FALSE,"CONTROLE";#N/A,#N/A,FALSE,"CONTROLE"}</definedName>
    <definedName name="fevcpflr" localSheetId="29" hidden="1">{#N/A,#N/A,FALSE,"CONTROLE";#N/A,#N/A,FALSE,"CONTROLE"}</definedName>
    <definedName name="fevcpflr" localSheetId="24" hidden="1">{#N/A,#N/A,FALSE,"CONTROLE";#N/A,#N/A,FALSE,"CONTROLE"}</definedName>
    <definedName name="fevcpflr" localSheetId="26" hidden="1">{#N/A,#N/A,FALSE,"CONTROLE";#N/A,#N/A,FALSE,"CONTROLE"}</definedName>
    <definedName name="fevcpflr" localSheetId="25" hidden="1">{#N/A,#N/A,FALSE,"CONTROLE";#N/A,#N/A,FALSE,"CONTROLE"}</definedName>
    <definedName name="fevcpflr" localSheetId="27" hidden="1">{#N/A,#N/A,FALSE,"CONTROLE";#N/A,#N/A,FALSE,"CONTROLE"}</definedName>
    <definedName name="fevcpflr" hidden="1">{#N/A,#N/A,FALSE,"CONTROLE";#N/A,#N/A,FALSE,"CONTROLE"}</definedName>
    <definedName name="fevcpflr_1" localSheetId="15" hidden="1">{#N/A,#N/A,FALSE,"CONTROLE";#N/A,#N/A,FALSE,"CONTROLE"}</definedName>
    <definedName name="fevcpflr_1" localSheetId="29" hidden="1">{#N/A,#N/A,FALSE,"CONTROLE";#N/A,#N/A,FALSE,"CONTROLE"}</definedName>
    <definedName name="fevcpflr_1" localSheetId="24" hidden="1">{#N/A,#N/A,FALSE,"CONTROLE";#N/A,#N/A,FALSE,"CONTROLE"}</definedName>
    <definedName name="fevcpflr_1" localSheetId="26" hidden="1">{#N/A,#N/A,FALSE,"CONTROLE";#N/A,#N/A,FALSE,"CONTROLE"}</definedName>
    <definedName name="fevcpflr_1" localSheetId="25" hidden="1">{#N/A,#N/A,FALSE,"CONTROLE";#N/A,#N/A,FALSE,"CONTROLE"}</definedName>
    <definedName name="fevcpflr_1" localSheetId="27" hidden="1">{#N/A,#N/A,FALSE,"CONTROLE";#N/A,#N/A,FALSE,"CONTROLE"}</definedName>
    <definedName name="fevcpflr_1" hidden="1">{#N/A,#N/A,FALSE,"CONTROLE";#N/A,#N/A,FALSE,"CONTROLE"}</definedName>
    <definedName name="FEVEREIRO" localSheetId="17">#REF!</definedName>
    <definedName name="Fevereiro">#N/A</definedName>
    <definedName name="ff" localSheetId="15" hidden="1">{#N/A,#N/A,FALSE,"ENERGIA";#N/A,#N/A,FALSE,"PERDIDAS";#N/A,#N/A,FALSE,"CLIENTES";#N/A,#N/A,FALSE,"ESTADO";#N/A,#N/A,FALSE,"TECNICA"}</definedName>
    <definedName name="ff" localSheetId="29" hidden="1">{#N/A,#N/A,FALSE,"ENERGIA";#N/A,#N/A,FALSE,"PERDIDAS";#N/A,#N/A,FALSE,"CLIENTES";#N/A,#N/A,FALSE,"ESTADO";#N/A,#N/A,FALSE,"TECNICA"}</definedName>
    <definedName name="ff" localSheetId="24" hidden="1">{#N/A,#N/A,FALSE,"ENERGIA";#N/A,#N/A,FALSE,"PERDIDAS";#N/A,#N/A,FALSE,"CLIENTES";#N/A,#N/A,FALSE,"ESTADO";#N/A,#N/A,FALSE,"TECNICA"}</definedName>
    <definedName name="ff" localSheetId="26" hidden="1">{#N/A,#N/A,FALSE,"ENERGIA";#N/A,#N/A,FALSE,"PERDIDAS";#N/A,#N/A,FALSE,"CLIENTES";#N/A,#N/A,FALSE,"ESTADO";#N/A,#N/A,FALSE,"TECNICA"}</definedName>
    <definedName name="ff" localSheetId="25" hidden="1">{#N/A,#N/A,FALSE,"ENERGIA";#N/A,#N/A,FALSE,"PERDIDAS";#N/A,#N/A,FALSE,"CLIENTES";#N/A,#N/A,FALSE,"ESTADO";#N/A,#N/A,FALSE,"TECNICA"}</definedName>
    <definedName name="ff" localSheetId="27" hidden="1">{#N/A,#N/A,FALSE,"ENERGIA";#N/A,#N/A,FALSE,"PERDIDAS";#N/A,#N/A,FALSE,"CLIENTES";#N/A,#N/A,FALSE,"ESTADO";#N/A,#N/A,FALSE,"TECNICA"}</definedName>
    <definedName name="ff" hidden="1">{#N/A,#N/A,FALSE,"ENERGIA";#N/A,#N/A,FALSE,"PERDIDAS";#N/A,#N/A,FALSE,"CLIENTES";#N/A,#N/A,FALSE,"ESTADO";#N/A,#N/A,FALSE,"TECNICA"}</definedName>
    <definedName name="ff_1" localSheetId="15" hidden="1">{#N/A,#N/A,FALSE,"ENERGIA";#N/A,#N/A,FALSE,"PERDIDAS";#N/A,#N/A,FALSE,"CLIENTES";#N/A,#N/A,FALSE,"ESTADO";#N/A,#N/A,FALSE,"TECNICA"}</definedName>
    <definedName name="ff_1" localSheetId="29" hidden="1">{#N/A,#N/A,FALSE,"ENERGIA";#N/A,#N/A,FALSE,"PERDIDAS";#N/A,#N/A,FALSE,"CLIENTES";#N/A,#N/A,FALSE,"ESTADO";#N/A,#N/A,FALSE,"TECNICA"}</definedName>
    <definedName name="ff_1" localSheetId="24" hidden="1">{#N/A,#N/A,FALSE,"ENERGIA";#N/A,#N/A,FALSE,"PERDIDAS";#N/A,#N/A,FALSE,"CLIENTES";#N/A,#N/A,FALSE,"ESTADO";#N/A,#N/A,FALSE,"TECNICA"}</definedName>
    <definedName name="ff_1" localSheetId="26" hidden="1">{#N/A,#N/A,FALSE,"ENERGIA";#N/A,#N/A,FALSE,"PERDIDAS";#N/A,#N/A,FALSE,"CLIENTES";#N/A,#N/A,FALSE,"ESTADO";#N/A,#N/A,FALSE,"TECNICA"}</definedName>
    <definedName name="ff_1" localSheetId="25" hidden="1">{#N/A,#N/A,FALSE,"ENERGIA";#N/A,#N/A,FALSE,"PERDIDAS";#N/A,#N/A,FALSE,"CLIENTES";#N/A,#N/A,FALSE,"ESTADO";#N/A,#N/A,FALSE,"TECNICA"}</definedName>
    <definedName name="ff_1" localSheetId="27" hidden="1">{#N/A,#N/A,FALSE,"ENERGIA";#N/A,#N/A,FALSE,"PERDIDAS";#N/A,#N/A,FALSE,"CLIENTES";#N/A,#N/A,FALSE,"ESTADO";#N/A,#N/A,FALSE,"TECNICA"}</definedName>
    <definedName name="ff_1" hidden="1">{#N/A,#N/A,FALSE,"ENERGIA";#N/A,#N/A,FALSE,"PERDIDAS";#N/A,#N/A,FALSE,"CLIENTES";#N/A,#N/A,FALSE,"ESTADO";#N/A,#N/A,FALSE,"TECNICA"}</definedName>
    <definedName name="ff_1_1" localSheetId="15" hidden="1">{#N/A,#N/A,FALSE,"ENERGIA";#N/A,#N/A,FALSE,"PERDIDAS";#N/A,#N/A,FALSE,"CLIENTES";#N/A,#N/A,FALSE,"ESTADO";#N/A,#N/A,FALSE,"TECNICA"}</definedName>
    <definedName name="ff_1_1" localSheetId="29" hidden="1">{#N/A,#N/A,FALSE,"ENERGIA";#N/A,#N/A,FALSE,"PERDIDAS";#N/A,#N/A,FALSE,"CLIENTES";#N/A,#N/A,FALSE,"ESTADO";#N/A,#N/A,FALSE,"TECNICA"}</definedName>
    <definedName name="ff_1_1" localSheetId="24" hidden="1">{#N/A,#N/A,FALSE,"ENERGIA";#N/A,#N/A,FALSE,"PERDIDAS";#N/A,#N/A,FALSE,"CLIENTES";#N/A,#N/A,FALSE,"ESTADO";#N/A,#N/A,FALSE,"TECNICA"}</definedName>
    <definedName name="ff_1_1" localSheetId="26" hidden="1">{#N/A,#N/A,FALSE,"ENERGIA";#N/A,#N/A,FALSE,"PERDIDAS";#N/A,#N/A,FALSE,"CLIENTES";#N/A,#N/A,FALSE,"ESTADO";#N/A,#N/A,FALSE,"TECNICA"}</definedName>
    <definedName name="ff_1_1" localSheetId="25" hidden="1">{#N/A,#N/A,FALSE,"ENERGIA";#N/A,#N/A,FALSE,"PERDIDAS";#N/A,#N/A,FALSE,"CLIENTES";#N/A,#N/A,FALSE,"ESTADO";#N/A,#N/A,FALSE,"TECNICA"}</definedName>
    <definedName name="ff_1_1" localSheetId="27" hidden="1">{#N/A,#N/A,FALSE,"ENERGIA";#N/A,#N/A,FALSE,"PERDIDAS";#N/A,#N/A,FALSE,"CLIENTES";#N/A,#N/A,FALSE,"ESTADO";#N/A,#N/A,FALSE,"TECNICA"}</definedName>
    <definedName name="ff_1_1" hidden="1">{#N/A,#N/A,FALSE,"ENERGIA";#N/A,#N/A,FALSE,"PERDIDAS";#N/A,#N/A,FALSE,"CLIENTES";#N/A,#N/A,FALSE,"ESTADO";#N/A,#N/A,FALSE,"TECNICA"}</definedName>
    <definedName name="ff_2" localSheetId="15" hidden="1">{#N/A,#N/A,FALSE,"ENERGIA";#N/A,#N/A,FALSE,"PERDIDAS";#N/A,#N/A,FALSE,"CLIENTES";#N/A,#N/A,FALSE,"ESTADO";#N/A,#N/A,FALSE,"TECNICA"}</definedName>
    <definedName name="ff_2" localSheetId="29" hidden="1">{#N/A,#N/A,FALSE,"ENERGIA";#N/A,#N/A,FALSE,"PERDIDAS";#N/A,#N/A,FALSE,"CLIENTES";#N/A,#N/A,FALSE,"ESTADO";#N/A,#N/A,FALSE,"TECNICA"}</definedName>
    <definedName name="ff_2" localSheetId="24" hidden="1">{#N/A,#N/A,FALSE,"ENERGIA";#N/A,#N/A,FALSE,"PERDIDAS";#N/A,#N/A,FALSE,"CLIENTES";#N/A,#N/A,FALSE,"ESTADO";#N/A,#N/A,FALSE,"TECNICA"}</definedName>
    <definedName name="ff_2" localSheetId="26" hidden="1">{#N/A,#N/A,FALSE,"ENERGIA";#N/A,#N/A,FALSE,"PERDIDAS";#N/A,#N/A,FALSE,"CLIENTES";#N/A,#N/A,FALSE,"ESTADO";#N/A,#N/A,FALSE,"TECNICA"}</definedName>
    <definedName name="ff_2" localSheetId="25" hidden="1">{#N/A,#N/A,FALSE,"ENERGIA";#N/A,#N/A,FALSE,"PERDIDAS";#N/A,#N/A,FALSE,"CLIENTES";#N/A,#N/A,FALSE,"ESTADO";#N/A,#N/A,FALSE,"TECNICA"}</definedName>
    <definedName name="ff_2" localSheetId="27" hidden="1">{#N/A,#N/A,FALSE,"ENERGIA";#N/A,#N/A,FALSE,"PERDIDAS";#N/A,#N/A,FALSE,"CLIENTES";#N/A,#N/A,FALSE,"ESTADO";#N/A,#N/A,FALSE,"TECNICA"}</definedName>
    <definedName name="ff_2" hidden="1">{#N/A,#N/A,FALSE,"ENERGIA";#N/A,#N/A,FALSE,"PERDIDAS";#N/A,#N/A,FALSE,"CLIENTES";#N/A,#N/A,FALSE,"ESTADO";#N/A,#N/A,FALSE,"TECNICA"}</definedName>
    <definedName name="FFAPPCOLNAME1_1" localSheetId="5">#REF!</definedName>
    <definedName name="FFAPPCOLNAME1_1" localSheetId="4">#REF!</definedName>
    <definedName name="FFAPPCOLNAME1_1" localSheetId="19">#REF!</definedName>
    <definedName name="FFAPPCOLNAME1_1" localSheetId="28">#REF!</definedName>
    <definedName name="FFAPPCOLNAME1_1" localSheetId="3">#REF!</definedName>
    <definedName name="FFAPPCOLNAME1_1" localSheetId="24">#REF!</definedName>
    <definedName name="FFAPPCOLNAME1_1">#REF!</definedName>
    <definedName name="FFAPPCOLNAME2_1" localSheetId="5">#REF!</definedName>
    <definedName name="FFAPPCOLNAME2_1" localSheetId="4">#REF!</definedName>
    <definedName name="FFAPPCOLNAME2_1" localSheetId="19">#REF!</definedName>
    <definedName name="FFAPPCOLNAME2_1" localSheetId="28">#REF!</definedName>
    <definedName name="FFAPPCOLNAME2_1" localSheetId="3">#REF!</definedName>
    <definedName name="FFAPPCOLNAME2_1" localSheetId="24">#REF!</definedName>
    <definedName name="FFAPPCOLNAME2_1" localSheetId="27">#REF!</definedName>
    <definedName name="FFAPPCOLNAME2_1">#REF!</definedName>
    <definedName name="FFAPPCOLNAME3_1" localSheetId="5">#REF!</definedName>
    <definedName name="FFAPPCOLNAME3_1" localSheetId="4">#REF!</definedName>
    <definedName name="FFAPPCOLNAME3_1" localSheetId="19">#REF!</definedName>
    <definedName name="FFAPPCOLNAME3_1" localSheetId="28">#REF!</definedName>
    <definedName name="FFAPPCOLNAME3_1" localSheetId="3">#REF!</definedName>
    <definedName name="FFAPPCOLNAME3_1" localSheetId="27">#REF!</definedName>
    <definedName name="FFAPPCOLNAME3_1">#REF!</definedName>
    <definedName name="FFAPPCOLNAME4_1" localSheetId="5">#REF!</definedName>
    <definedName name="FFAPPCOLNAME4_1" localSheetId="4">#REF!</definedName>
    <definedName name="FFAPPCOLNAME4_1" localSheetId="19">#REF!</definedName>
    <definedName name="FFAPPCOLNAME4_1" localSheetId="28">#REF!</definedName>
    <definedName name="FFAPPCOLNAME4_1" localSheetId="3">#REF!</definedName>
    <definedName name="FFAPPCOLNAME4_1" localSheetId="27">#REF!</definedName>
    <definedName name="FFAPPCOLNAME4_1">#REF!</definedName>
    <definedName name="FFAPPCOLNAME5_1" localSheetId="5">#REF!</definedName>
    <definedName name="FFAPPCOLNAME5_1" localSheetId="4">#REF!</definedName>
    <definedName name="FFAPPCOLNAME5_1" localSheetId="19">#REF!</definedName>
    <definedName name="FFAPPCOLNAME5_1" localSheetId="28">#REF!</definedName>
    <definedName name="FFAPPCOLNAME5_1" localSheetId="3">#REF!</definedName>
    <definedName name="FFAPPCOLNAME5_1" localSheetId="27">#REF!</definedName>
    <definedName name="FFAPPCOLNAME5_1">#REF!</definedName>
    <definedName name="FFAPPCOLNAME6_1" localSheetId="5">#REF!</definedName>
    <definedName name="FFAPPCOLNAME6_1" localSheetId="4">#REF!</definedName>
    <definedName name="FFAPPCOLNAME6_1" localSheetId="19">#REF!</definedName>
    <definedName name="FFAPPCOLNAME6_1" localSheetId="28">#REF!</definedName>
    <definedName name="FFAPPCOLNAME6_1" localSheetId="3">#REF!</definedName>
    <definedName name="FFAPPCOLNAME6_1" localSheetId="27">#REF!</definedName>
    <definedName name="FFAPPCOLNAME6_1">#REF!</definedName>
    <definedName name="FFAPPCOLNAME7_1" localSheetId="5">#REF!</definedName>
    <definedName name="FFAPPCOLNAME7_1" localSheetId="4">#REF!</definedName>
    <definedName name="FFAPPCOLNAME7_1" localSheetId="19">#REF!</definedName>
    <definedName name="FFAPPCOLNAME7_1" localSheetId="28">#REF!</definedName>
    <definedName name="FFAPPCOLNAME7_1" localSheetId="3">#REF!</definedName>
    <definedName name="FFAPPCOLNAME7_1" localSheetId="27">#REF!</definedName>
    <definedName name="FFAPPCOLNAME7_1">#REF!</definedName>
    <definedName name="FFAPPCOLNAME8_1" localSheetId="5">#REF!</definedName>
    <definedName name="FFAPPCOLNAME8_1" localSheetId="4">#REF!</definedName>
    <definedName name="FFAPPCOLNAME8_1" localSheetId="19">#REF!</definedName>
    <definedName name="FFAPPCOLNAME8_1" localSheetId="28">#REF!</definedName>
    <definedName name="FFAPPCOLNAME8_1" localSheetId="3">#REF!</definedName>
    <definedName name="FFAPPCOLNAME8_1" localSheetId="27">#REF!</definedName>
    <definedName name="FFAPPCOLNAME8_1">#REF!</definedName>
    <definedName name="fff" hidden="1">11</definedName>
    <definedName name="FFSEGMENT1_1" localSheetId="5">#REF!</definedName>
    <definedName name="FFSEGMENT1_1" localSheetId="4">#REF!</definedName>
    <definedName name="FFSEGMENT1_1" localSheetId="19">#REF!</definedName>
    <definedName name="FFSEGMENT1_1" localSheetId="28">#REF!</definedName>
    <definedName name="FFSEGMENT1_1" localSheetId="3">#REF!</definedName>
    <definedName name="FFSEGMENT1_1" localSheetId="27">#REF!</definedName>
    <definedName name="FFSEGMENT1_1">#REF!</definedName>
    <definedName name="FFSEGMENT2_1" localSheetId="5">#REF!</definedName>
    <definedName name="FFSEGMENT2_1" localSheetId="4">#REF!</definedName>
    <definedName name="FFSEGMENT2_1" localSheetId="19">#REF!</definedName>
    <definedName name="FFSEGMENT2_1" localSheetId="28">#REF!</definedName>
    <definedName name="FFSEGMENT2_1" localSheetId="3">#REF!</definedName>
    <definedName name="FFSEGMENT2_1" localSheetId="27">#REF!</definedName>
    <definedName name="FFSEGMENT2_1">#REF!</definedName>
    <definedName name="FFSEGMENT3_1" localSheetId="5">#REF!</definedName>
    <definedName name="FFSEGMENT3_1" localSheetId="4">#REF!</definedName>
    <definedName name="FFSEGMENT3_1" localSheetId="19">#REF!</definedName>
    <definedName name="FFSEGMENT3_1" localSheetId="28">#REF!</definedName>
    <definedName name="FFSEGMENT3_1" localSheetId="3">#REF!</definedName>
    <definedName name="FFSEGMENT3_1" localSheetId="27">#REF!</definedName>
    <definedName name="FFSEGMENT3_1">#REF!</definedName>
    <definedName name="FFSEGMENT4_1" localSheetId="5">#REF!</definedName>
    <definedName name="FFSEGMENT4_1" localSheetId="4">#REF!</definedName>
    <definedName name="FFSEGMENT4_1" localSheetId="19">#REF!</definedName>
    <definedName name="FFSEGMENT4_1" localSheetId="28">#REF!</definedName>
    <definedName name="FFSEGMENT4_1" localSheetId="3">#REF!</definedName>
    <definedName name="FFSEGMENT4_1" localSheetId="27">#REF!</definedName>
    <definedName name="FFSEGMENT4_1">#REF!</definedName>
    <definedName name="FFSEGMENT5_1" localSheetId="5">#REF!</definedName>
    <definedName name="FFSEGMENT5_1" localSheetId="4">#REF!</definedName>
    <definedName name="FFSEGMENT5_1" localSheetId="19">#REF!</definedName>
    <definedName name="FFSEGMENT5_1" localSheetId="28">#REF!</definedName>
    <definedName name="FFSEGMENT5_1" localSheetId="3">#REF!</definedName>
    <definedName name="FFSEGMENT5_1" localSheetId="27">#REF!</definedName>
    <definedName name="FFSEGMENT5_1">#REF!</definedName>
    <definedName name="FFSEGMENT6_1" localSheetId="5">#REF!</definedName>
    <definedName name="FFSEGMENT6_1" localSheetId="4">#REF!</definedName>
    <definedName name="FFSEGMENT6_1" localSheetId="19">#REF!</definedName>
    <definedName name="FFSEGMENT6_1" localSheetId="28">#REF!</definedName>
    <definedName name="FFSEGMENT6_1" localSheetId="3">#REF!</definedName>
    <definedName name="FFSEGMENT6_1" localSheetId="27">#REF!</definedName>
    <definedName name="FFSEGMENT6_1">#REF!</definedName>
    <definedName name="FFSEGMENT7_1" localSheetId="5">#REF!</definedName>
    <definedName name="FFSEGMENT7_1" localSheetId="4">#REF!</definedName>
    <definedName name="FFSEGMENT7_1" localSheetId="19">#REF!</definedName>
    <definedName name="FFSEGMENT7_1" localSheetId="28">#REF!</definedName>
    <definedName name="FFSEGMENT7_1" localSheetId="3">#REF!</definedName>
    <definedName name="FFSEGMENT7_1" localSheetId="27">#REF!</definedName>
    <definedName name="FFSEGMENT7_1">#REF!</definedName>
    <definedName name="FFSEGMENT8_1" localSheetId="5">#REF!</definedName>
    <definedName name="FFSEGMENT8_1" localSheetId="4">#REF!</definedName>
    <definedName name="FFSEGMENT8_1" localSheetId="19">#REF!</definedName>
    <definedName name="FFSEGMENT8_1" localSheetId="28">#REF!</definedName>
    <definedName name="FFSEGMENT8_1" localSheetId="3">#REF!</definedName>
    <definedName name="FFSEGMENT8_1" localSheetId="27">#REF!</definedName>
    <definedName name="FFSEGMENT8_1">#REF!</definedName>
    <definedName name="FFSEGSEPARATOR1" localSheetId="5">#REF!</definedName>
    <definedName name="FFSEGSEPARATOR1" localSheetId="4">#REF!</definedName>
    <definedName name="FFSEGSEPARATOR1" localSheetId="19">#REF!</definedName>
    <definedName name="FFSEGSEPARATOR1" localSheetId="28">#REF!</definedName>
    <definedName name="FFSEGSEPARATOR1" localSheetId="3">#REF!</definedName>
    <definedName name="FFSEGSEPARATOR1" localSheetId="27">#REF!</definedName>
    <definedName name="FFSEGSEPARATOR1">#REF!</definedName>
    <definedName name="fgfghtfhjgh" localSheetId="15" hidden="1">{#N/A,#N/A,FALSE,"CONTROLE"}</definedName>
    <definedName name="fgfghtfhjgh" localSheetId="29" hidden="1">{#N/A,#N/A,FALSE,"CONTROLE"}</definedName>
    <definedName name="fgfghtfhjgh" localSheetId="24" hidden="1">{#N/A,#N/A,FALSE,"CONTROLE"}</definedName>
    <definedName name="fgfghtfhjgh" localSheetId="26" hidden="1">{#N/A,#N/A,FALSE,"CONTROLE"}</definedName>
    <definedName name="fgfghtfhjgh" localSheetId="25" hidden="1">{#N/A,#N/A,FALSE,"CONTROLE"}</definedName>
    <definedName name="fgfghtfhjgh" localSheetId="27" hidden="1">{#N/A,#N/A,FALSE,"CONTROLE"}</definedName>
    <definedName name="fgfghtfhjgh" hidden="1">{#N/A,#N/A,FALSE,"CONTROLE"}</definedName>
    <definedName name="fgfghtfhjgh_1" localSheetId="15" hidden="1">{#N/A,#N/A,FALSE,"CONTROLE"}</definedName>
    <definedName name="fgfghtfhjgh_1" localSheetId="29" hidden="1">{#N/A,#N/A,FALSE,"CONTROLE"}</definedName>
    <definedName name="fgfghtfhjgh_1" localSheetId="24" hidden="1">{#N/A,#N/A,FALSE,"CONTROLE"}</definedName>
    <definedName name="fgfghtfhjgh_1" localSheetId="26" hidden="1">{#N/A,#N/A,FALSE,"CONTROLE"}</definedName>
    <definedName name="fgfghtfhjgh_1" localSheetId="25" hidden="1">{#N/A,#N/A,FALSE,"CONTROLE"}</definedName>
    <definedName name="fgfghtfhjgh_1" localSheetId="27" hidden="1">{#N/A,#N/A,FALSE,"CONTROLE"}</definedName>
    <definedName name="fgfghtfhjgh_1" hidden="1">{#N/A,#N/A,FALSE,"CONTROLE"}</definedName>
    <definedName name="fgh"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IELDNAMECOLUMN1" localSheetId="5">#REF!</definedName>
    <definedName name="FIELDNAMECOLUMN1" localSheetId="4">#REF!</definedName>
    <definedName name="FIELDNAMECOLUMN1" localSheetId="19">#REF!</definedName>
    <definedName name="FIELDNAMECOLUMN1" localSheetId="28">#REF!</definedName>
    <definedName name="FIELDNAMECOLUMN1" localSheetId="3">#REF!</definedName>
    <definedName name="FIELDNAMECOLUMN1" localSheetId="27">#REF!</definedName>
    <definedName name="FIELDNAMECOLUMN1">#REF!</definedName>
    <definedName name="FIELDNAMEROW1" localSheetId="5">#REF!</definedName>
    <definedName name="FIELDNAMEROW1" localSheetId="4">#REF!</definedName>
    <definedName name="FIELDNAMEROW1" localSheetId="19">#REF!</definedName>
    <definedName name="FIELDNAMEROW1" localSheetId="28">#REF!</definedName>
    <definedName name="FIELDNAMEROW1" localSheetId="3">#REF!</definedName>
    <definedName name="FIELDNAMEROW1" localSheetId="27">#REF!</definedName>
    <definedName name="FIELDNAMEROW1">#REF!</definedName>
    <definedName name="FINPG1">#REF!</definedName>
    <definedName name="FINPG2">#REF!</definedName>
    <definedName name="FIRSTDATAROW1" localSheetId="5">#REF!</definedName>
    <definedName name="FIRSTDATAROW1" localSheetId="4">#REF!</definedName>
    <definedName name="FIRSTDATAROW1" localSheetId="19">#REF!</definedName>
    <definedName name="FIRSTDATAROW1" localSheetId="28">#REF!</definedName>
    <definedName name="FIRSTDATAROW1" localSheetId="3">#REF!</definedName>
    <definedName name="FIRSTDATAROW1" localSheetId="27">#REF!</definedName>
    <definedName name="FIRSTDATAROW1">#REF!</definedName>
    <definedName name="FNDNAM1" localSheetId="5">#REF!</definedName>
    <definedName name="FNDNAM1" localSheetId="4">#REF!</definedName>
    <definedName name="FNDNAM1" localSheetId="19">#REF!</definedName>
    <definedName name="FNDNAM1" localSheetId="28">#REF!</definedName>
    <definedName name="FNDNAM1" localSheetId="3">#REF!</definedName>
    <definedName name="FNDNAM1" localSheetId="27">#REF!</definedName>
    <definedName name="FNDNAM1">#REF!</definedName>
    <definedName name="FNDUSERID1" localSheetId="5">#REF!</definedName>
    <definedName name="FNDUSERID1" localSheetId="4">#REF!</definedName>
    <definedName name="FNDUSERID1" localSheetId="19">#REF!</definedName>
    <definedName name="FNDUSERID1" localSheetId="28">#REF!</definedName>
    <definedName name="FNDUSERID1" localSheetId="3">#REF!</definedName>
    <definedName name="FNDUSERID1" localSheetId="27">#REF!</definedName>
    <definedName name="FNDUSERID1">#REF!</definedName>
    <definedName name="fornecimento" localSheetId="15" hidden="1">{#N/A,#N/A,FALSE,"CONTROLE"}</definedName>
    <definedName name="fornecimento" localSheetId="29" hidden="1">{#N/A,#N/A,FALSE,"CONTROLE"}</definedName>
    <definedName name="fornecimento" localSheetId="24" hidden="1">{#N/A,#N/A,FALSE,"CONTROLE"}</definedName>
    <definedName name="fornecimento" localSheetId="26" hidden="1">{#N/A,#N/A,FALSE,"CONTROLE"}</definedName>
    <definedName name="fornecimento" localSheetId="25" hidden="1">{#N/A,#N/A,FALSE,"CONTROLE"}</definedName>
    <definedName name="fornecimento" localSheetId="27" hidden="1">{#N/A,#N/A,FALSE,"CONTROLE"}</definedName>
    <definedName name="fornecimento" hidden="1">{#N/A,#N/A,FALSE,"CONTROLE"}</definedName>
    <definedName name="fornecimento_1" localSheetId="15" hidden="1">{#N/A,#N/A,FALSE,"CONTROLE"}</definedName>
    <definedName name="fornecimento_1" localSheetId="29" hidden="1">{#N/A,#N/A,FALSE,"CONTROLE"}</definedName>
    <definedName name="fornecimento_1" localSheetId="24" hidden="1">{#N/A,#N/A,FALSE,"CONTROLE"}</definedName>
    <definedName name="fornecimento_1" localSheetId="26" hidden="1">{#N/A,#N/A,FALSE,"CONTROLE"}</definedName>
    <definedName name="fornecimento_1" localSheetId="25" hidden="1">{#N/A,#N/A,FALSE,"CONTROLE"}</definedName>
    <definedName name="fornecimento_1" localSheetId="27" hidden="1">{#N/A,#N/A,FALSE,"CONTROLE"}</definedName>
    <definedName name="fornecimento_1" hidden="1">{#N/A,#N/A,FALSE,"CONTROLE"}</definedName>
    <definedName name="FUNCTIONALCURRENCY1" localSheetId="5">#REF!</definedName>
    <definedName name="FUNCTIONALCURRENCY1" localSheetId="4">#REF!</definedName>
    <definedName name="FUNCTIONALCURRENCY1" localSheetId="19">#REF!</definedName>
    <definedName name="FUNCTIONALCURRENCY1" localSheetId="28">#REF!</definedName>
    <definedName name="FUNCTIONALCURRENCY1" localSheetId="3">#REF!</definedName>
    <definedName name="FUNCTIONALCURRENCY1" localSheetId="27">#REF!</definedName>
    <definedName name="FUNCTIONALCURRENCY1">#REF!</definedName>
    <definedName name="fx" localSheetId="15" hidden="1">{#N/A,#N/A,FALSE,"ENERGIA";#N/A,#N/A,FALSE,"PERDIDAS";#N/A,#N/A,FALSE,"CLIENTES";#N/A,#N/A,FALSE,"ESTADO";#N/A,#N/A,FALSE,"TECNICA"}</definedName>
    <definedName name="fx" localSheetId="29" hidden="1">{#N/A,#N/A,FALSE,"ENERGIA";#N/A,#N/A,FALSE,"PERDIDAS";#N/A,#N/A,FALSE,"CLIENTES";#N/A,#N/A,FALSE,"ESTADO";#N/A,#N/A,FALSE,"TECNICA"}</definedName>
    <definedName name="fx" localSheetId="24" hidden="1">{#N/A,#N/A,FALSE,"ENERGIA";#N/A,#N/A,FALSE,"PERDIDAS";#N/A,#N/A,FALSE,"CLIENTES";#N/A,#N/A,FALSE,"ESTADO";#N/A,#N/A,FALSE,"TECNICA"}</definedName>
    <definedName name="fx" localSheetId="26" hidden="1">{#N/A,#N/A,FALSE,"ENERGIA";#N/A,#N/A,FALSE,"PERDIDAS";#N/A,#N/A,FALSE,"CLIENTES";#N/A,#N/A,FALSE,"ESTADO";#N/A,#N/A,FALSE,"TECNICA"}</definedName>
    <definedName name="fx" localSheetId="25" hidden="1">{#N/A,#N/A,FALSE,"ENERGIA";#N/A,#N/A,FALSE,"PERDIDAS";#N/A,#N/A,FALSE,"CLIENTES";#N/A,#N/A,FALSE,"ESTADO";#N/A,#N/A,FALSE,"TECNICA"}</definedName>
    <definedName name="fx" localSheetId="27" hidden="1">{#N/A,#N/A,FALSE,"ENERGIA";#N/A,#N/A,FALSE,"PERDIDAS";#N/A,#N/A,FALSE,"CLIENTES";#N/A,#N/A,FALSE,"ESTADO";#N/A,#N/A,FALSE,"TECNICA"}</definedName>
    <definedName name="fx" hidden="1">{#N/A,#N/A,FALSE,"ENERGIA";#N/A,#N/A,FALSE,"PERDIDAS";#N/A,#N/A,FALSE,"CLIENTES";#N/A,#N/A,FALSE,"ESTADO";#N/A,#N/A,FALSE,"TECNICA"}</definedName>
    <definedName name="fx_1" localSheetId="15" hidden="1">{#N/A,#N/A,FALSE,"ENERGIA";#N/A,#N/A,FALSE,"PERDIDAS";#N/A,#N/A,FALSE,"CLIENTES";#N/A,#N/A,FALSE,"ESTADO";#N/A,#N/A,FALSE,"TECNICA"}</definedName>
    <definedName name="fx_1" localSheetId="29" hidden="1">{#N/A,#N/A,FALSE,"ENERGIA";#N/A,#N/A,FALSE,"PERDIDAS";#N/A,#N/A,FALSE,"CLIENTES";#N/A,#N/A,FALSE,"ESTADO";#N/A,#N/A,FALSE,"TECNICA"}</definedName>
    <definedName name="fx_1" localSheetId="24" hidden="1">{#N/A,#N/A,FALSE,"ENERGIA";#N/A,#N/A,FALSE,"PERDIDAS";#N/A,#N/A,FALSE,"CLIENTES";#N/A,#N/A,FALSE,"ESTADO";#N/A,#N/A,FALSE,"TECNICA"}</definedName>
    <definedName name="fx_1" localSheetId="26" hidden="1">{#N/A,#N/A,FALSE,"ENERGIA";#N/A,#N/A,FALSE,"PERDIDAS";#N/A,#N/A,FALSE,"CLIENTES";#N/A,#N/A,FALSE,"ESTADO";#N/A,#N/A,FALSE,"TECNICA"}</definedName>
    <definedName name="fx_1" localSheetId="25" hidden="1">{#N/A,#N/A,FALSE,"ENERGIA";#N/A,#N/A,FALSE,"PERDIDAS";#N/A,#N/A,FALSE,"CLIENTES";#N/A,#N/A,FALSE,"ESTADO";#N/A,#N/A,FALSE,"TECNICA"}</definedName>
    <definedName name="fx_1" localSheetId="27" hidden="1">{#N/A,#N/A,FALSE,"ENERGIA";#N/A,#N/A,FALSE,"PERDIDAS";#N/A,#N/A,FALSE,"CLIENTES";#N/A,#N/A,FALSE,"ESTADO";#N/A,#N/A,FALSE,"TECNICA"}</definedName>
    <definedName name="fx_1" hidden="1">{#N/A,#N/A,FALSE,"ENERGIA";#N/A,#N/A,FALSE,"PERDIDAS";#N/A,#N/A,FALSE,"CLIENTES";#N/A,#N/A,FALSE,"ESTADO";#N/A,#N/A,FALSE,"TECNICA"}</definedName>
    <definedName name="fx_1_1" localSheetId="15" hidden="1">{#N/A,#N/A,FALSE,"ENERGIA";#N/A,#N/A,FALSE,"PERDIDAS";#N/A,#N/A,FALSE,"CLIENTES";#N/A,#N/A,FALSE,"ESTADO";#N/A,#N/A,FALSE,"TECNICA"}</definedName>
    <definedName name="fx_1_1" localSheetId="29" hidden="1">{#N/A,#N/A,FALSE,"ENERGIA";#N/A,#N/A,FALSE,"PERDIDAS";#N/A,#N/A,FALSE,"CLIENTES";#N/A,#N/A,FALSE,"ESTADO";#N/A,#N/A,FALSE,"TECNICA"}</definedName>
    <definedName name="fx_1_1" localSheetId="24" hidden="1">{#N/A,#N/A,FALSE,"ENERGIA";#N/A,#N/A,FALSE,"PERDIDAS";#N/A,#N/A,FALSE,"CLIENTES";#N/A,#N/A,FALSE,"ESTADO";#N/A,#N/A,FALSE,"TECNICA"}</definedName>
    <definedName name="fx_1_1" localSheetId="26" hidden="1">{#N/A,#N/A,FALSE,"ENERGIA";#N/A,#N/A,FALSE,"PERDIDAS";#N/A,#N/A,FALSE,"CLIENTES";#N/A,#N/A,FALSE,"ESTADO";#N/A,#N/A,FALSE,"TECNICA"}</definedName>
    <definedName name="fx_1_1" localSheetId="25" hidden="1">{#N/A,#N/A,FALSE,"ENERGIA";#N/A,#N/A,FALSE,"PERDIDAS";#N/A,#N/A,FALSE,"CLIENTES";#N/A,#N/A,FALSE,"ESTADO";#N/A,#N/A,FALSE,"TECNICA"}</definedName>
    <definedName name="fx_1_1" localSheetId="27" hidden="1">{#N/A,#N/A,FALSE,"ENERGIA";#N/A,#N/A,FALSE,"PERDIDAS";#N/A,#N/A,FALSE,"CLIENTES";#N/A,#N/A,FALSE,"ESTADO";#N/A,#N/A,FALSE,"TECNICA"}</definedName>
    <definedName name="fx_1_1" hidden="1">{#N/A,#N/A,FALSE,"ENERGIA";#N/A,#N/A,FALSE,"PERDIDAS";#N/A,#N/A,FALSE,"CLIENTES";#N/A,#N/A,FALSE,"ESTADO";#N/A,#N/A,FALSE,"TECNICA"}</definedName>
    <definedName name="fx_2" localSheetId="15" hidden="1">{#N/A,#N/A,FALSE,"ENERGIA";#N/A,#N/A,FALSE,"PERDIDAS";#N/A,#N/A,FALSE,"CLIENTES";#N/A,#N/A,FALSE,"ESTADO";#N/A,#N/A,FALSE,"TECNICA"}</definedName>
    <definedName name="fx_2" localSheetId="29" hidden="1">{#N/A,#N/A,FALSE,"ENERGIA";#N/A,#N/A,FALSE,"PERDIDAS";#N/A,#N/A,FALSE,"CLIENTES";#N/A,#N/A,FALSE,"ESTADO";#N/A,#N/A,FALSE,"TECNICA"}</definedName>
    <definedName name="fx_2" localSheetId="24" hidden="1">{#N/A,#N/A,FALSE,"ENERGIA";#N/A,#N/A,FALSE,"PERDIDAS";#N/A,#N/A,FALSE,"CLIENTES";#N/A,#N/A,FALSE,"ESTADO";#N/A,#N/A,FALSE,"TECNICA"}</definedName>
    <definedName name="fx_2" localSheetId="26" hidden="1">{#N/A,#N/A,FALSE,"ENERGIA";#N/A,#N/A,FALSE,"PERDIDAS";#N/A,#N/A,FALSE,"CLIENTES";#N/A,#N/A,FALSE,"ESTADO";#N/A,#N/A,FALSE,"TECNICA"}</definedName>
    <definedName name="fx_2" localSheetId="25" hidden="1">{#N/A,#N/A,FALSE,"ENERGIA";#N/A,#N/A,FALSE,"PERDIDAS";#N/A,#N/A,FALSE,"CLIENTES";#N/A,#N/A,FALSE,"ESTADO";#N/A,#N/A,FALSE,"TECNICA"}</definedName>
    <definedName name="fx_2" localSheetId="27" hidden="1">{#N/A,#N/A,FALSE,"ENERGIA";#N/A,#N/A,FALSE,"PERDIDAS";#N/A,#N/A,FALSE,"CLIENTES";#N/A,#N/A,FALSE,"ESTADO";#N/A,#N/A,FALSE,"TECNICA"}</definedName>
    <definedName name="fx_2" hidden="1">{#N/A,#N/A,FALSE,"ENERGIA";#N/A,#N/A,FALSE,"PERDIDAS";#N/A,#N/A,FALSE,"CLIENTES";#N/A,#N/A,FALSE,"ESTADO";#N/A,#N/A,FALSE,"TECNICA"}</definedName>
    <definedName name="g" localSheetId="8" hidden="1">{#N/A,#N/A,FALSE,"ANEXO3 99 ERA";#N/A,#N/A,FALSE,"ANEXO3 99 UBÁ2";#N/A,#N/A,FALSE,"ANEXO3 99 DTU";#N/A,#N/A,FALSE,"ANEXO3 99 RDR";#N/A,#N/A,FALSE,"ANEXO3 99 UBÁ4";#N/A,#N/A,FALSE,"ANEXO3 99 UBÁ6"}</definedName>
    <definedName name="g" localSheetId="7" hidden="1">{#N/A,#N/A,FALSE,"ANEXO3 99 ERA";#N/A,#N/A,FALSE,"ANEXO3 99 UBÁ2";#N/A,#N/A,FALSE,"ANEXO3 99 DTU";#N/A,#N/A,FALSE,"ANEXO3 99 RDR";#N/A,#N/A,FALSE,"ANEXO3 99 UBÁ4";#N/A,#N/A,FALSE,"ANEXO3 99 UBÁ6"}</definedName>
    <definedName name="g" localSheetId="12" hidden="1">{#N/A,#N/A,FALSE,"ANEXO3 99 ERA";#N/A,#N/A,FALSE,"ANEXO3 99 UBÁ2";#N/A,#N/A,FALSE,"ANEXO3 99 DTU";#N/A,#N/A,FALSE,"ANEXO3 99 RDR";#N/A,#N/A,FALSE,"ANEXO3 99 UBÁ4";#N/A,#N/A,FALSE,"ANEXO3 99 UBÁ6"}</definedName>
    <definedName name="g" localSheetId="6" hidden="1">{#N/A,#N/A,FALSE,"ANEXO3 99 ERA";#N/A,#N/A,FALSE,"ANEXO3 99 UBÁ2";#N/A,#N/A,FALSE,"ANEXO3 99 DTU";#N/A,#N/A,FALSE,"ANEXO3 99 RDR";#N/A,#N/A,FALSE,"ANEXO3 99 UBÁ4";#N/A,#N/A,FALSE,"ANEXO3 99 UBÁ6"}</definedName>
    <definedName name="g" localSheetId="10" hidden="1">{#N/A,#N/A,FALSE,"ANEXO3 99 ERA";#N/A,#N/A,FALSE,"ANEXO3 99 UBÁ2";#N/A,#N/A,FALSE,"ANEXO3 99 DTU";#N/A,#N/A,FALSE,"ANEXO3 99 RDR";#N/A,#N/A,FALSE,"ANEXO3 99 UBÁ4";#N/A,#N/A,FALSE,"ANEXO3 99 UBÁ6"}</definedName>
    <definedName name="g" localSheetId="11" hidden="1">{#N/A,#N/A,FALSE,"ANEXO3 99 ERA";#N/A,#N/A,FALSE,"ANEXO3 99 UBÁ2";#N/A,#N/A,FALSE,"ANEXO3 99 DTU";#N/A,#N/A,FALSE,"ANEXO3 99 RDR";#N/A,#N/A,FALSE,"ANEXO3 99 UBÁ4";#N/A,#N/A,FALSE,"ANEXO3 99 UBÁ6"}</definedName>
    <definedName name="g" localSheetId="9" hidden="1">{#N/A,#N/A,FALSE,"ANEXO3 99 ERA";#N/A,#N/A,FALSE,"ANEXO3 99 UBÁ2";#N/A,#N/A,FALSE,"ANEXO3 99 DTU";#N/A,#N/A,FALSE,"ANEXO3 99 RDR";#N/A,#N/A,FALSE,"ANEXO3 99 UBÁ4";#N/A,#N/A,FALSE,"ANEXO3 99 UBÁ6"}</definedName>
    <definedName name="g" localSheetId="5" hidden="1">{#N/A,#N/A,FALSE,"ANEXO3 99 ERA";#N/A,#N/A,FALSE,"ANEXO3 99 UBÁ2";#N/A,#N/A,FALSE,"ANEXO3 99 DTU";#N/A,#N/A,FALSE,"ANEXO3 99 RDR";#N/A,#N/A,FALSE,"ANEXO3 99 UBÁ4";#N/A,#N/A,FALSE,"ANEXO3 99 UBÁ6"}</definedName>
    <definedName name="g" localSheetId="4" hidden="1">{#N/A,#N/A,FALSE,"ANEXO3 99 ERA";#N/A,#N/A,FALSE,"ANEXO3 99 UBÁ2";#N/A,#N/A,FALSE,"ANEXO3 99 DTU";#N/A,#N/A,FALSE,"ANEXO3 99 RDR";#N/A,#N/A,FALSE,"ANEXO3 99 UBÁ4";#N/A,#N/A,FALSE,"ANEXO3 99 UBÁ6"}</definedName>
    <definedName name="g" localSheetId="18" hidden="1">{#N/A,#N/A,FALSE,"ANEXO3 99 ERA";#N/A,#N/A,FALSE,"ANEXO3 99 UBÁ2";#N/A,#N/A,FALSE,"ANEXO3 99 DTU";#N/A,#N/A,FALSE,"ANEXO3 99 RDR";#N/A,#N/A,FALSE,"ANEXO3 99 UBÁ4";#N/A,#N/A,FALSE,"ANEXO3 99 UBÁ6"}</definedName>
    <definedName name="g" localSheetId="19" hidden="1">{#N/A,#N/A,FALSE,"ANEXO3 99 ERA";#N/A,#N/A,FALSE,"ANEXO3 99 UBÁ2";#N/A,#N/A,FALSE,"ANEXO3 99 DTU";#N/A,#N/A,FALSE,"ANEXO3 99 RDR";#N/A,#N/A,FALSE,"ANEXO3 99 UBÁ4";#N/A,#N/A,FALSE,"ANEXO3 99 UBÁ6"}</definedName>
    <definedName name="g" localSheetId="23" hidden="1">{#N/A,#N/A,FALSE,"ANEXO3 99 ERA";#N/A,#N/A,FALSE,"ANEXO3 99 UBÁ2";#N/A,#N/A,FALSE,"ANEXO3 99 DTU";#N/A,#N/A,FALSE,"ANEXO3 99 RDR";#N/A,#N/A,FALSE,"ANEXO3 99 UBÁ4";#N/A,#N/A,FALSE,"ANEXO3 99 UBÁ6"}</definedName>
    <definedName name="g" localSheetId="22" hidden="1">{#N/A,#N/A,FALSE,"ANEXO3 99 ERA";#N/A,#N/A,FALSE,"ANEXO3 99 UBÁ2";#N/A,#N/A,FALSE,"ANEXO3 99 DTU";#N/A,#N/A,FALSE,"ANEXO3 99 RDR";#N/A,#N/A,FALSE,"ANEXO3 99 UBÁ4";#N/A,#N/A,FALSE,"ANEXO3 99 UBÁ6"}</definedName>
    <definedName name="g" localSheetId="3" hidden="1">{#N/A,#N/A,FALSE,"ANEXO3 99 ERA";#N/A,#N/A,FALSE,"ANEXO3 99 UBÁ2";#N/A,#N/A,FALSE,"ANEXO3 99 DTU";#N/A,#N/A,FALSE,"ANEXO3 99 RDR";#N/A,#N/A,FALSE,"ANEXO3 99 UBÁ4";#N/A,#N/A,FALSE,"ANEXO3 99 UBÁ6"}</definedName>
    <definedName name="g" localSheetId="29" hidden="1">{#N/A,#N/A,FALSE,"ANEXO3 99 ERA";#N/A,#N/A,FALSE,"ANEXO3 99 UBÁ2";#N/A,#N/A,FALSE,"ANEXO3 99 DTU";#N/A,#N/A,FALSE,"ANEXO3 99 RDR";#N/A,#N/A,FALSE,"ANEXO3 99 UBÁ4";#N/A,#N/A,FALSE,"ANEXO3 99 UBÁ6"}</definedName>
    <definedName name="g" localSheetId="24" hidden="1">{#N/A,#N/A,FALSE,"ANEXO3 99 ERA";#N/A,#N/A,FALSE,"ANEXO3 99 UBÁ2";#N/A,#N/A,FALSE,"ANEXO3 99 DTU";#N/A,#N/A,FALSE,"ANEXO3 99 RDR";#N/A,#N/A,FALSE,"ANEXO3 99 UBÁ4";#N/A,#N/A,FALSE,"ANEXO3 99 UBÁ6"}</definedName>
    <definedName name="g" localSheetId="26" hidden="1">{#N/A,#N/A,FALSE,"ANEXO3 99 ERA";#N/A,#N/A,FALSE,"ANEXO3 99 UBÁ2";#N/A,#N/A,FALSE,"ANEXO3 99 DTU";#N/A,#N/A,FALSE,"ANEXO3 99 RDR";#N/A,#N/A,FALSE,"ANEXO3 99 UBÁ4";#N/A,#N/A,FALSE,"ANEXO3 99 UBÁ6"}</definedName>
    <definedName name="g" localSheetId="25" hidden="1">{#N/A,#N/A,FALSE,"ANEXO3 99 ERA";#N/A,#N/A,FALSE,"ANEXO3 99 UBÁ2";#N/A,#N/A,FALSE,"ANEXO3 99 DTU";#N/A,#N/A,FALSE,"ANEXO3 99 RDR";#N/A,#N/A,FALSE,"ANEXO3 99 UBÁ4";#N/A,#N/A,FALSE,"ANEXO3 99 UBÁ6"}</definedName>
    <definedName name="g" localSheetId="27" hidden="1">{#N/A,#N/A,FALSE,"ANEXO3 99 ERA";#N/A,#N/A,FALSE,"ANEXO3 99 UBÁ2";#N/A,#N/A,FALSE,"ANEXO3 99 DTU";#N/A,#N/A,FALSE,"ANEXO3 99 RDR";#N/A,#N/A,FALSE,"ANEXO3 99 UBÁ4";#N/A,#N/A,FALSE,"ANEXO3 99 UBÁ6"}</definedName>
    <definedName name="G" localSheetId="17">[3]DNREAL!#REF!</definedName>
    <definedName name="g" hidden="1">{#N/A,#N/A,FALSE,"ANEXO3 99 ERA";#N/A,#N/A,FALSE,"ANEXO3 99 UBÁ2";#N/A,#N/A,FALSE,"ANEXO3 99 DTU";#N/A,#N/A,FALSE,"ANEXO3 99 RDR";#N/A,#N/A,FALSE,"ANEXO3 99 UBÁ4";#N/A,#N/A,FALSE,"ANEXO3 99 UBÁ6"}</definedName>
    <definedName name="gagae" localSheetId="29">#REF!</definedName>
    <definedName name="gagae" localSheetId="24">#REF!</definedName>
    <definedName name="gagae" localSheetId="26">#REF!</definedName>
    <definedName name="gagae" localSheetId="25">#REF!</definedName>
    <definedName name="gagae" localSheetId="27">#REF!</definedName>
    <definedName name="gagae" localSheetId="17">#REF!</definedName>
    <definedName name="gagae">#REF!</definedName>
    <definedName name="ger" localSheetId="15" hidden="1">{#N/A,#N/A,FALSE,"CONTROLE"}</definedName>
    <definedName name="ger" localSheetId="29" hidden="1">{#N/A,#N/A,FALSE,"CONTROLE"}</definedName>
    <definedName name="ger" localSheetId="24" hidden="1">{#N/A,#N/A,FALSE,"CONTROLE"}</definedName>
    <definedName name="ger" localSheetId="26" hidden="1">{#N/A,#N/A,FALSE,"CONTROLE"}</definedName>
    <definedName name="ger" localSheetId="25" hidden="1">{#N/A,#N/A,FALSE,"CONTROLE"}</definedName>
    <definedName name="ger" localSheetId="27" hidden="1">{#N/A,#N/A,FALSE,"CONTROLE"}</definedName>
    <definedName name="ger" hidden="1">{#N/A,#N/A,FALSE,"CONTROLE"}</definedName>
    <definedName name="ger_1" localSheetId="15" hidden="1">{#N/A,#N/A,FALSE,"CONTROLE"}</definedName>
    <definedName name="ger_1" localSheetId="29" hidden="1">{#N/A,#N/A,FALSE,"CONTROLE"}</definedName>
    <definedName name="ger_1" localSheetId="24" hidden="1">{#N/A,#N/A,FALSE,"CONTROLE"}</definedName>
    <definedName name="ger_1" localSheetId="26" hidden="1">{#N/A,#N/A,FALSE,"CONTROLE"}</definedName>
    <definedName name="ger_1" localSheetId="25" hidden="1">{#N/A,#N/A,FALSE,"CONTROLE"}</definedName>
    <definedName name="ger_1" localSheetId="27" hidden="1">{#N/A,#N/A,FALSE,"CONTROLE"}</definedName>
    <definedName name="ger_1" hidden="1">{#N/A,#N/A,FALSE,"CONTROLE"}</definedName>
    <definedName name="geração" localSheetId="8" hidden="1">{#N/A,#N/A,FALSE,"ANEXO3 99 ERA";#N/A,#N/A,FALSE,"ANEXO3 99 UBÁ2";#N/A,#N/A,FALSE,"ANEXO3 99 DTU";#N/A,#N/A,FALSE,"ANEXO3 99 RDR";#N/A,#N/A,FALSE,"ANEXO3 99 UBÁ4";#N/A,#N/A,FALSE,"ANEXO3 99 UBÁ6"}</definedName>
    <definedName name="geração" localSheetId="7" hidden="1">{#N/A,#N/A,FALSE,"ANEXO3 99 ERA";#N/A,#N/A,FALSE,"ANEXO3 99 UBÁ2";#N/A,#N/A,FALSE,"ANEXO3 99 DTU";#N/A,#N/A,FALSE,"ANEXO3 99 RDR";#N/A,#N/A,FALSE,"ANEXO3 99 UBÁ4";#N/A,#N/A,FALSE,"ANEXO3 99 UBÁ6"}</definedName>
    <definedName name="geração" localSheetId="12" hidden="1">{#N/A,#N/A,FALSE,"ANEXO3 99 ERA";#N/A,#N/A,FALSE,"ANEXO3 99 UBÁ2";#N/A,#N/A,FALSE,"ANEXO3 99 DTU";#N/A,#N/A,FALSE,"ANEXO3 99 RDR";#N/A,#N/A,FALSE,"ANEXO3 99 UBÁ4";#N/A,#N/A,FALSE,"ANEXO3 99 UBÁ6"}</definedName>
    <definedName name="geração" localSheetId="6" hidden="1">{#N/A,#N/A,FALSE,"ANEXO3 99 ERA";#N/A,#N/A,FALSE,"ANEXO3 99 UBÁ2";#N/A,#N/A,FALSE,"ANEXO3 99 DTU";#N/A,#N/A,FALSE,"ANEXO3 99 RDR";#N/A,#N/A,FALSE,"ANEXO3 99 UBÁ4";#N/A,#N/A,FALSE,"ANEXO3 99 UBÁ6"}</definedName>
    <definedName name="geração" localSheetId="10" hidden="1">{#N/A,#N/A,FALSE,"ANEXO3 99 ERA";#N/A,#N/A,FALSE,"ANEXO3 99 UBÁ2";#N/A,#N/A,FALSE,"ANEXO3 99 DTU";#N/A,#N/A,FALSE,"ANEXO3 99 RDR";#N/A,#N/A,FALSE,"ANEXO3 99 UBÁ4";#N/A,#N/A,FALSE,"ANEXO3 99 UBÁ6"}</definedName>
    <definedName name="geração" localSheetId="11" hidden="1">{#N/A,#N/A,FALSE,"ANEXO3 99 ERA";#N/A,#N/A,FALSE,"ANEXO3 99 UBÁ2";#N/A,#N/A,FALSE,"ANEXO3 99 DTU";#N/A,#N/A,FALSE,"ANEXO3 99 RDR";#N/A,#N/A,FALSE,"ANEXO3 99 UBÁ4";#N/A,#N/A,FALSE,"ANEXO3 99 UBÁ6"}</definedName>
    <definedName name="geração" localSheetId="9" hidden="1">{#N/A,#N/A,FALSE,"ANEXO3 99 ERA";#N/A,#N/A,FALSE,"ANEXO3 99 UBÁ2";#N/A,#N/A,FALSE,"ANEXO3 99 DTU";#N/A,#N/A,FALSE,"ANEXO3 99 RDR";#N/A,#N/A,FALSE,"ANEXO3 99 UBÁ4";#N/A,#N/A,FALSE,"ANEXO3 99 UBÁ6"}</definedName>
    <definedName name="geração" localSheetId="5" hidden="1">{#N/A,#N/A,FALSE,"ANEXO3 99 ERA";#N/A,#N/A,FALSE,"ANEXO3 99 UBÁ2";#N/A,#N/A,FALSE,"ANEXO3 99 DTU";#N/A,#N/A,FALSE,"ANEXO3 99 RDR";#N/A,#N/A,FALSE,"ANEXO3 99 UBÁ4";#N/A,#N/A,FALSE,"ANEXO3 99 UBÁ6"}</definedName>
    <definedName name="geração" localSheetId="4" hidden="1">{#N/A,#N/A,FALSE,"ANEXO3 99 ERA";#N/A,#N/A,FALSE,"ANEXO3 99 UBÁ2";#N/A,#N/A,FALSE,"ANEXO3 99 DTU";#N/A,#N/A,FALSE,"ANEXO3 99 RDR";#N/A,#N/A,FALSE,"ANEXO3 99 UBÁ4";#N/A,#N/A,FALSE,"ANEXO3 99 UBÁ6"}</definedName>
    <definedName name="geração" localSheetId="18" hidden="1">{#N/A,#N/A,FALSE,"ANEXO3 99 ERA";#N/A,#N/A,FALSE,"ANEXO3 99 UBÁ2";#N/A,#N/A,FALSE,"ANEXO3 99 DTU";#N/A,#N/A,FALSE,"ANEXO3 99 RDR";#N/A,#N/A,FALSE,"ANEXO3 99 UBÁ4";#N/A,#N/A,FALSE,"ANEXO3 99 UBÁ6"}</definedName>
    <definedName name="geração" localSheetId="19" hidden="1">{#N/A,#N/A,FALSE,"ANEXO3 99 ERA";#N/A,#N/A,FALSE,"ANEXO3 99 UBÁ2";#N/A,#N/A,FALSE,"ANEXO3 99 DTU";#N/A,#N/A,FALSE,"ANEXO3 99 RDR";#N/A,#N/A,FALSE,"ANEXO3 99 UBÁ4";#N/A,#N/A,FALSE,"ANEXO3 99 UBÁ6"}</definedName>
    <definedName name="geração" localSheetId="23" hidden="1">{#N/A,#N/A,FALSE,"ANEXO3 99 ERA";#N/A,#N/A,FALSE,"ANEXO3 99 UBÁ2";#N/A,#N/A,FALSE,"ANEXO3 99 DTU";#N/A,#N/A,FALSE,"ANEXO3 99 RDR";#N/A,#N/A,FALSE,"ANEXO3 99 UBÁ4";#N/A,#N/A,FALSE,"ANEXO3 99 UBÁ6"}</definedName>
    <definedName name="geração" localSheetId="22" hidden="1">{#N/A,#N/A,FALSE,"ANEXO3 99 ERA";#N/A,#N/A,FALSE,"ANEXO3 99 UBÁ2";#N/A,#N/A,FALSE,"ANEXO3 99 DTU";#N/A,#N/A,FALSE,"ANEXO3 99 RDR";#N/A,#N/A,FALSE,"ANEXO3 99 UBÁ4";#N/A,#N/A,FALSE,"ANEXO3 99 UBÁ6"}</definedName>
    <definedName name="geração" localSheetId="15" hidden="1">{#N/A,#N/A,FALSE,"ANEXO3 99 ERA";#N/A,#N/A,FALSE,"ANEXO3 99 UBÁ2";#N/A,#N/A,FALSE,"ANEXO3 99 DTU";#N/A,#N/A,FALSE,"ANEXO3 99 RDR";#N/A,#N/A,FALSE,"ANEXO3 99 UBÁ4";#N/A,#N/A,FALSE,"ANEXO3 99 UBÁ6"}</definedName>
    <definedName name="geração" localSheetId="3" hidden="1">{#N/A,#N/A,FALSE,"ANEXO3 99 ERA";#N/A,#N/A,FALSE,"ANEXO3 99 UBÁ2";#N/A,#N/A,FALSE,"ANEXO3 99 DTU";#N/A,#N/A,FALSE,"ANEXO3 99 RDR";#N/A,#N/A,FALSE,"ANEXO3 99 UBÁ4";#N/A,#N/A,FALSE,"ANEXO3 99 UBÁ6"}</definedName>
    <definedName name="geração" localSheetId="29" hidden="1">{#N/A,#N/A,FALSE,"ANEXO3 99 ERA";#N/A,#N/A,FALSE,"ANEXO3 99 UBÁ2";#N/A,#N/A,FALSE,"ANEXO3 99 DTU";#N/A,#N/A,FALSE,"ANEXO3 99 RDR";#N/A,#N/A,FALSE,"ANEXO3 99 UBÁ4";#N/A,#N/A,FALSE,"ANEXO3 99 UBÁ6"}</definedName>
    <definedName name="geração" localSheetId="24" hidden="1">{#N/A,#N/A,FALSE,"ANEXO3 99 ERA";#N/A,#N/A,FALSE,"ANEXO3 99 UBÁ2";#N/A,#N/A,FALSE,"ANEXO3 99 DTU";#N/A,#N/A,FALSE,"ANEXO3 99 RDR";#N/A,#N/A,FALSE,"ANEXO3 99 UBÁ4";#N/A,#N/A,FALSE,"ANEXO3 99 UBÁ6"}</definedName>
    <definedName name="geração" localSheetId="26" hidden="1">{#N/A,#N/A,FALSE,"ANEXO3 99 ERA";#N/A,#N/A,FALSE,"ANEXO3 99 UBÁ2";#N/A,#N/A,FALSE,"ANEXO3 99 DTU";#N/A,#N/A,FALSE,"ANEXO3 99 RDR";#N/A,#N/A,FALSE,"ANEXO3 99 UBÁ4";#N/A,#N/A,FALSE,"ANEXO3 99 UBÁ6"}</definedName>
    <definedName name="geração" localSheetId="25" hidden="1">{#N/A,#N/A,FALSE,"ANEXO3 99 ERA";#N/A,#N/A,FALSE,"ANEXO3 99 UBÁ2";#N/A,#N/A,FALSE,"ANEXO3 99 DTU";#N/A,#N/A,FALSE,"ANEXO3 99 RDR";#N/A,#N/A,FALSE,"ANEXO3 99 UBÁ4";#N/A,#N/A,FALSE,"ANEXO3 99 UBÁ6"}</definedName>
    <definedName name="geração" localSheetId="27" hidden="1">{#N/A,#N/A,FALSE,"ANEXO3 99 ERA";#N/A,#N/A,FALSE,"ANEXO3 99 UBÁ2";#N/A,#N/A,FALSE,"ANEXO3 99 DTU";#N/A,#N/A,FALSE,"ANEXO3 99 RDR";#N/A,#N/A,FALSE,"ANEXO3 99 UBÁ4";#N/A,#N/A,FALSE,"ANEXO3 99 UBÁ6"}</definedName>
    <definedName name="geração" localSheetId="17"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eração_1" localSheetId="15" hidden="1">{#N/A,#N/A,FALSE,"ANEXO3 99 ERA";#N/A,#N/A,FALSE,"ANEXO3 99 UBÁ2";#N/A,#N/A,FALSE,"ANEXO3 99 DTU";#N/A,#N/A,FALSE,"ANEXO3 99 RDR";#N/A,#N/A,FALSE,"ANEXO3 99 UBÁ4";#N/A,#N/A,FALSE,"ANEXO3 99 UBÁ6"}</definedName>
    <definedName name="geração_1" localSheetId="29" hidden="1">{#N/A,#N/A,FALSE,"ANEXO3 99 ERA";#N/A,#N/A,FALSE,"ANEXO3 99 UBÁ2";#N/A,#N/A,FALSE,"ANEXO3 99 DTU";#N/A,#N/A,FALSE,"ANEXO3 99 RDR";#N/A,#N/A,FALSE,"ANEXO3 99 UBÁ4";#N/A,#N/A,FALSE,"ANEXO3 99 UBÁ6"}</definedName>
    <definedName name="geração_1" localSheetId="24" hidden="1">{#N/A,#N/A,FALSE,"ANEXO3 99 ERA";#N/A,#N/A,FALSE,"ANEXO3 99 UBÁ2";#N/A,#N/A,FALSE,"ANEXO3 99 DTU";#N/A,#N/A,FALSE,"ANEXO3 99 RDR";#N/A,#N/A,FALSE,"ANEXO3 99 UBÁ4";#N/A,#N/A,FALSE,"ANEXO3 99 UBÁ6"}</definedName>
    <definedName name="geração_1" localSheetId="26" hidden="1">{#N/A,#N/A,FALSE,"ANEXO3 99 ERA";#N/A,#N/A,FALSE,"ANEXO3 99 UBÁ2";#N/A,#N/A,FALSE,"ANEXO3 99 DTU";#N/A,#N/A,FALSE,"ANEXO3 99 RDR";#N/A,#N/A,FALSE,"ANEXO3 99 UBÁ4";#N/A,#N/A,FALSE,"ANEXO3 99 UBÁ6"}</definedName>
    <definedName name="geração_1" localSheetId="25" hidden="1">{#N/A,#N/A,FALSE,"ANEXO3 99 ERA";#N/A,#N/A,FALSE,"ANEXO3 99 UBÁ2";#N/A,#N/A,FALSE,"ANEXO3 99 DTU";#N/A,#N/A,FALSE,"ANEXO3 99 RDR";#N/A,#N/A,FALSE,"ANEXO3 99 UBÁ4";#N/A,#N/A,FALSE,"ANEXO3 99 UBÁ6"}</definedName>
    <definedName name="geração_1" localSheetId="27" hidden="1">{#N/A,#N/A,FALSE,"ANEXO3 99 ERA";#N/A,#N/A,FALSE,"ANEXO3 99 UBÁ2";#N/A,#N/A,FALSE,"ANEXO3 99 DTU";#N/A,#N/A,FALSE,"ANEXO3 99 RDR";#N/A,#N/A,FALSE,"ANEXO3 99 UBÁ4";#N/A,#N/A,FALSE,"ANEXO3 99 UBÁ6"}</definedName>
    <definedName name="geração_1" hidden="1">{#N/A,#N/A,FALSE,"ANEXO3 99 ERA";#N/A,#N/A,FALSE,"ANEXO3 99 UBÁ2";#N/A,#N/A,FALSE,"ANEXO3 99 DTU";#N/A,#N/A,FALSE,"ANEXO3 99 RDR";#N/A,#N/A,FALSE,"ANEXO3 99 UBÁ4";#N/A,#N/A,FALSE,"ANEXO3 99 UBÁ6"}</definedName>
    <definedName name="gerencial" localSheetId="15" hidden="1">{#N/A,#N/A,FALSE,"CONTROLE"}</definedName>
    <definedName name="gerencial" localSheetId="29" hidden="1">{#N/A,#N/A,FALSE,"CONTROLE"}</definedName>
    <definedName name="gerencial" localSheetId="24" hidden="1">{#N/A,#N/A,FALSE,"CONTROLE"}</definedName>
    <definedName name="gerencial" localSheetId="26" hidden="1">{#N/A,#N/A,FALSE,"CONTROLE"}</definedName>
    <definedName name="gerencial" localSheetId="25" hidden="1">{#N/A,#N/A,FALSE,"CONTROLE"}</definedName>
    <definedName name="gerencial" localSheetId="27" hidden="1">{#N/A,#N/A,FALSE,"CONTROLE"}</definedName>
    <definedName name="gerencial" hidden="1">{#N/A,#N/A,FALSE,"CONTROLE"}</definedName>
    <definedName name="gerencial_1" localSheetId="15" hidden="1">{#N/A,#N/A,FALSE,"CONTROLE"}</definedName>
    <definedName name="gerencial_1" localSheetId="29" hidden="1">{#N/A,#N/A,FALSE,"CONTROLE"}</definedName>
    <definedName name="gerencial_1" localSheetId="24" hidden="1">{#N/A,#N/A,FALSE,"CONTROLE"}</definedName>
    <definedName name="gerencial_1" localSheetId="26" hidden="1">{#N/A,#N/A,FALSE,"CONTROLE"}</definedName>
    <definedName name="gerencial_1" localSheetId="25" hidden="1">{#N/A,#N/A,FALSE,"CONTROLE"}</definedName>
    <definedName name="gerencial_1" localSheetId="27" hidden="1">{#N/A,#N/A,FALSE,"CONTROLE"}</definedName>
    <definedName name="gerencial_1" hidden="1">{#N/A,#N/A,FALSE,"CONTROLE"}</definedName>
    <definedName name="gg" localSheetId="15" hidden="1">{"TotalGeralDespesasPorArea",#N/A,FALSE,"VinculosAccessEfetivo"}</definedName>
    <definedName name="gg" localSheetId="29" hidden="1">{#N/A,#N/A,FALSE,"ANEXO3 99 ERA";#N/A,#N/A,FALSE,"ANEXO3 99 UBÁ2";#N/A,#N/A,FALSE,"ANEXO3 99 DTU";#N/A,#N/A,FALSE,"ANEXO3 99 RDR";#N/A,#N/A,FALSE,"ANEXO3 99 UBÁ4";#N/A,#N/A,FALSE,"ANEXO3 99 UBÁ6"}</definedName>
    <definedName name="gg" localSheetId="24" hidden="1">{#N/A,#N/A,FALSE,"ANEXO3 99 ERA";#N/A,#N/A,FALSE,"ANEXO3 99 UBÁ2";#N/A,#N/A,FALSE,"ANEXO3 99 DTU";#N/A,#N/A,FALSE,"ANEXO3 99 RDR";#N/A,#N/A,FALSE,"ANEXO3 99 UBÁ4";#N/A,#N/A,FALSE,"ANEXO3 99 UBÁ6"}</definedName>
    <definedName name="gg" localSheetId="26" hidden="1">{#N/A,#N/A,FALSE,"ANEXO3 99 ERA";#N/A,#N/A,FALSE,"ANEXO3 99 UBÁ2";#N/A,#N/A,FALSE,"ANEXO3 99 DTU";#N/A,#N/A,FALSE,"ANEXO3 99 RDR";#N/A,#N/A,FALSE,"ANEXO3 99 UBÁ4";#N/A,#N/A,FALSE,"ANEXO3 99 UBÁ6"}</definedName>
    <definedName name="gg" localSheetId="25" hidden="1">{#N/A,#N/A,FALSE,"ANEXO3 99 ERA";#N/A,#N/A,FALSE,"ANEXO3 99 UBÁ2";#N/A,#N/A,FALSE,"ANEXO3 99 DTU";#N/A,#N/A,FALSE,"ANEXO3 99 RDR";#N/A,#N/A,FALSE,"ANEXO3 99 UBÁ4";#N/A,#N/A,FALSE,"ANEXO3 99 UBÁ6"}</definedName>
    <definedName name="gg" localSheetId="27" hidden="1">{#N/A,#N/A,FALSE,"ANEXO3 99 ERA";#N/A,#N/A,FALSE,"ANEXO3 99 UBÁ2";#N/A,#N/A,FALSE,"ANEXO3 99 DTU";#N/A,#N/A,FALSE,"ANEXO3 99 RDR";#N/A,#N/A,FALSE,"ANEXO3 99 UBÁ4";#N/A,#N/A,FALSE,"ANEXO3 99 UBÁ6"}</definedName>
    <definedName name="gg" localSheetId="17" hidden="1">{#N/A,#N/A,FALSE,"ANEXO3 99 ERA";#N/A,#N/A,FALSE,"ANEXO3 99 UBÁ2";#N/A,#N/A,FALSE,"ANEXO3 99 DTU";#N/A,#N/A,FALSE,"ANEXO3 99 RDR";#N/A,#N/A,FALSE,"ANEXO3 99 UBÁ4";#N/A,#N/A,FALSE,"ANEXO3 99 UBÁ6"}</definedName>
    <definedName name="gg" hidden="1">{#N/A,#N/A,FALSE,"ANEXO3 99 ERA";#N/A,#N/A,FALSE,"ANEXO3 99 UBÁ2";#N/A,#N/A,FALSE,"ANEXO3 99 DTU";#N/A,#N/A,FALSE,"ANEXO3 99 RDR";#N/A,#N/A,FALSE,"ANEXO3 99 UBÁ4";#N/A,#N/A,FALSE,"ANEXO3 99 UBÁ6"}</definedName>
    <definedName name="gg_1" localSheetId="15" hidden="1">{"TotalGeralDespesasPorArea",#N/A,FALSE,"VinculosAccessEfetivo"}</definedName>
    <definedName name="gg_1" localSheetId="29" hidden="1">{"TotalGeralDespesasPorArea",#N/A,FALSE,"VinculosAccessEfetivo"}</definedName>
    <definedName name="gg_1" localSheetId="24" hidden="1">{"TotalGeralDespesasPorArea",#N/A,FALSE,"VinculosAccessEfetivo"}</definedName>
    <definedName name="gg_1" localSheetId="26" hidden="1">{"TotalGeralDespesasPorArea",#N/A,FALSE,"VinculosAccessEfetivo"}</definedName>
    <definedName name="gg_1" localSheetId="25" hidden="1">{"TotalGeralDespesasPorArea",#N/A,FALSE,"VinculosAccessEfetivo"}</definedName>
    <definedName name="gg_1" localSheetId="27" hidden="1">{"TotalGeralDespesasPorArea",#N/A,FALSE,"VinculosAccessEfetivo"}</definedName>
    <definedName name="gg_1" hidden="1">{"TotalGeralDespesasPorArea",#N/A,FALSE,"VinculosAccessEfetivo"}</definedName>
    <definedName name="GGG" localSheetId="15" hidden="1">{#N/A,#N/A,FALSE,"CONTROLE"}</definedName>
    <definedName name="GGG" localSheetId="29" hidden="1">{#N/A,#N/A,FALSE,"CONTROLE"}</definedName>
    <definedName name="GGG" localSheetId="24" hidden="1">{#N/A,#N/A,FALSE,"CONTROLE"}</definedName>
    <definedName name="GGG" localSheetId="26" hidden="1">{#N/A,#N/A,FALSE,"CONTROLE"}</definedName>
    <definedName name="GGG" localSheetId="25" hidden="1">{#N/A,#N/A,FALSE,"CONTROLE"}</definedName>
    <definedName name="GGG" localSheetId="27" hidden="1">{#N/A,#N/A,FALSE,"CONTROLE"}</definedName>
    <definedName name="GGG" hidden="1">{#N/A,#N/A,FALSE,"CONTROLE"}</definedName>
    <definedName name="GGG_1" localSheetId="15" hidden="1">{#N/A,#N/A,FALSE,"CONTROLE"}</definedName>
    <definedName name="GGG_1" localSheetId="29" hidden="1">{#N/A,#N/A,FALSE,"CONTROLE"}</definedName>
    <definedName name="GGG_1" localSheetId="24" hidden="1">{#N/A,#N/A,FALSE,"CONTROLE"}</definedName>
    <definedName name="GGG_1" localSheetId="26" hidden="1">{#N/A,#N/A,FALSE,"CONTROLE"}</definedName>
    <definedName name="GGG_1" localSheetId="25" hidden="1">{#N/A,#N/A,FALSE,"CONTROLE"}</definedName>
    <definedName name="GGG_1" localSheetId="27" hidden="1">{#N/A,#N/A,FALSE,"CONTROLE"}</definedName>
    <definedName name="GGG_1" hidden="1">{#N/A,#N/A,FALSE,"CONTROLE"}</definedName>
    <definedName name="Grafico" localSheetId="15" hidden="1">{#N/A,#N/A,FALSE,"CONTROLE"}</definedName>
    <definedName name="Grafico" localSheetId="29" hidden="1">{#N/A,#N/A,FALSE,"CONTROLE"}</definedName>
    <definedName name="Grafico" localSheetId="24" hidden="1">{#N/A,#N/A,FALSE,"CONTROLE"}</definedName>
    <definedName name="Grafico" localSheetId="26" hidden="1">{#N/A,#N/A,FALSE,"CONTROLE"}</definedName>
    <definedName name="Grafico" localSheetId="25" hidden="1">{#N/A,#N/A,FALSE,"CONTROLE"}</definedName>
    <definedName name="Grafico" localSheetId="27" hidden="1">{#N/A,#N/A,FALSE,"CONTROLE"}</definedName>
    <definedName name="Grafico" hidden="1">{#N/A,#N/A,FALSE,"CONTROLE"}</definedName>
    <definedName name="Grafico_1" localSheetId="15" hidden="1">{#N/A,#N/A,FALSE,"CONTROLE"}</definedName>
    <definedName name="Grafico_1" localSheetId="29" hidden="1">{#N/A,#N/A,FALSE,"CONTROLE"}</definedName>
    <definedName name="Grafico_1" localSheetId="24" hidden="1">{#N/A,#N/A,FALSE,"CONTROLE"}</definedName>
    <definedName name="Grafico_1" localSheetId="26" hidden="1">{#N/A,#N/A,FALSE,"CONTROLE"}</definedName>
    <definedName name="Grafico_1" localSheetId="25" hidden="1">{#N/A,#N/A,FALSE,"CONTROLE"}</definedName>
    <definedName name="Grafico_1" localSheetId="27" hidden="1">{#N/A,#N/A,FALSE,"CONTROLE"}</definedName>
    <definedName name="Grafico_1" hidden="1">{#N/A,#N/A,FALSE,"CONTROLE"}</definedName>
    <definedName name="gunther" localSheetId="29" hidden="1">'[4]Memorial Cálc.'!#REF!</definedName>
    <definedName name="gunther" localSheetId="24" hidden="1">'[4]Memorial Cálc.'!#REF!</definedName>
    <definedName name="gunther" localSheetId="26" hidden="1">'[4]Memorial Cálc.'!#REF!</definedName>
    <definedName name="gunther" localSheetId="25" hidden="1">'[4]Memorial Cálc.'!#REF!</definedName>
    <definedName name="gunther" localSheetId="27" hidden="1">'[4]Memorial Cálc.'!#REF!</definedName>
    <definedName name="gunther" hidden="1">'[4]Memorial Cálc.'!#REF!</definedName>
    <definedName name="GWYUID1" localSheetId="5">#REF!</definedName>
    <definedName name="GWYUID1" localSheetId="4">#REF!</definedName>
    <definedName name="GWYUID1" localSheetId="19">#REF!</definedName>
    <definedName name="GWYUID1" localSheetId="28">#REF!</definedName>
    <definedName name="GWYUID1" localSheetId="3">#REF!</definedName>
    <definedName name="GWYUID1" localSheetId="24">#REF!</definedName>
    <definedName name="GWYUID1">#REF!</definedName>
    <definedName name="h" localSheetId="8" hidden="1">{#N/A,#N/A,FALSE,"ANEXO3 99 ERA";#N/A,#N/A,FALSE,"ANEXO3 99 UBÁ2";#N/A,#N/A,FALSE,"ANEXO3 99 DTU";#N/A,#N/A,FALSE,"ANEXO3 99 RDR";#N/A,#N/A,FALSE,"ANEXO3 99 UBÁ4";#N/A,#N/A,FALSE,"ANEXO3 99 UBÁ6"}</definedName>
    <definedName name="h" localSheetId="7" hidden="1">{#N/A,#N/A,FALSE,"ANEXO3 99 ERA";#N/A,#N/A,FALSE,"ANEXO3 99 UBÁ2";#N/A,#N/A,FALSE,"ANEXO3 99 DTU";#N/A,#N/A,FALSE,"ANEXO3 99 RDR";#N/A,#N/A,FALSE,"ANEXO3 99 UBÁ4";#N/A,#N/A,FALSE,"ANEXO3 99 UBÁ6"}</definedName>
    <definedName name="h" localSheetId="12" hidden="1">{#N/A,#N/A,FALSE,"ANEXO3 99 ERA";#N/A,#N/A,FALSE,"ANEXO3 99 UBÁ2";#N/A,#N/A,FALSE,"ANEXO3 99 DTU";#N/A,#N/A,FALSE,"ANEXO3 99 RDR";#N/A,#N/A,FALSE,"ANEXO3 99 UBÁ4";#N/A,#N/A,FALSE,"ANEXO3 99 UBÁ6"}</definedName>
    <definedName name="h" localSheetId="6" hidden="1">{#N/A,#N/A,FALSE,"ANEXO3 99 ERA";#N/A,#N/A,FALSE,"ANEXO3 99 UBÁ2";#N/A,#N/A,FALSE,"ANEXO3 99 DTU";#N/A,#N/A,FALSE,"ANEXO3 99 RDR";#N/A,#N/A,FALSE,"ANEXO3 99 UBÁ4";#N/A,#N/A,FALSE,"ANEXO3 99 UBÁ6"}</definedName>
    <definedName name="h" localSheetId="10" hidden="1">{#N/A,#N/A,FALSE,"ANEXO3 99 ERA";#N/A,#N/A,FALSE,"ANEXO3 99 UBÁ2";#N/A,#N/A,FALSE,"ANEXO3 99 DTU";#N/A,#N/A,FALSE,"ANEXO3 99 RDR";#N/A,#N/A,FALSE,"ANEXO3 99 UBÁ4";#N/A,#N/A,FALSE,"ANEXO3 99 UBÁ6"}</definedName>
    <definedName name="h" localSheetId="11" hidden="1">{#N/A,#N/A,FALSE,"ANEXO3 99 ERA";#N/A,#N/A,FALSE,"ANEXO3 99 UBÁ2";#N/A,#N/A,FALSE,"ANEXO3 99 DTU";#N/A,#N/A,FALSE,"ANEXO3 99 RDR";#N/A,#N/A,FALSE,"ANEXO3 99 UBÁ4";#N/A,#N/A,FALSE,"ANEXO3 99 UBÁ6"}</definedName>
    <definedName name="h" localSheetId="9" hidden="1">{#N/A,#N/A,FALSE,"ANEXO3 99 ERA";#N/A,#N/A,FALSE,"ANEXO3 99 UBÁ2";#N/A,#N/A,FALSE,"ANEXO3 99 DTU";#N/A,#N/A,FALSE,"ANEXO3 99 RDR";#N/A,#N/A,FALSE,"ANEXO3 99 UBÁ4";#N/A,#N/A,FALSE,"ANEXO3 99 UBÁ6"}</definedName>
    <definedName name="h" localSheetId="5" hidden="1">{#N/A,#N/A,FALSE,"ANEXO3 99 ERA";#N/A,#N/A,FALSE,"ANEXO3 99 UBÁ2";#N/A,#N/A,FALSE,"ANEXO3 99 DTU";#N/A,#N/A,FALSE,"ANEXO3 99 RDR";#N/A,#N/A,FALSE,"ANEXO3 99 UBÁ4";#N/A,#N/A,FALSE,"ANEXO3 99 UBÁ6"}</definedName>
    <definedName name="h" localSheetId="4" hidden="1">{#N/A,#N/A,FALSE,"ANEXO3 99 ERA";#N/A,#N/A,FALSE,"ANEXO3 99 UBÁ2";#N/A,#N/A,FALSE,"ANEXO3 99 DTU";#N/A,#N/A,FALSE,"ANEXO3 99 RDR";#N/A,#N/A,FALSE,"ANEXO3 99 UBÁ4";#N/A,#N/A,FALSE,"ANEXO3 99 UBÁ6"}</definedName>
    <definedName name="h" localSheetId="18" hidden="1">{#N/A,#N/A,FALSE,"ANEXO3 99 ERA";#N/A,#N/A,FALSE,"ANEXO3 99 UBÁ2";#N/A,#N/A,FALSE,"ANEXO3 99 DTU";#N/A,#N/A,FALSE,"ANEXO3 99 RDR";#N/A,#N/A,FALSE,"ANEXO3 99 UBÁ4";#N/A,#N/A,FALSE,"ANEXO3 99 UBÁ6"}</definedName>
    <definedName name="h" localSheetId="19" hidden="1">{#N/A,#N/A,FALSE,"ANEXO3 99 ERA";#N/A,#N/A,FALSE,"ANEXO3 99 UBÁ2";#N/A,#N/A,FALSE,"ANEXO3 99 DTU";#N/A,#N/A,FALSE,"ANEXO3 99 RDR";#N/A,#N/A,FALSE,"ANEXO3 99 UBÁ4";#N/A,#N/A,FALSE,"ANEXO3 99 UBÁ6"}</definedName>
    <definedName name="h" localSheetId="23" hidden="1">{#N/A,#N/A,FALSE,"ANEXO3 99 ERA";#N/A,#N/A,FALSE,"ANEXO3 99 UBÁ2";#N/A,#N/A,FALSE,"ANEXO3 99 DTU";#N/A,#N/A,FALSE,"ANEXO3 99 RDR";#N/A,#N/A,FALSE,"ANEXO3 99 UBÁ4";#N/A,#N/A,FALSE,"ANEXO3 99 UBÁ6"}</definedName>
    <definedName name="h" localSheetId="22" hidden="1">{#N/A,#N/A,FALSE,"ANEXO3 99 ERA";#N/A,#N/A,FALSE,"ANEXO3 99 UBÁ2";#N/A,#N/A,FALSE,"ANEXO3 99 DTU";#N/A,#N/A,FALSE,"ANEXO3 99 RDR";#N/A,#N/A,FALSE,"ANEXO3 99 UBÁ4";#N/A,#N/A,FALSE,"ANEXO3 99 UBÁ6"}</definedName>
    <definedName name="h" localSheetId="15" hidden="1">{#N/A,#N/A,FALSE,"ANEXO3 99 ERA";#N/A,#N/A,FALSE,"ANEXO3 99 UBÁ2";#N/A,#N/A,FALSE,"ANEXO3 99 DTU";#N/A,#N/A,FALSE,"ANEXO3 99 RDR";#N/A,#N/A,FALSE,"ANEXO3 99 UBÁ4";#N/A,#N/A,FALSE,"ANEXO3 99 UBÁ6"}</definedName>
    <definedName name="h" localSheetId="3" hidden="1">{#N/A,#N/A,FALSE,"ANEXO3 99 ERA";#N/A,#N/A,FALSE,"ANEXO3 99 UBÁ2";#N/A,#N/A,FALSE,"ANEXO3 99 DTU";#N/A,#N/A,FALSE,"ANEXO3 99 RDR";#N/A,#N/A,FALSE,"ANEXO3 99 UBÁ4";#N/A,#N/A,FALSE,"ANEXO3 99 UBÁ6"}</definedName>
    <definedName name="h" localSheetId="29" hidden="1">{#N/A,#N/A,FALSE,"ANEXO3 99 ERA";#N/A,#N/A,FALSE,"ANEXO3 99 UBÁ2";#N/A,#N/A,FALSE,"ANEXO3 99 DTU";#N/A,#N/A,FALSE,"ANEXO3 99 RDR";#N/A,#N/A,FALSE,"ANEXO3 99 UBÁ4";#N/A,#N/A,FALSE,"ANEXO3 99 UBÁ6"}</definedName>
    <definedName name="h" localSheetId="24" hidden="1">{#N/A,#N/A,FALSE,"ANEXO3 99 ERA";#N/A,#N/A,FALSE,"ANEXO3 99 UBÁ2";#N/A,#N/A,FALSE,"ANEXO3 99 DTU";#N/A,#N/A,FALSE,"ANEXO3 99 RDR";#N/A,#N/A,FALSE,"ANEXO3 99 UBÁ4";#N/A,#N/A,FALSE,"ANEXO3 99 UBÁ6"}</definedName>
    <definedName name="h" localSheetId="26" hidden="1">{#N/A,#N/A,FALSE,"ANEXO3 99 ERA";#N/A,#N/A,FALSE,"ANEXO3 99 UBÁ2";#N/A,#N/A,FALSE,"ANEXO3 99 DTU";#N/A,#N/A,FALSE,"ANEXO3 99 RDR";#N/A,#N/A,FALSE,"ANEXO3 99 UBÁ4";#N/A,#N/A,FALSE,"ANEXO3 99 UBÁ6"}</definedName>
    <definedName name="h" localSheetId="25" hidden="1">{#N/A,#N/A,FALSE,"ANEXO3 99 ERA";#N/A,#N/A,FALSE,"ANEXO3 99 UBÁ2";#N/A,#N/A,FALSE,"ANEXO3 99 DTU";#N/A,#N/A,FALSE,"ANEXO3 99 RDR";#N/A,#N/A,FALSE,"ANEXO3 99 UBÁ4";#N/A,#N/A,FALSE,"ANEXO3 99 UBÁ6"}</definedName>
    <definedName name="h" localSheetId="27" hidden="1">{#N/A,#N/A,FALSE,"ANEXO3 99 ERA";#N/A,#N/A,FALSE,"ANEXO3 99 UBÁ2";#N/A,#N/A,FALSE,"ANEXO3 99 DTU";#N/A,#N/A,FALSE,"ANEXO3 99 RDR";#N/A,#N/A,FALSE,"ANEXO3 99 UBÁ4";#N/A,#N/A,FALSE,"ANEXO3 99 UBÁ6"}</definedName>
    <definedName name="H" localSheetId="17">[3]DNREAL!$B$59:$R$125</definedName>
    <definedName name="h" hidden="1">{#N/A,#N/A,FALSE,"ANEXO3 99 ERA";#N/A,#N/A,FALSE,"ANEXO3 99 UBÁ2";#N/A,#N/A,FALSE,"ANEXO3 99 DTU";#N/A,#N/A,FALSE,"ANEXO3 99 RDR";#N/A,#N/A,FALSE,"ANEXO3 99 UBÁ4";#N/A,#N/A,FALSE,"ANEXO3 99 UBÁ6"}</definedName>
    <definedName name="h_1" localSheetId="15" hidden="1">{#N/A,#N/A,FALSE,"ANEXO3 99 ERA";#N/A,#N/A,FALSE,"ANEXO3 99 UBÁ2";#N/A,#N/A,FALSE,"ANEXO3 99 DTU";#N/A,#N/A,FALSE,"ANEXO3 99 RDR";#N/A,#N/A,FALSE,"ANEXO3 99 UBÁ4";#N/A,#N/A,FALSE,"ANEXO3 99 UBÁ6"}</definedName>
    <definedName name="h_1" localSheetId="29" hidden="1">{#N/A,#N/A,FALSE,"ANEXO3 99 ERA";#N/A,#N/A,FALSE,"ANEXO3 99 UBÁ2";#N/A,#N/A,FALSE,"ANEXO3 99 DTU";#N/A,#N/A,FALSE,"ANEXO3 99 RDR";#N/A,#N/A,FALSE,"ANEXO3 99 UBÁ4";#N/A,#N/A,FALSE,"ANEXO3 99 UBÁ6"}</definedName>
    <definedName name="h_1" localSheetId="24" hidden="1">{#N/A,#N/A,FALSE,"ANEXO3 99 ERA";#N/A,#N/A,FALSE,"ANEXO3 99 UBÁ2";#N/A,#N/A,FALSE,"ANEXO3 99 DTU";#N/A,#N/A,FALSE,"ANEXO3 99 RDR";#N/A,#N/A,FALSE,"ANEXO3 99 UBÁ4";#N/A,#N/A,FALSE,"ANEXO3 99 UBÁ6"}</definedName>
    <definedName name="h_1" localSheetId="26" hidden="1">{#N/A,#N/A,FALSE,"ANEXO3 99 ERA";#N/A,#N/A,FALSE,"ANEXO3 99 UBÁ2";#N/A,#N/A,FALSE,"ANEXO3 99 DTU";#N/A,#N/A,FALSE,"ANEXO3 99 RDR";#N/A,#N/A,FALSE,"ANEXO3 99 UBÁ4";#N/A,#N/A,FALSE,"ANEXO3 99 UBÁ6"}</definedName>
    <definedName name="h_1" localSheetId="25" hidden="1">{#N/A,#N/A,FALSE,"ANEXO3 99 ERA";#N/A,#N/A,FALSE,"ANEXO3 99 UBÁ2";#N/A,#N/A,FALSE,"ANEXO3 99 DTU";#N/A,#N/A,FALSE,"ANEXO3 99 RDR";#N/A,#N/A,FALSE,"ANEXO3 99 UBÁ4";#N/A,#N/A,FALSE,"ANEXO3 99 UBÁ6"}</definedName>
    <definedName name="h_1" localSheetId="27" hidden="1">{#N/A,#N/A,FALSE,"ANEXO3 99 ERA";#N/A,#N/A,FALSE,"ANEXO3 99 UBÁ2";#N/A,#N/A,FALSE,"ANEXO3 99 DTU";#N/A,#N/A,FALSE,"ANEXO3 99 RDR";#N/A,#N/A,FALSE,"ANEXO3 99 UBÁ4";#N/A,#N/A,FALSE,"ANEXO3 99 UBÁ6"}</definedName>
    <definedName name="h_1" hidden="1">{#N/A,#N/A,FALSE,"ANEXO3 99 ERA";#N/A,#N/A,FALSE,"ANEXO3 99 UBÁ2";#N/A,#N/A,FALSE,"ANEXO3 99 DTU";#N/A,#N/A,FALSE,"ANEXO3 99 RDR";#N/A,#N/A,FALSE,"ANEXO3 99 UBÁ4";#N/A,#N/A,FALSE,"ANEXO3 99 UBÁ6"}</definedName>
    <definedName name="haaeha" localSheetId="29">#REF!</definedName>
    <definedName name="haaeha" localSheetId="24">#REF!</definedName>
    <definedName name="haaeha" localSheetId="26">#REF!</definedName>
    <definedName name="haaeha" localSheetId="25">#REF!</definedName>
    <definedName name="haaeha" localSheetId="27">#REF!</definedName>
    <definedName name="haaeha" localSheetId="17">#REF!</definedName>
    <definedName name="haaeha">#REF!</definedName>
    <definedName name="HB" localSheetId="29">[26]DIV!#REF!</definedName>
    <definedName name="HB" localSheetId="24">#REF!</definedName>
    <definedName name="HB" localSheetId="26">#REF!</definedName>
    <definedName name="HB" localSheetId="25">#REF!</definedName>
    <definedName name="HB" localSheetId="27">#REF!</definedName>
    <definedName name="HB" localSheetId="17">[26]DIV!#REF!</definedName>
    <definedName name="HB">[26]DIV!#REF!</definedName>
    <definedName name="HHHH" localSheetId="15" hidden="1">{"TotalGeralDespesasPorArea",#N/A,FALSE,"VinculosAccessEfetivo"}</definedName>
    <definedName name="HHHH" localSheetId="29" hidden="1">{"TotalGeralDespesasPorArea",#N/A,FALSE,"VinculosAccessEfetivo"}</definedName>
    <definedName name="HHHH" localSheetId="24" hidden="1">{"TotalGeralDespesasPorArea",#N/A,FALSE,"VinculosAccessEfetivo"}</definedName>
    <definedName name="HHHH" localSheetId="26" hidden="1">{"TotalGeralDespesasPorArea",#N/A,FALSE,"VinculosAccessEfetivo"}</definedName>
    <definedName name="HHHH" localSheetId="25" hidden="1">{"TotalGeralDespesasPorArea",#N/A,FALSE,"VinculosAccessEfetivo"}</definedName>
    <definedName name="HHHH" localSheetId="27" hidden="1">{"TotalGeralDespesasPorArea",#N/A,FALSE,"VinculosAccessEfetivo"}</definedName>
    <definedName name="HHHH" hidden="1">{"TotalGeralDespesasPorArea",#N/A,FALSE,"VinculosAccessEfetivo"}</definedName>
    <definedName name="HHHH_1" localSheetId="15" hidden="1">{"TotalGeralDespesasPorArea",#N/A,FALSE,"VinculosAccessEfetivo"}</definedName>
    <definedName name="HHHH_1" localSheetId="29" hidden="1">{"TotalGeralDespesasPorArea",#N/A,FALSE,"VinculosAccessEfetivo"}</definedName>
    <definedName name="HHHH_1" localSheetId="24" hidden="1">{"TotalGeralDespesasPorArea",#N/A,FALSE,"VinculosAccessEfetivo"}</definedName>
    <definedName name="HHHH_1" localSheetId="26" hidden="1">{"TotalGeralDespesasPorArea",#N/A,FALSE,"VinculosAccessEfetivo"}</definedName>
    <definedName name="HHHH_1" localSheetId="25" hidden="1">{"TotalGeralDespesasPorArea",#N/A,FALSE,"VinculosAccessEfetivo"}</definedName>
    <definedName name="HHHH_1" localSheetId="27" hidden="1">{"TotalGeralDespesasPorArea",#N/A,FALSE,"VinculosAccessEfetivo"}</definedName>
    <definedName name="HHHH_1" hidden="1">{"TotalGeralDespesasPorArea",#N/A,FALSE,"VinculosAccessEfetivo"}</definedName>
    <definedName name="hhhhh" localSheetId="15" hidden="1">{#N/A,#N/A,FALSE,"CONTROLE"}</definedName>
    <definedName name="hhhhh" localSheetId="29" hidden="1">{#N/A,#N/A,FALSE,"CONTROLE"}</definedName>
    <definedName name="hhhhh" localSheetId="24" hidden="1">{#N/A,#N/A,FALSE,"CONTROLE"}</definedName>
    <definedName name="hhhhh" localSheetId="26" hidden="1">{#N/A,#N/A,FALSE,"CONTROLE"}</definedName>
    <definedName name="hhhhh" localSheetId="25" hidden="1">{#N/A,#N/A,FALSE,"CONTROLE"}</definedName>
    <definedName name="hhhhh" localSheetId="27" hidden="1">{#N/A,#N/A,FALSE,"CONTROLE"}</definedName>
    <definedName name="hhhhh" hidden="1">{#N/A,#N/A,FALSE,"CONTROLE"}</definedName>
    <definedName name="hhhhh_1" localSheetId="15" hidden="1">{#N/A,#N/A,FALSE,"CONTROLE"}</definedName>
    <definedName name="hhhhh_1" localSheetId="29" hidden="1">{#N/A,#N/A,FALSE,"CONTROLE"}</definedName>
    <definedName name="hhhhh_1" localSheetId="24" hidden="1">{#N/A,#N/A,FALSE,"CONTROLE"}</definedName>
    <definedName name="hhhhh_1" localSheetId="26" hidden="1">{#N/A,#N/A,FALSE,"CONTROLE"}</definedName>
    <definedName name="hhhhh_1" localSheetId="25" hidden="1">{#N/A,#N/A,FALSE,"CONTROLE"}</definedName>
    <definedName name="hhhhh_1" localSheetId="27" hidden="1">{#N/A,#N/A,FALSE,"CONTROLE"}</definedName>
    <definedName name="hhhhh_1" hidden="1">{#N/A,#N/A,FALSE,"CONTROLE"}</definedName>
    <definedName name="hhhhhhhh" localSheetId="15" hidden="1">{#N/A,#N/A,FALSE,"CONTROLE"}</definedName>
    <definedName name="hhhhhhhh" localSheetId="29" hidden="1">{#N/A,#N/A,FALSE,"CONTROLE"}</definedName>
    <definedName name="hhhhhhhh" localSheetId="24" hidden="1">{#N/A,#N/A,FALSE,"CONTROLE"}</definedName>
    <definedName name="hhhhhhhh" localSheetId="26" hidden="1">{#N/A,#N/A,FALSE,"CONTROLE"}</definedName>
    <definedName name="hhhhhhhh" localSheetId="25" hidden="1">{#N/A,#N/A,FALSE,"CONTROLE"}</definedName>
    <definedName name="hhhhhhhh" localSheetId="27" hidden="1">{#N/A,#N/A,FALSE,"CONTROLE"}</definedName>
    <definedName name="hhhhhhhh" hidden="1">{#N/A,#N/A,FALSE,"CONTROLE"}</definedName>
    <definedName name="hhhhhhhh_1" localSheetId="15" hidden="1">{#N/A,#N/A,FALSE,"CONTROLE"}</definedName>
    <definedName name="hhhhhhhh_1" localSheetId="29" hidden="1">{#N/A,#N/A,FALSE,"CONTROLE"}</definedName>
    <definedName name="hhhhhhhh_1" localSheetId="24" hidden="1">{#N/A,#N/A,FALSE,"CONTROLE"}</definedName>
    <definedName name="hhhhhhhh_1" localSheetId="26" hidden="1">{#N/A,#N/A,FALSE,"CONTROLE"}</definedName>
    <definedName name="hhhhhhhh_1" localSheetId="25" hidden="1">{#N/A,#N/A,FALSE,"CONTROLE"}</definedName>
    <definedName name="hhhhhhhh_1" localSheetId="27" hidden="1">{#N/A,#N/A,FALSE,"CONTROLE"}</definedName>
    <definedName name="hhhhhhhh_1" hidden="1">{#N/A,#N/A,FALSE,"CONTROLE"}</definedName>
    <definedName name="hhhhhhhhh" localSheetId="15" hidden="1">{#N/A,#N/A,FALSE,"CONTROLE"}</definedName>
    <definedName name="hhhhhhhhh" localSheetId="29" hidden="1">{#N/A,#N/A,FALSE,"CONTROLE"}</definedName>
    <definedName name="hhhhhhhhh" localSheetId="24" hidden="1">{#N/A,#N/A,FALSE,"CONTROLE"}</definedName>
    <definedName name="hhhhhhhhh" localSheetId="26" hidden="1">{#N/A,#N/A,FALSE,"CONTROLE"}</definedName>
    <definedName name="hhhhhhhhh" localSheetId="25" hidden="1">{#N/A,#N/A,FALSE,"CONTROLE"}</definedName>
    <definedName name="hhhhhhhhh" localSheetId="27" hidden="1">{#N/A,#N/A,FALSE,"CONTROLE"}</definedName>
    <definedName name="hhhhhhhhh" hidden="1">{#N/A,#N/A,FALSE,"CONTROLE"}</definedName>
    <definedName name="hhhhhhhhh_1" localSheetId="15" hidden="1">{#N/A,#N/A,FALSE,"CONTROLE"}</definedName>
    <definedName name="hhhhhhhhh_1" localSheetId="29" hidden="1">{#N/A,#N/A,FALSE,"CONTROLE"}</definedName>
    <definedName name="hhhhhhhhh_1" localSheetId="24" hidden="1">{#N/A,#N/A,FALSE,"CONTROLE"}</definedName>
    <definedName name="hhhhhhhhh_1" localSheetId="26" hidden="1">{#N/A,#N/A,FALSE,"CONTROLE"}</definedName>
    <definedName name="hhhhhhhhh_1" localSheetId="25" hidden="1">{#N/A,#N/A,FALSE,"CONTROLE"}</definedName>
    <definedName name="hhhhhhhhh_1" localSheetId="27" hidden="1">{#N/A,#N/A,FALSE,"CONTROLE"}</definedName>
    <definedName name="hhhhhhhhh_1" hidden="1">{#N/A,#N/A,FALSE,"CONTROLE"}</definedName>
    <definedName name="HI" localSheetId="29">#REF!</definedName>
    <definedName name="HI" localSheetId="24">#REF!</definedName>
    <definedName name="HI" localSheetId="26">#REF!</definedName>
    <definedName name="HI" localSheetId="25">#REF!</definedName>
    <definedName name="HI" localSheetId="27">#REF!</definedName>
    <definedName name="HI">#REF!</definedName>
    <definedName name="HJ" localSheetId="29">#REF!</definedName>
    <definedName name="HJ" localSheetId="24">#REF!</definedName>
    <definedName name="HJ" localSheetId="26">#REF!</definedName>
    <definedName name="HJ" localSheetId="25">#REF!</definedName>
    <definedName name="HJ" localSheetId="27">#REF!</definedName>
    <definedName name="HJ">#REF!</definedName>
    <definedName name="hjk"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K" localSheetId="29">#REF!</definedName>
    <definedName name="HK" localSheetId="24">#REF!</definedName>
    <definedName name="HK" localSheetId="26">#REF!</definedName>
    <definedName name="HK" localSheetId="25">#REF!</definedName>
    <definedName name="HK" localSheetId="27">#REF!</definedName>
    <definedName name="HK">#REF!</definedName>
    <definedName name="HL" localSheetId="29">#REF!</definedName>
    <definedName name="HL" localSheetId="24">#REF!</definedName>
    <definedName name="HL" localSheetId="26">#REF!</definedName>
    <definedName name="HL" localSheetId="25">#REF!</definedName>
    <definedName name="HL" localSheetId="27">#REF!</definedName>
    <definedName name="HL">#REF!</definedName>
    <definedName name="HM" localSheetId="29">#REF!</definedName>
    <definedName name="HM" localSheetId="24">#REF!</definedName>
    <definedName name="HM" localSheetId="26">#REF!</definedName>
    <definedName name="HM" localSheetId="25">#REF!</definedName>
    <definedName name="HM" localSheetId="27">#REF!</definedName>
    <definedName name="HM">#REF!</definedName>
    <definedName name="HN">#REF!</definedName>
    <definedName name="ht" localSheetId="15" hidden="1">{"'DEC ou FEC'!$A$1:$O$132"}</definedName>
    <definedName name="ht" localSheetId="29" hidden="1">{"'DEC ou FEC'!$A$1:$O$132"}</definedName>
    <definedName name="ht" localSheetId="24" hidden="1">{"'DEC ou FEC'!$A$1:$O$132"}</definedName>
    <definedName name="ht" localSheetId="26" hidden="1">{"'DEC ou FEC'!$A$1:$O$132"}</definedName>
    <definedName name="ht" localSheetId="25" hidden="1">{"'DEC ou FEC'!$A$1:$O$132"}</definedName>
    <definedName name="ht" localSheetId="27" hidden="1">{"'DEC ou FEC'!$A$1:$O$132"}</definedName>
    <definedName name="ht" hidden="1">{"'DEC ou FEC'!$A$1:$O$132"}</definedName>
    <definedName name="ht_1" localSheetId="15" hidden="1">{"'DEC ou FEC'!$A$1:$O$132"}</definedName>
    <definedName name="ht_1" localSheetId="29" hidden="1">{"'DEC ou FEC'!$A$1:$O$132"}</definedName>
    <definedName name="ht_1" localSheetId="24" hidden="1">{"'DEC ou FEC'!$A$1:$O$132"}</definedName>
    <definedName name="ht_1" localSheetId="26" hidden="1">{"'DEC ou FEC'!$A$1:$O$132"}</definedName>
    <definedName name="ht_1" localSheetId="25" hidden="1">{"'DEC ou FEC'!$A$1:$O$132"}</definedName>
    <definedName name="ht_1" localSheetId="27" hidden="1">{"'DEC ou FEC'!$A$1:$O$132"}</definedName>
    <definedName name="ht_1" hidden="1">{"'DEC ou FEC'!$A$1:$O$132"}</definedName>
    <definedName name="HTML_CodePage" hidden="1">1252</definedName>
    <definedName name="HTML_Control" localSheetId="8" hidden="1">{"'RR'!$A$2:$E$81"}</definedName>
    <definedName name="HTML_Control" localSheetId="7" hidden="1">{"'RR'!$A$2:$E$81"}</definedName>
    <definedName name="HTML_Control" localSheetId="12" hidden="1">{"'RR'!$A$2:$E$81"}</definedName>
    <definedName name="HTML_Control" localSheetId="6" hidden="1">{"'RR'!$A$2:$E$81"}</definedName>
    <definedName name="HTML_Control" localSheetId="10" hidden="1">{"'RR'!$A$2:$E$81"}</definedName>
    <definedName name="HTML_Control" localSheetId="11" hidden="1">{"'RR'!$A$2:$E$81"}</definedName>
    <definedName name="HTML_Control" localSheetId="9" hidden="1">{"'RR'!$A$2:$E$81"}</definedName>
    <definedName name="HTML_Control" localSheetId="5" hidden="1">{"'RR'!$A$2:$E$81"}</definedName>
    <definedName name="HTML_Control" localSheetId="4" hidden="1">{"'RR'!$A$2:$E$81"}</definedName>
    <definedName name="HTML_Control" localSheetId="18" hidden="1">{"'RR'!$A$2:$E$81"}</definedName>
    <definedName name="HTML_Control" localSheetId="19" hidden="1">{"'RR'!$A$2:$E$81"}</definedName>
    <definedName name="HTML_Control" localSheetId="23" hidden="1">{"'RR'!$A$2:$E$81"}</definedName>
    <definedName name="HTML_Control" localSheetId="22" hidden="1">{"'RR'!$A$2:$E$81"}</definedName>
    <definedName name="HTML_Control" localSheetId="15" hidden="1">{"'1998'!$B$2:$O$16"}</definedName>
    <definedName name="HTML_Control" localSheetId="3" hidden="1">{"'RR'!$A$2:$E$81"}</definedName>
    <definedName name="HTML_Control" localSheetId="29" hidden="1">{"'RR'!$A$2:$E$81"}</definedName>
    <definedName name="HTML_Control" localSheetId="24" hidden="1">{"'RR'!$A$2:$E$81"}</definedName>
    <definedName name="HTML_Control" localSheetId="26" hidden="1">{"'RR'!$A$2:$E$81"}</definedName>
    <definedName name="HTML_Control" localSheetId="25" hidden="1">{"'RR'!$A$2:$E$81"}</definedName>
    <definedName name="HTML_Control" localSheetId="27" hidden="1">{"'RR'!$A$2:$E$81"}</definedName>
    <definedName name="HTML_Control" localSheetId="17" hidden="1">{"'RR'!$A$2:$E$81"}</definedName>
    <definedName name="HTML_Control" hidden="1">{"'RR'!$A$2:$E$81"}</definedName>
    <definedName name="HTML_Control_1" localSheetId="15" hidden="1">{"'1998'!$B$2:$O$16"}</definedName>
    <definedName name="HTML_Control_1" localSheetId="29" hidden="1">{"'1998'!$B$2:$O$16"}</definedName>
    <definedName name="HTML_Control_1" localSheetId="24" hidden="1">{"'1998'!$B$2:$O$16"}</definedName>
    <definedName name="HTML_Control_1" localSheetId="26" hidden="1">{"'1998'!$B$2:$O$16"}</definedName>
    <definedName name="HTML_Control_1" localSheetId="25" hidden="1">{"'1998'!$B$2:$O$16"}</definedName>
    <definedName name="HTML_Control_1" localSheetId="27" hidden="1">{"'1998'!$B$2:$O$16"}</definedName>
    <definedName name="HTML_Control_1" hidden="1">{"'1998'!$B$2:$O$16"}</definedName>
    <definedName name="HTML_Control_1_1" localSheetId="15" hidden="1">{"'1998'!$B$2:$O$16"}</definedName>
    <definedName name="HTML_Control_1_1" localSheetId="29" hidden="1">{"'1998'!$B$2:$O$16"}</definedName>
    <definedName name="HTML_Control_1_1" localSheetId="24" hidden="1">{"'1998'!$B$2:$O$16"}</definedName>
    <definedName name="HTML_Control_1_1" localSheetId="26" hidden="1">{"'1998'!$B$2:$O$16"}</definedName>
    <definedName name="HTML_Control_1_1" localSheetId="25" hidden="1">{"'1998'!$B$2:$O$16"}</definedName>
    <definedName name="HTML_Control_1_1" localSheetId="27" hidden="1">{"'1998'!$B$2:$O$16"}</definedName>
    <definedName name="HTML_Control_1_1" hidden="1">{"'1998'!$B$2:$O$16"}</definedName>
    <definedName name="HTML_Control_2" localSheetId="15" hidden="1">{"'DEC ou FEC'!$A$1:$O$132"}</definedName>
    <definedName name="HTML_Control_2" localSheetId="29" hidden="1">{"'DEC ou FEC'!$A$1:$O$132"}</definedName>
    <definedName name="HTML_Control_2" localSheetId="24" hidden="1">{"'DEC ou FEC'!$A$1:$O$132"}</definedName>
    <definedName name="HTML_Control_2" localSheetId="26" hidden="1">{"'DEC ou FEC'!$A$1:$O$132"}</definedName>
    <definedName name="HTML_Control_2" localSheetId="25" hidden="1">{"'DEC ou FEC'!$A$1:$O$132"}</definedName>
    <definedName name="HTML_Control_2" localSheetId="27" hidden="1">{"'DEC ou FEC'!$A$1:$O$132"}</definedName>
    <definedName name="HTML_Control_2" hidden="1">{"'DEC ou FEC'!$A$1:$O$132"}</definedName>
    <definedName name="HTML_Control2" localSheetId="15" hidden="1">{"'DEC ou FEC'!$A$1:$O$132"}</definedName>
    <definedName name="HTML_Control2" localSheetId="29" hidden="1">{"'DEC ou FEC'!$A$1:$O$132"}</definedName>
    <definedName name="HTML_Control2" localSheetId="24" hidden="1">{"'DEC ou FEC'!$A$1:$O$132"}</definedName>
    <definedName name="HTML_Control2" localSheetId="26" hidden="1">{"'DEC ou FEC'!$A$1:$O$132"}</definedName>
    <definedName name="HTML_Control2" localSheetId="25" hidden="1">{"'DEC ou FEC'!$A$1:$O$132"}</definedName>
    <definedName name="HTML_Control2" localSheetId="27" hidden="1">{"'DEC ou FEC'!$A$1:$O$132"}</definedName>
    <definedName name="HTML_Control2" hidden="1">{"'DEC ou FEC'!$A$1:$O$132"}</definedName>
    <definedName name="HTML_Control2_1" localSheetId="15" hidden="1">{"'DEC ou FEC'!$A$1:$O$132"}</definedName>
    <definedName name="HTML_Control2_1" localSheetId="29" hidden="1">{"'DEC ou FEC'!$A$1:$O$132"}</definedName>
    <definedName name="HTML_Control2_1" localSheetId="24" hidden="1">{"'DEC ou FEC'!$A$1:$O$132"}</definedName>
    <definedName name="HTML_Control2_1" localSheetId="26" hidden="1">{"'DEC ou FEC'!$A$1:$O$132"}</definedName>
    <definedName name="HTML_Control2_1" localSheetId="25" hidden="1">{"'DEC ou FEC'!$A$1:$O$132"}</definedName>
    <definedName name="HTML_Control2_1" localSheetId="27" hidden="1">{"'DEC ou FEC'!$A$1:$O$132"}</definedName>
    <definedName name="HTML_Control2_1" hidden="1">{"'DEC ou FEC'!$A$1:$O$132"}</definedName>
    <definedName name="HTML_Control3" localSheetId="15" hidden="1">{"'DEC ou FEC'!$A$1:$O$132"}</definedName>
    <definedName name="HTML_Control3" localSheetId="29" hidden="1">{"'DEC ou FEC'!$A$1:$O$132"}</definedName>
    <definedName name="HTML_Control3" localSheetId="24" hidden="1">{"'DEC ou FEC'!$A$1:$O$132"}</definedName>
    <definedName name="HTML_Control3" localSheetId="26" hidden="1">{"'DEC ou FEC'!$A$1:$O$132"}</definedName>
    <definedName name="HTML_Control3" localSheetId="25" hidden="1">{"'DEC ou FEC'!$A$1:$O$132"}</definedName>
    <definedName name="HTML_Control3" localSheetId="27" hidden="1">{"'DEC ou FEC'!$A$1:$O$132"}</definedName>
    <definedName name="HTML_Control3" hidden="1">{"'DEC ou FEC'!$A$1:$O$132"}</definedName>
    <definedName name="HTML_Control3_1" localSheetId="15" hidden="1">{"'DEC ou FEC'!$A$1:$O$132"}</definedName>
    <definedName name="HTML_Control3_1" localSheetId="29" hidden="1">{"'DEC ou FEC'!$A$1:$O$132"}</definedName>
    <definedName name="HTML_Control3_1" localSheetId="24" hidden="1">{"'DEC ou FEC'!$A$1:$O$132"}</definedName>
    <definedName name="HTML_Control3_1" localSheetId="26" hidden="1">{"'DEC ou FEC'!$A$1:$O$132"}</definedName>
    <definedName name="HTML_Control3_1" localSheetId="25" hidden="1">{"'DEC ou FEC'!$A$1:$O$132"}</definedName>
    <definedName name="HTML_Control3_1" localSheetId="27" hidden="1">{"'DEC ou FEC'!$A$1:$O$132"}</definedName>
    <definedName name="HTML_Control3_1" hidden="1">{"'DEC ou FEC'!$A$1:$O$132"}</definedName>
    <definedName name="HTML_Control4" localSheetId="15" hidden="1">{"'DEC ou FEC'!$A$1:$O$132"}</definedName>
    <definedName name="HTML_Control4" localSheetId="29" hidden="1">{"'DEC ou FEC'!$A$1:$O$132"}</definedName>
    <definedName name="HTML_Control4" localSheetId="24" hidden="1">{"'DEC ou FEC'!$A$1:$O$132"}</definedName>
    <definedName name="HTML_Control4" localSheetId="26" hidden="1">{"'DEC ou FEC'!$A$1:$O$132"}</definedName>
    <definedName name="HTML_Control4" localSheetId="25" hidden="1">{"'DEC ou FEC'!$A$1:$O$132"}</definedName>
    <definedName name="HTML_Control4" localSheetId="27" hidden="1">{"'DEC ou FEC'!$A$1:$O$132"}</definedName>
    <definedName name="HTML_Control4" hidden="1">{"'DEC ou FEC'!$A$1:$O$132"}</definedName>
    <definedName name="HTML_Control4_1" localSheetId="15" hidden="1">{"'DEC ou FEC'!$A$1:$O$132"}</definedName>
    <definedName name="HTML_Control4_1" localSheetId="29" hidden="1">{"'DEC ou FEC'!$A$1:$O$132"}</definedName>
    <definedName name="HTML_Control4_1" localSheetId="24" hidden="1">{"'DEC ou FEC'!$A$1:$O$132"}</definedName>
    <definedName name="HTML_Control4_1" localSheetId="26" hidden="1">{"'DEC ou FEC'!$A$1:$O$132"}</definedName>
    <definedName name="HTML_Control4_1" localSheetId="25" hidden="1">{"'DEC ou FEC'!$A$1:$O$132"}</definedName>
    <definedName name="HTML_Control4_1" localSheetId="27" hidden="1">{"'DEC ou FEC'!$A$1:$O$132"}</definedName>
    <definedName name="HTML_Control4_1" hidden="1">{"'DEC ou FEC'!$A$1:$O$132"}</definedName>
    <definedName name="HTML_Control5" localSheetId="15" hidden="1">{"'DEC ou FEC'!$A$1:$O$132"}</definedName>
    <definedName name="HTML_Control5" localSheetId="29" hidden="1">{"'DEC ou FEC'!$A$1:$O$132"}</definedName>
    <definedName name="HTML_Control5" localSheetId="24" hidden="1">{"'DEC ou FEC'!$A$1:$O$132"}</definedName>
    <definedName name="HTML_Control5" localSheetId="26" hidden="1">{"'DEC ou FEC'!$A$1:$O$132"}</definedName>
    <definedName name="HTML_Control5" localSheetId="25" hidden="1">{"'DEC ou FEC'!$A$1:$O$132"}</definedName>
    <definedName name="HTML_Control5" localSheetId="27" hidden="1">{"'DEC ou FEC'!$A$1:$O$132"}</definedName>
    <definedName name="HTML_Control5" hidden="1">{"'DEC ou FEC'!$A$1:$O$132"}</definedName>
    <definedName name="HTML_Control5_1" localSheetId="15" hidden="1">{"'DEC ou FEC'!$A$1:$O$132"}</definedName>
    <definedName name="HTML_Control5_1" localSheetId="29" hidden="1">{"'DEC ou FEC'!$A$1:$O$132"}</definedName>
    <definedName name="HTML_Control5_1" localSheetId="24" hidden="1">{"'DEC ou FEC'!$A$1:$O$132"}</definedName>
    <definedName name="HTML_Control5_1" localSheetId="26" hidden="1">{"'DEC ou FEC'!$A$1:$O$132"}</definedName>
    <definedName name="HTML_Control5_1" localSheetId="25" hidden="1">{"'DEC ou FEC'!$A$1:$O$132"}</definedName>
    <definedName name="HTML_Control5_1" localSheetId="27" hidden="1">{"'DEC ou FEC'!$A$1:$O$132"}</definedName>
    <definedName name="HTML_Control5_1" hidden="1">{"'DEC ou FEC'!$A$1:$O$132"}</definedName>
    <definedName name="HTML_Control6" localSheetId="15" hidden="1">{"'DEC ou FEC'!$A$1:$O$132"}</definedName>
    <definedName name="HTML_Control6" localSheetId="29" hidden="1">{"'DEC ou FEC'!$A$1:$O$132"}</definedName>
    <definedName name="HTML_Control6" localSheetId="24" hidden="1">{"'DEC ou FEC'!$A$1:$O$132"}</definedName>
    <definedName name="HTML_Control6" localSheetId="26" hidden="1">{"'DEC ou FEC'!$A$1:$O$132"}</definedName>
    <definedName name="HTML_Control6" localSheetId="25" hidden="1">{"'DEC ou FEC'!$A$1:$O$132"}</definedName>
    <definedName name="HTML_Control6" localSheetId="27" hidden="1">{"'DEC ou FEC'!$A$1:$O$132"}</definedName>
    <definedName name="HTML_Control6" hidden="1">{"'DEC ou FEC'!$A$1:$O$132"}</definedName>
    <definedName name="HTML_Control6_1" localSheetId="15" hidden="1">{"'DEC ou FEC'!$A$1:$O$132"}</definedName>
    <definedName name="HTML_Control6_1" localSheetId="29" hidden="1">{"'DEC ou FEC'!$A$1:$O$132"}</definedName>
    <definedName name="HTML_Control6_1" localSheetId="24" hidden="1">{"'DEC ou FEC'!$A$1:$O$132"}</definedName>
    <definedName name="HTML_Control6_1" localSheetId="26" hidden="1">{"'DEC ou FEC'!$A$1:$O$132"}</definedName>
    <definedName name="HTML_Control6_1" localSheetId="25" hidden="1">{"'DEC ou FEC'!$A$1:$O$132"}</definedName>
    <definedName name="HTML_Control6_1" localSheetId="27" hidden="1">{"'DEC ou FEC'!$A$1:$O$132"}</definedName>
    <definedName name="HTML_Control6_1" hidden="1">{"'DEC ou FEC'!$A$1:$O$132"}</definedName>
    <definedName name="HTML_Control7" localSheetId="15" hidden="1">{"'DEC ou FEC'!$A$1:$O$132"}</definedName>
    <definedName name="HTML_Control7" localSheetId="29" hidden="1">{"'DEC ou FEC'!$A$1:$O$132"}</definedName>
    <definedName name="HTML_Control7" localSheetId="24" hidden="1">{"'DEC ou FEC'!$A$1:$O$132"}</definedName>
    <definedName name="HTML_Control7" localSheetId="26" hidden="1">{"'DEC ou FEC'!$A$1:$O$132"}</definedName>
    <definedName name="HTML_Control7" localSheetId="25" hidden="1">{"'DEC ou FEC'!$A$1:$O$132"}</definedName>
    <definedName name="HTML_Control7" localSheetId="27" hidden="1">{"'DEC ou FEC'!$A$1:$O$132"}</definedName>
    <definedName name="HTML_Control7" hidden="1">{"'DEC ou FEC'!$A$1:$O$132"}</definedName>
    <definedName name="HTML_Control7_1" localSheetId="15" hidden="1">{"'DEC ou FEC'!$A$1:$O$132"}</definedName>
    <definedName name="HTML_Control7_1" localSheetId="29" hidden="1">{"'DEC ou FEC'!$A$1:$O$132"}</definedName>
    <definedName name="HTML_Control7_1" localSheetId="24" hidden="1">{"'DEC ou FEC'!$A$1:$O$132"}</definedName>
    <definedName name="HTML_Control7_1" localSheetId="26" hidden="1">{"'DEC ou FEC'!$A$1:$O$132"}</definedName>
    <definedName name="HTML_Control7_1" localSheetId="25" hidden="1">{"'DEC ou FEC'!$A$1:$O$132"}</definedName>
    <definedName name="HTML_Control7_1" localSheetId="27" hidden="1">{"'DEC ou FEC'!$A$1:$O$132"}</definedName>
    <definedName name="HTML_Control7_1" hidden="1">{"'DEC ou FEC'!$A$1:$O$132"}</definedName>
    <definedName name="HTML_Control8" localSheetId="15" hidden="1">{"'DEC ou FEC'!$A$1:$O$132"}</definedName>
    <definedName name="HTML_Control8" localSheetId="29" hidden="1">{"'DEC ou FEC'!$A$1:$O$132"}</definedName>
    <definedName name="HTML_Control8" localSheetId="24" hidden="1">{"'DEC ou FEC'!$A$1:$O$132"}</definedName>
    <definedName name="HTML_Control8" localSheetId="26" hidden="1">{"'DEC ou FEC'!$A$1:$O$132"}</definedName>
    <definedName name="HTML_Control8" localSheetId="25" hidden="1">{"'DEC ou FEC'!$A$1:$O$132"}</definedName>
    <definedName name="HTML_Control8" localSheetId="27" hidden="1">{"'DEC ou FEC'!$A$1:$O$132"}</definedName>
    <definedName name="HTML_Control8" hidden="1">{"'DEC ou FEC'!$A$1:$O$132"}</definedName>
    <definedName name="HTML_Control8_1" localSheetId="15" hidden="1">{"'DEC ou FEC'!$A$1:$O$132"}</definedName>
    <definedName name="HTML_Control8_1" localSheetId="29" hidden="1">{"'DEC ou FEC'!$A$1:$O$132"}</definedName>
    <definedName name="HTML_Control8_1" localSheetId="24" hidden="1">{"'DEC ou FEC'!$A$1:$O$132"}</definedName>
    <definedName name="HTML_Control8_1" localSheetId="26" hidden="1">{"'DEC ou FEC'!$A$1:$O$132"}</definedName>
    <definedName name="HTML_Control8_1" localSheetId="25" hidden="1">{"'DEC ou FEC'!$A$1:$O$132"}</definedName>
    <definedName name="HTML_Control8_1" localSheetId="27" hidden="1">{"'DEC ou FEC'!$A$1:$O$132"}</definedName>
    <definedName name="HTML_Control8_1" hidden="1">{"'DEC ou FEC'!$A$1:$O$132"}</definedName>
    <definedName name="HTML_Description" hidden="1">""</definedName>
    <definedName name="HTML_Email" hidden="1">""</definedName>
    <definedName name="HTML_Header" localSheetId="15" hidden="1">"DEC ou FEC"</definedName>
    <definedName name="HTML_Header" hidden="1">"RR"</definedName>
    <definedName name="HTML_LastUpdate" localSheetId="15" hidden="1">"08/02/1999"</definedName>
    <definedName name="HTML_LastUpdate" hidden="1">"11/10/99"</definedName>
    <definedName name="HTML_LineAfter" hidden="1">FALSE</definedName>
    <definedName name="HTML_LineAfter_1" hidden="1">FALSE</definedName>
    <definedName name="HTML_LineBefore" hidden="1">FALSE</definedName>
    <definedName name="HTML_LineBefore_1" hidden="1">FALSE</definedName>
    <definedName name="HTML_Name" localSheetId="15" hidden="1">"Elisa Zaroni Camargo"</definedName>
    <definedName name="HTML_Name" hidden="1">"Departamento de Informática"</definedName>
    <definedName name="HTML_OBDlg2" hidden="1">TRUE</definedName>
    <definedName name="HTML_OBDlg4" hidden="1">TRUE</definedName>
    <definedName name="HTML_OS" hidden="1">0</definedName>
    <definedName name="HTML_PathFile" localSheetId="15" hidden="1">"C:\Meus documentos\MeuHTML.htm"</definedName>
    <definedName name="HTML_PathFile" hidden="1">"C:\Intranet\Todos os Indicadores\MeuHTML.htm"</definedName>
    <definedName name="HTML_PathFileMac" hidden="1">"Macintosh HD:HomePageStuff:New_Home_Page:datafile:ctryprem.html"</definedName>
    <definedName name="HTML_PathFileMac_1" hidden="1">"Macintosh HD:HomePageStuff:New_Home_Page:datafile:ctryprem.html"</definedName>
    <definedName name="HTML_Title" localSheetId="15" hidden="1">"DEC FEC Diário"</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I" localSheetId="15" hidden="1">{"TotalGeralDespesasPorArea",#N/A,FALSE,"VinculosAccessEfetivo"}</definedName>
    <definedName name="II" localSheetId="29" hidden="1">{"TotalGeralDespesasPorArea",#N/A,FALSE,"VinculosAccessEfetivo"}</definedName>
    <definedName name="II" localSheetId="24" hidden="1">{"TotalGeralDespesasPorArea",#N/A,FALSE,"VinculosAccessEfetivo"}</definedName>
    <definedName name="II" localSheetId="26" hidden="1">{"TotalGeralDespesasPorArea",#N/A,FALSE,"VinculosAccessEfetivo"}</definedName>
    <definedName name="II" localSheetId="25" hidden="1">{"TotalGeralDespesasPorArea",#N/A,FALSE,"VinculosAccessEfetivo"}</definedName>
    <definedName name="II" localSheetId="27" hidden="1">{"TotalGeralDespesasPorArea",#N/A,FALSE,"VinculosAccessEfetivo"}</definedName>
    <definedName name="II" hidden="1">{"TotalGeralDespesasPorArea",#N/A,FALSE,"VinculosAccessEfetivo"}</definedName>
    <definedName name="II_1" localSheetId="15" hidden="1">{"TotalGeralDespesasPorArea",#N/A,FALSE,"VinculosAccessEfetivo"}</definedName>
    <definedName name="II_1" localSheetId="29" hidden="1">{"TotalGeralDespesasPorArea",#N/A,FALSE,"VinculosAccessEfetivo"}</definedName>
    <definedName name="II_1" localSheetId="24" hidden="1">{"TotalGeralDespesasPorArea",#N/A,FALSE,"VinculosAccessEfetivo"}</definedName>
    <definedName name="II_1" localSheetId="26" hidden="1">{"TotalGeralDespesasPorArea",#N/A,FALSE,"VinculosAccessEfetivo"}</definedName>
    <definedName name="II_1" localSheetId="25" hidden="1">{"TotalGeralDespesasPorArea",#N/A,FALSE,"VinculosAccessEfetivo"}</definedName>
    <definedName name="II_1" localSheetId="27" hidden="1">{"TotalGeralDespesasPorArea",#N/A,FALSE,"VinculosAccessEfetivo"}</definedName>
    <definedName name="II_1" hidden="1">{"TotalGeralDespesasPorArea",#N/A,FALSE,"VinculosAccessEfetivo"}</definedName>
    <definedName name="iLUMINAÇÃO" localSheetId="8" hidden="1">{#N/A,#N/A,FALSE,"ANEXO3 99 ERA";#N/A,#N/A,FALSE,"ANEXO3 99 UBÁ2";#N/A,#N/A,FALSE,"ANEXO3 99 DTU";#N/A,#N/A,FALSE,"ANEXO3 99 RDR";#N/A,#N/A,FALSE,"ANEXO3 99 UBÁ4";#N/A,#N/A,FALSE,"ANEXO3 99 UBÁ6"}</definedName>
    <definedName name="iLUMINAÇÃO" localSheetId="7" hidden="1">{#N/A,#N/A,FALSE,"ANEXO3 99 ERA";#N/A,#N/A,FALSE,"ANEXO3 99 UBÁ2";#N/A,#N/A,FALSE,"ANEXO3 99 DTU";#N/A,#N/A,FALSE,"ANEXO3 99 RDR";#N/A,#N/A,FALSE,"ANEXO3 99 UBÁ4";#N/A,#N/A,FALSE,"ANEXO3 99 UBÁ6"}</definedName>
    <definedName name="iLUMINAÇÃO" localSheetId="12" hidden="1">{#N/A,#N/A,FALSE,"ANEXO3 99 ERA";#N/A,#N/A,FALSE,"ANEXO3 99 UBÁ2";#N/A,#N/A,FALSE,"ANEXO3 99 DTU";#N/A,#N/A,FALSE,"ANEXO3 99 RDR";#N/A,#N/A,FALSE,"ANEXO3 99 UBÁ4";#N/A,#N/A,FALSE,"ANEXO3 99 UBÁ6"}</definedName>
    <definedName name="iLUMINAÇÃO" localSheetId="6" hidden="1">{#N/A,#N/A,FALSE,"ANEXO3 99 ERA";#N/A,#N/A,FALSE,"ANEXO3 99 UBÁ2";#N/A,#N/A,FALSE,"ANEXO3 99 DTU";#N/A,#N/A,FALSE,"ANEXO3 99 RDR";#N/A,#N/A,FALSE,"ANEXO3 99 UBÁ4";#N/A,#N/A,FALSE,"ANEXO3 99 UBÁ6"}</definedName>
    <definedName name="iLUMINAÇÃO" localSheetId="10" hidden="1">{#N/A,#N/A,FALSE,"ANEXO3 99 ERA";#N/A,#N/A,FALSE,"ANEXO3 99 UBÁ2";#N/A,#N/A,FALSE,"ANEXO3 99 DTU";#N/A,#N/A,FALSE,"ANEXO3 99 RDR";#N/A,#N/A,FALSE,"ANEXO3 99 UBÁ4";#N/A,#N/A,FALSE,"ANEXO3 99 UBÁ6"}</definedName>
    <definedName name="iLUMINAÇÃO" localSheetId="11" hidden="1">{#N/A,#N/A,FALSE,"ANEXO3 99 ERA";#N/A,#N/A,FALSE,"ANEXO3 99 UBÁ2";#N/A,#N/A,FALSE,"ANEXO3 99 DTU";#N/A,#N/A,FALSE,"ANEXO3 99 RDR";#N/A,#N/A,FALSE,"ANEXO3 99 UBÁ4";#N/A,#N/A,FALSE,"ANEXO3 99 UBÁ6"}</definedName>
    <definedName name="iLUMINAÇÃO" localSheetId="9" hidden="1">{#N/A,#N/A,FALSE,"ANEXO3 99 ERA";#N/A,#N/A,FALSE,"ANEXO3 99 UBÁ2";#N/A,#N/A,FALSE,"ANEXO3 99 DTU";#N/A,#N/A,FALSE,"ANEXO3 99 RDR";#N/A,#N/A,FALSE,"ANEXO3 99 UBÁ4";#N/A,#N/A,FALSE,"ANEXO3 99 UBÁ6"}</definedName>
    <definedName name="iLUMINAÇÃO" localSheetId="5" hidden="1">{#N/A,#N/A,FALSE,"ANEXO3 99 ERA";#N/A,#N/A,FALSE,"ANEXO3 99 UBÁ2";#N/A,#N/A,FALSE,"ANEXO3 99 DTU";#N/A,#N/A,FALSE,"ANEXO3 99 RDR";#N/A,#N/A,FALSE,"ANEXO3 99 UBÁ4";#N/A,#N/A,FALSE,"ANEXO3 99 UBÁ6"}</definedName>
    <definedName name="iLUMINAÇÃO" localSheetId="4" hidden="1">{#N/A,#N/A,FALSE,"ANEXO3 99 ERA";#N/A,#N/A,FALSE,"ANEXO3 99 UBÁ2";#N/A,#N/A,FALSE,"ANEXO3 99 DTU";#N/A,#N/A,FALSE,"ANEXO3 99 RDR";#N/A,#N/A,FALSE,"ANEXO3 99 UBÁ4";#N/A,#N/A,FALSE,"ANEXO3 99 UBÁ6"}</definedName>
    <definedName name="iLUMINAÇÃO" localSheetId="18" hidden="1">{#N/A,#N/A,FALSE,"ANEXO3 99 ERA";#N/A,#N/A,FALSE,"ANEXO3 99 UBÁ2";#N/A,#N/A,FALSE,"ANEXO3 99 DTU";#N/A,#N/A,FALSE,"ANEXO3 99 RDR";#N/A,#N/A,FALSE,"ANEXO3 99 UBÁ4";#N/A,#N/A,FALSE,"ANEXO3 99 UBÁ6"}</definedName>
    <definedName name="iLUMINAÇÃO" localSheetId="19" hidden="1">{#N/A,#N/A,FALSE,"ANEXO3 99 ERA";#N/A,#N/A,FALSE,"ANEXO3 99 UBÁ2";#N/A,#N/A,FALSE,"ANEXO3 99 DTU";#N/A,#N/A,FALSE,"ANEXO3 99 RDR";#N/A,#N/A,FALSE,"ANEXO3 99 UBÁ4";#N/A,#N/A,FALSE,"ANEXO3 99 UBÁ6"}</definedName>
    <definedName name="iLUMINAÇÃO" localSheetId="23" hidden="1">{#N/A,#N/A,FALSE,"ANEXO3 99 ERA";#N/A,#N/A,FALSE,"ANEXO3 99 UBÁ2";#N/A,#N/A,FALSE,"ANEXO3 99 DTU";#N/A,#N/A,FALSE,"ANEXO3 99 RDR";#N/A,#N/A,FALSE,"ANEXO3 99 UBÁ4";#N/A,#N/A,FALSE,"ANEXO3 99 UBÁ6"}</definedName>
    <definedName name="iLUMINAÇÃO" localSheetId="22" hidden="1">{#N/A,#N/A,FALSE,"ANEXO3 99 ERA";#N/A,#N/A,FALSE,"ANEXO3 99 UBÁ2";#N/A,#N/A,FALSE,"ANEXO3 99 DTU";#N/A,#N/A,FALSE,"ANEXO3 99 RDR";#N/A,#N/A,FALSE,"ANEXO3 99 UBÁ4";#N/A,#N/A,FALSE,"ANEXO3 99 UBÁ6"}</definedName>
    <definedName name="iLUMINAÇÃO" localSheetId="15" hidden="1">{#N/A,#N/A,FALSE,"ANEXO3 99 ERA";#N/A,#N/A,FALSE,"ANEXO3 99 UBÁ2";#N/A,#N/A,FALSE,"ANEXO3 99 DTU";#N/A,#N/A,FALSE,"ANEXO3 99 RDR";#N/A,#N/A,FALSE,"ANEXO3 99 UBÁ4";#N/A,#N/A,FALSE,"ANEXO3 99 UBÁ6"}</definedName>
    <definedName name="iLUMINAÇÃO" localSheetId="3" hidden="1">{#N/A,#N/A,FALSE,"ANEXO3 99 ERA";#N/A,#N/A,FALSE,"ANEXO3 99 UBÁ2";#N/A,#N/A,FALSE,"ANEXO3 99 DTU";#N/A,#N/A,FALSE,"ANEXO3 99 RDR";#N/A,#N/A,FALSE,"ANEXO3 99 UBÁ4";#N/A,#N/A,FALSE,"ANEXO3 99 UBÁ6"}</definedName>
    <definedName name="iLUMINAÇÃO" localSheetId="29" hidden="1">{#N/A,#N/A,FALSE,"ANEXO3 99 ERA";#N/A,#N/A,FALSE,"ANEXO3 99 UBÁ2";#N/A,#N/A,FALSE,"ANEXO3 99 DTU";#N/A,#N/A,FALSE,"ANEXO3 99 RDR";#N/A,#N/A,FALSE,"ANEXO3 99 UBÁ4";#N/A,#N/A,FALSE,"ANEXO3 99 UBÁ6"}</definedName>
    <definedName name="iLUMINAÇÃO" localSheetId="24" hidden="1">{#N/A,#N/A,FALSE,"ANEXO3 99 ERA";#N/A,#N/A,FALSE,"ANEXO3 99 UBÁ2";#N/A,#N/A,FALSE,"ANEXO3 99 DTU";#N/A,#N/A,FALSE,"ANEXO3 99 RDR";#N/A,#N/A,FALSE,"ANEXO3 99 UBÁ4";#N/A,#N/A,FALSE,"ANEXO3 99 UBÁ6"}</definedName>
    <definedName name="iLUMINAÇÃO" localSheetId="26" hidden="1">{#N/A,#N/A,FALSE,"ANEXO3 99 ERA";#N/A,#N/A,FALSE,"ANEXO3 99 UBÁ2";#N/A,#N/A,FALSE,"ANEXO3 99 DTU";#N/A,#N/A,FALSE,"ANEXO3 99 RDR";#N/A,#N/A,FALSE,"ANEXO3 99 UBÁ4";#N/A,#N/A,FALSE,"ANEXO3 99 UBÁ6"}</definedName>
    <definedName name="iLUMINAÇÃO" localSheetId="25" hidden="1">{#N/A,#N/A,FALSE,"ANEXO3 99 ERA";#N/A,#N/A,FALSE,"ANEXO3 99 UBÁ2";#N/A,#N/A,FALSE,"ANEXO3 99 DTU";#N/A,#N/A,FALSE,"ANEXO3 99 RDR";#N/A,#N/A,FALSE,"ANEXO3 99 UBÁ4";#N/A,#N/A,FALSE,"ANEXO3 99 UBÁ6"}</definedName>
    <definedName name="iLUMINAÇÃO" localSheetId="27" hidden="1">{#N/A,#N/A,FALSE,"ANEXO3 99 ERA";#N/A,#N/A,FALSE,"ANEXO3 99 UBÁ2";#N/A,#N/A,FALSE,"ANEXO3 99 DTU";#N/A,#N/A,FALSE,"ANEXO3 99 RDR";#N/A,#N/A,FALSE,"ANEXO3 99 UBÁ4";#N/A,#N/A,FALSE,"ANEXO3 99 UBÁ6"}</definedName>
    <definedName name="iLUMINAÇÃO" localSheetId="17"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LUMINAÇÃO_1" localSheetId="15" hidden="1">{#N/A,#N/A,FALSE,"ANEXO3 99 ERA";#N/A,#N/A,FALSE,"ANEXO3 99 UBÁ2";#N/A,#N/A,FALSE,"ANEXO3 99 DTU";#N/A,#N/A,FALSE,"ANEXO3 99 RDR";#N/A,#N/A,FALSE,"ANEXO3 99 UBÁ4";#N/A,#N/A,FALSE,"ANEXO3 99 UBÁ6"}</definedName>
    <definedName name="iLUMINAÇÃO_1" localSheetId="29" hidden="1">{#N/A,#N/A,FALSE,"ANEXO3 99 ERA";#N/A,#N/A,FALSE,"ANEXO3 99 UBÁ2";#N/A,#N/A,FALSE,"ANEXO3 99 DTU";#N/A,#N/A,FALSE,"ANEXO3 99 RDR";#N/A,#N/A,FALSE,"ANEXO3 99 UBÁ4";#N/A,#N/A,FALSE,"ANEXO3 99 UBÁ6"}</definedName>
    <definedName name="iLUMINAÇÃO_1" localSheetId="24" hidden="1">{#N/A,#N/A,FALSE,"ANEXO3 99 ERA";#N/A,#N/A,FALSE,"ANEXO3 99 UBÁ2";#N/A,#N/A,FALSE,"ANEXO3 99 DTU";#N/A,#N/A,FALSE,"ANEXO3 99 RDR";#N/A,#N/A,FALSE,"ANEXO3 99 UBÁ4";#N/A,#N/A,FALSE,"ANEXO3 99 UBÁ6"}</definedName>
    <definedName name="iLUMINAÇÃO_1" localSheetId="26" hidden="1">{#N/A,#N/A,FALSE,"ANEXO3 99 ERA";#N/A,#N/A,FALSE,"ANEXO3 99 UBÁ2";#N/A,#N/A,FALSE,"ANEXO3 99 DTU";#N/A,#N/A,FALSE,"ANEXO3 99 RDR";#N/A,#N/A,FALSE,"ANEXO3 99 UBÁ4";#N/A,#N/A,FALSE,"ANEXO3 99 UBÁ6"}</definedName>
    <definedName name="iLUMINAÇÃO_1" localSheetId="25" hidden="1">{#N/A,#N/A,FALSE,"ANEXO3 99 ERA";#N/A,#N/A,FALSE,"ANEXO3 99 UBÁ2";#N/A,#N/A,FALSE,"ANEXO3 99 DTU";#N/A,#N/A,FALSE,"ANEXO3 99 RDR";#N/A,#N/A,FALSE,"ANEXO3 99 UBÁ4";#N/A,#N/A,FALSE,"ANEXO3 99 UBÁ6"}</definedName>
    <definedName name="iLUMINAÇÃO_1" localSheetId="27" hidden="1">{#N/A,#N/A,FALSE,"ANEXO3 99 ERA";#N/A,#N/A,FALSE,"ANEXO3 99 UBÁ2";#N/A,#N/A,FALSE,"ANEXO3 99 DTU";#N/A,#N/A,FALSE,"ANEXO3 99 RDR";#N/A,#N/A,FALSE,"ANEXO3 99 UBÁ4";#N/A,#N/A,FALSE,"ANEXO3 99 UBÁ6"}</definedName>
    <definedName name="iLUMINAÇÃO_1" hidden="1">{#N/A,#N/A,FALSE,"ANEXO3 99 ERA";#N/A,#N/A,FALSE,"ANEXO3 99 UBÁ2";#N/A,#N/A,FALSE,"ANEXO3 99 DTU";#N/A,#N/A,FALSE,"ANEXO3 99 RDR";#N/A,#N/A,FALSE,"ANEXO3 99 UBÁ4";#N/A,#N/A,FALSE,"ANEXO3 99 UBÁ6"}</definedName>
    <definedName name="im" localSheetId="15" hidden="1">{#N/A,#N/A,FALSE,"ENERGIA";#N/A,#N/A,FALSE,"PERDIDAS";#N/A,#N/A,FALSE,"CLIENTES";#N/A,#N/A,FALSE,"ESTADO";#N/A,#N/A,FALSE,"TECNICA"}</definedName>
    <definedName name="im" localSheetId="29" hidden="1">{#N/A,#N/A,FALSE,"ENERGIA";#N/A,#N/A,FALSE,"PERDIDAS";#N/A,#N/A,FALSE,"CLIENTES";#N/A,#N/A,FALSE,"ESTADO";#N/A,#N/A,FALSE,"TECNICA"}</definedName>
    <definedName name="im" localSheetId="24" hidden="1">{#N/A,#N/A,FALSE,"ENERGIA";#N/A,#N/A,FALSE,"PERDIDAS";#N/A,#N/A,FALSE,"CLIENTES";#N/A,#N/A,FALSE,"ESTADO";#N/A,#N/A,FALSE,"TECNICA"}</definedName>
    <definedName name="im" localSheetId="26" hidden="1">{#N/A,#N/A,FALSE,"ENERGIA";#N/A,#N/A,FALSE,"PERDIDAS";#N/A,#N/A,FALSE,"CLIENTES";#N/A,#N/A,FALSE,"ESTADO";#N/A,#N/A,FALSE,"TECNICA"}</definedName>
    <definedName name="im" localSheetId="25" hidden="1">{#N/A,#N/A,FALSE,"ENERGIA";#N/A,#N/A,FALSE,"PERDIDAS";#N/A,#N/A,FALSE,"CLIENTES";#N/A,#N/A,FALSE,"ESTADO";#N/A,#N/A,FALSE,"TECNICA"}</definedName>
    <definedName name="im" localSheetId="27" hidden="1">{#N/A,#N/A,FALSE,"ENERGIA";#N/A,#N/A,FALSE,"PERDIDAS";#N/A,#N/A,FALSE,"CLIENTES";#N/A,#N/A,FALSE,"ESTADO";#N/A,#N/A,FALSE,"TECNICA"}</definedName>
    <definedName name="im" hidden="1">{#N/A,#N/A,FALSE,"ENERGIA";#N/A,#N/A,FALSE,"PERDIDAS";#N/A,#N/A,FALSE,"CLIENTES";#N/A,#N/A,FALSE,"ESTADO";#N/A,#N/A,FALSE,"TECNICA"}</definedName>
    <definedName name="im_1" localSheetId="15" hidden="1">{#N/A,#N/A,FALSE,"ENERGIA";#N/A,#N/A,FALSE,"PERDIDAS";#N/A,#N/A,FALSE,"CLIENTES";#N/A,#N/A,FALSE,"ESTADO";#N/A,#N/A,FALSE,"TECNICA"}</definedName>
    <definedName name="im_1" localSheetId="29" hidden="1">{#N/A,#N/A,FALSE,"ENERGIA";#N/A,#N/A,FALSE,"PERDIDAS";#N/A,#N/A,FALSE,"CLIENTES";#N/A,#N/A,FALSE,"ESTADO";#N/A,#N/A,FALSE,"TECNICA"}</definedName>
    <definedName name="im_1" localSheetId="24" hidden="1">{#N/A,#N/A,FALSE,"ENERGIA";#N/A,#N/A,FALSE,"PERDIDAS";#N/A,#N/A,FALSE,"CLIENTES";#N/A,#N/A,FALSE,"ESTADO";#N/A,#N/A,FALSE,"TECNICA"}</definedName>
    <definedName name="im_1" localSheetId="26" hidden="1">{#N/A,#N/A,FALSE,"ENERGIA";#N/A,#N/A,FALSE,"PERDIDAS";#N/A,#N/A,FALSE,"CLIENTES";#N/A,#N/A,FALSE,"ESTADO";#N/A,#N/A,FALSE,"TECNICA"}</definedName>
    <definedName name="im_1" localSheetId="25" hidden="1">{#N/A,#N/A,FALSE,"ENERGIA";#N/A,#N/A,FALSE,"PERDIDAS";#N/A,#N/A,FALSE,"CLIENTES";#N/A,#N/A,FALSE,"ESTADO";#N/A,#N/A,FALSE,"TECNICA"}</definedName>
    <definedName name="im_1" localSheetId="27" hidden="1">{#N/A,#N/A,FALSE,"ENERGIA";#N/A,#N/A,FALSE,"PERDIDAS";#N/A,#N/A,FALSE,"CLIENTES";#N/A,#N/A,FALSE,"ESTADO";#N/A,#N/A,FALSE,"TECNICA"}</definedName>
    <definedName name="im_1" hidden="1">{#N/A,#N/A,FALSE,"ENERGIA";#N/A,#N/A,FALSE,"PERDIDAS";#N/A,#N/A,FALSE,"CLIENTES";#N/A,#N/A,FALSE,"ESTADO";#N/A,#N/A,FALSE,"TECNICA"}</definedName>
    <definedName name="im_1_1" localSheetId="15" hidden="1">{#N/A,#N/A,FALSE,"ENERGIA";#N/A,#N/A,FALSE,"PERDIDAS";#N/A,#N/A,FALSE,"CLIENTES";#N/A,#N/A,FALSE,"ESTADO";#N/A,#N/A,FALSE,"TECNICA"}</definedName>
    <definedName name="im_1_1" localSheetId="29" hidden="1">{#N/A,#N/A,FALSE,"ENERGIA";#N/A,#N/A,FALSE,"PERDIDAS";#N/A,#N/A,FALSE,"CLIENTES";#N/A,#N/A,FALSE,"ESTADO";#N/A,#N/A,FALSE,"TECNICA"}</definedName>
    <definedName name="im_1_1" localSheetId="24" hidden="1">{#N/A,#N/A,FALSE,"ENERGIA";#N/A,#N/A,FALSE,"PERDIDAS";#N/A,#N/A,FALSE,"CLIENTES";#N/A,#N/A,FALSE,"ESTADO";#N/A,#N/A,FALSE,"TECNICA"}</definedName>
    <definedName name="im_1_1" localSheetId="26" hidden="1">{#N/A,#N/A,FALSE,"ENERGIA";#N/A,#N/A,FALSE,"PERDIDAS";#N/A,#N/A,FALSE,"CLIENTES";#N/A,#N/A,FALSE,"ESTADO";#N/A,#N/A,FALSE,"TECNICA"}</definedName>
    <definedName name="im_1_1" localSheetId="25" hidden="1">{#N/A,#N/A,FALSE,"ENERGIA";#N/A,#N/A,FALSE,"PERDIDAS";#N/A,#N/A,FALSE,"CLIENTES";#N/A,#N/A,FALSE,"ESTADO";#N/A,#N/A,FALSE,"TECNICA"}</definedName>
    <definedName name="im_1_1" localSheetId="27" hidden="1">{#N/A,#N/A,FALSE,"ENERGIA";#N/A,#N/A,FALSE,"PERDIDAS";#N/A,#N/A,FALSE,"CLIENTES";#N/A,#N/A,FALSE,"ESTADO";#N/A,#N/A,FALSE,"TECNICA"}</definedName>
    <definedName name="im_1_1" hidden="1">{#N/A,#N/A,FALSE,"ENERGIA";#N/A,#N/A,FALSE,"PERDIDAS";#N/A,#N/A,FALSE,"CLIENTES";#N/A,#N/A,FALSE,"ESTADO";#N/A,#N/A,FALSE,"TECNICA"}</definedName>
    <definedName name="im_2" localSheetId="15" hidden="1">{#N/A,#N/A,FALSE,"ENERGIA";#N/A,#N/A,FALSE,"PERDIDAS";#N/A,#N/A,FALSE,"CLIENTES";#N/A,#N/A,FALSE,"ESTADO";#N/A,#N/A,FALSE,"TECNICA"}</definedName>
    <definedName name="im_2" localSheetId="29" hidden="1">{#N/A,#N/A,FALSE,"ENERGIA";#N/A,#N/A,FALSE,"PERDIDAS";#N/A,#N/A,FALSE,"CLIENTES";#N/A,#N/A,FALSE,"ESTADO";#N/A,#N/A,FALSE,"TECNICA"}</definedName>
    <definedName name="im_2" localSheetId="24" hidden="1">{#N/A,#N/A,FALSE,"ENERGIA";#N/A,#N/A,FALSE,"PERDIDAS";#N/A,#N/A,FALSE,"CLIENTES";#N/A,#N/A,FALSE,"ESTADO";#N/A,#N/A,FALSE,"TECNICA"}</definedName>
    <definedName name="im_2" localSheetId="26" hidden="1">{#N/A,#N/A,FALSE,"ENERGIA";#N/A,#N/A,FALSE,"PERDIDAS";#N/A,#N/A,FALSE,"CLIENTES";#N/A,#N/A,FALSE,"ESTADO";#N/A,#N/A,FALSE,"TECNICA"}</definedName>
    <definedName name="im_2" localSheetId="25" hidden="1">{#N/A,#N/A,FALSE,"ENERGIA";#N/A,#N/A,FALSE,"PERDIDAS";#N/A,#N/A,FALSE,"CLIENTES";#N/A,#N/A,FALSE,"ESTADO";#N/A,#N/A,FALSE,"TECNICA"}</definedName>
    <definedName name="im_2" localSheetId="27" hidden="1">{#N/A,#N/A,FALSE,"ENERGIA";#N/A,#N/A,FALSE,"PERDIDAS";#N/A,#N/A,FALSE,"CLIENTES";#N/A,#N/A,FALSE,"ESTADO";#N/A,#N/A,FALSE,"TECNICA"}</definedName>
    <definedName name="im_2" hidden="1">{#N/A,#N/A,FALSE,"ENERGIA";#N/A,#N/A,FALSE,"PERDIDAS";#N/A,#N/A,FALSE,"CLIENTES";#N/A,#N/A,FALSE,"ESTADO";#N/A,#N/A,FALSE,"TECNICA"}</definedName>
    <definedName name="ime" localSheetId="15" hidden="1">{#N/A,#N/A,FALSE,"LLAVE";#N/A,#N/A,FALSE,"EERR";#N/A,#N/A,FALSE,"ESP";#N/A,#N/A,FALSE,"EOAF";#N/A,#N/A,FALSE,"CASH";#N/A,#N/A,FALSE,"FINANZAS";#N/A,#N/A,FALSE,"DEUDA";#N/A,#N/A,FALSE,"INVERSION";#N/A,#N/A,FALSE,"PERSONAL"}</definedName>
    <definedName name="ime" localSheetId="29" hidden="1">{#N/A,#N/A,FALSE,"LLAVE";#N/A,#N/A,FALSE,"EERR";#N/A,#N/A,FALSE,"ESP";#N/A,#N/A,FALSE,"EOAF";#N/A,#N/A,FALSE,"CASH";#N/A,#N/A,FALSE,"FINANZAS";#N/A,#N/A,FALSE,"DEUDA";#N/A,#N/A,FALSE,"INVERSION";#N/A,#N/A,FALSE,"PERSONAL"}</definedName>
    <definedName name="ime" localSheetId="24" hidden="1">{#N/A,#N/A,FALSE,"LLAVE";#N/A,#N/A,FALSE,"EERR";#N/A,#N/A,FALSE,"ESP";#N/A,#N/A,FALSE,"EOAF";#N/A,#N/A,FALSE,"CASH";#N/A,#N/A,FALSE,"FINANZAS";#N/A,#N/A,FALSE,"DEUDA";#N/A,#N/A,FALSE,"INVERSION";#N/A,#N/A,FALSE,"PERSONAL"}</definedName>
    <definedName name="ime" localSheetId="26" hidden="1">{#N/A,#N/A,FALSE,"LLAVE";#N/A,#N/A,FALSE,"EERR";#N/A,#N/A,FALSE,"ESP";#N/A,#N/A,FALSE,"EOAF";#N/A,#N/A,FALSE,"CASH";#N/A,#N/A,FALSE,"FINANZAS";#N/A,#N/A,FALSE,"DEUDA";#N/A,#N/A,FALSE,"INVERSION";#N/A,#N/A,FALSE,"PERSONAL"}</definedName>
    <definedName name="ime" localSheetId="25" hidden="1">{#N/A,#N/A,FALSE,"LLAVE";#N/A,#N/A,FALSE,"EERR";#N/A,#N/A,FALSE,"ESP";#N/A,#N/A,FALSE,"EOAF";#N/A,#N/A,FALSE,"CASH";#N/A,#N/A,FALSE,"FINANZAS";#N/A,#N/A,FALSE,"DEUDA";#N/A,#N/A,FALSE,"INVERSION";#N/A,#N/A,FALSE,"PERSONAL"}</definedName>
    <definedName name="ime" localSheetId="27"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e_1" localSheetId="15" hidden="1">{#N/A,#N/A,FALSE,"LLAVE";#N/A,#N/A,FALSE,"EERR";#N/A,#N/A,FALSE,"ESP";#N/A,#N/A,FALSE,"EOAF";#N/A,#N/A,FALSE,"CASH";#N/A,#N/A,FALSE,"FINANZAS";#N/A,#N/A,FALSE,"DEUDA";#N/A,#N/A,FALSE,"INVERSION";#N/A,#N/A,FALSE,"PERSONAL"}</definedName>
    <definedName name="ime_1" localSheetId="29" hidden="1">{#N/A,#N/A,FALSE,"LLAVE";#N/A,#N/A,FALSE,"EERR";#N/A,#N/A,FALSE,"ESP";#N/A,#N/A,FALSE,"EOAF";#N/A,#N/A,FALSE,"CASH";#N/A,#N/A,FALSE,"FINANZAS";#N/A,#N/A,FALSE,"DEUDA";#N/A,#N/A,FALSE,"INVERSION";#N/A,#N/A,FALSE,"PERSONAL"}</definedName>
    <definedName name="ime_1" localSheetId="24" hidden="1">{#N/A,#N/A,FALSE,"LLAVE";#N/A,#N/A,FALSE,"EERR";#N/A,#N/A,FALSE,"ESP";#N/A,#N/A,FALSE,"EOAF";#N/A,#N/A,FALSE,"CASH";#N/A,#N/A,FALSE,"FINANZAS";#N/A,#N/A,FALSE,"DEUDA";#N/A,#N/A,FALSE,"INVERSION";#N/A,#N/A,FALSE,"PERSONAL"}</definedName>
    <definedName name="ime_1" localSheetId="26" hidden="1">{#N/A,#N/A,FALSE,"LLAVE";#N/A,#N/A,FALSE,"EERR";#N/A,#N/A,FALSE,"ESP";#N/A,#N/A,FALSE,"EOAF";#N/A,#N/A,FALSE,"CASH";#N/A,#N/A,FALSE,"FINANZAS";#N/A,#N/A,FALSE,"DEUDA";#N/A,#N/A,FALSE,"INVERSION";#N/A,#N/A,FALSE,"PERSONAL"}</definedName>
    <definedName name="ime_1" localSheetId="25" hidden="1">{#N/A,#N/A,FALSE,"LLAVE";#N/A,#N/A,FALSE,"EERR";#N/A,#N/A,FALSE,"ESP";#N/A,#N/A,FALSE,"EOAF";#N/A,#N/A,FALSE,"CASH";#N/A,#N/A,FALSE,"FINANZAS";#N/A,#N/A,FALSE,"DEUDA";#N/A,#N/A,FALSE,"INVERSION";#N/A,#N/A,FALSE,"PERSONAL"}</definedName>
    <definedName name="ime_1" localSheetId="27" hidden="1">{#N/A,#N/A,FALSE,"LLAVE";#N/A,#N/A,FALSE,"EERR";#N/A,#N/A,FALSE,"ESP";#N/A,#N/A,FALSE,"EOAF";#N/A,#N/A,FALSE,"CASH";#N/A,#N/A,FALSE,"FINANZAS";#N/A,#N/A,FALSE,"DEUDA";#N/A,#N/A,FALSE,"INVERSION";#N/A,#N/A,FALSE,"PERSONAL"}</definedName>
    <definedName name="ime_1" hidden="1">{#N/A,#N/A,FALSE,"LLAVE";#N/A,#N/A,FALSE,"EERR";#N/A,#N/A,FALSE,"ESP";#N/A,#N/A,FALSE,"EOAF";#N/A,#N/A,FALSE,"CASH";#N/A,#N/A,FALSE,"FINANZAS";#N/A,#N/A,FALSE,"DEUDA";#N/A,#N/A,FALSE,"INVERSION";#N/A,#N/A,FALSE,"PERSONAL"}</definedName>
    <definedName name="ime_1_1" localSheetId="15" hidden="1">{#N/A,#N/A,FALSE,"LLAVE";#N/A,#N/A,FALSE,"EERR";#N/A,#N/A,FALSE,"ESP";#N/A,#N/A,FALSE,"EOAF";#N/A,#N/A,FALSE,"CASH";#N/A,#N/A,FALSE,"FINANZAS";#N/A,#N/A,FALSE,"DEUDA";#N/A,#N/A,FALSE,"INVERSION";#N/A,#N/A,FALSE,"PERSONAL"}</definedName>
    <definedName name="ime_1_1" localSheetId="29" hidden="1">{#N/A,#N/A,FALSE,"LLAVE";#N/A,#N/A,FALSE,"EERR";#N/A,#N/A,FALSE,"ESP";#N/A,#N/A,FALSE,"EOAF";#N/A,#N/A,FALSE,"CASH";#N/A,#N/A,FALSE,"FINANZAS";#N/A,#N/A,FALSE,"DEUDA";#N/A,#N/A,FALSE,"INVERSION";#N/A,#N/A,FALSE,"PERSONAL"}</definedName>
    <definedName name="ime_1_1" localSheetId="24" hidden="1">{#N/A,#N/A,FALSE,"LLAVE";#N/A,#N/A,FALSE,"EERR";#N/A,#N/A,FALSE,"ESP";#N/A,#N/A,FALSE,"EOAF";#N/A,#N/A,FALSE,"CASH";#N/A,#N/A,FALSE,"FINANZAS";#N/A,#N/A,FALSE,"DEUDA";#N/A,#N/A,FALSE,"INVERSION";#N/A,#N/A,FALSE,"PERSONAL"}</definedName>
    <definedName name="ime_1_1" localSheetId="26" hidden="1">{#N/A,#N/A,FALSE,"LLAVE";#N/A,#N/A,FALSE,"EERR";#N/A,#N/A,FALSE,"ESP";#N/A,#N/A,FALSE,"EOAF";#N/A,#N/A,FALSE,"CASH";#N/A,#N/A,FALSE,"FINANZAS";#N/A,#N/A,FALSE,"DEUDA";#N/A,#N/A,FALSE,"INVERSION";#N/A,#N/A,FALSE,"PERSONAL"}</definedName>
    <definedName name="ime_1_1" localSheetId="25" hidden="1">{#N/A,#N/A,FALSE,"LLAVE";#N/A,#N/A,FALSE,"EERR";#N/A,#N/A,FALSE,"ESP";#N/A,#N/A,FALSE,"EOAF";#N/A,#N/A,FALSE,"CASH";#N/A,#N/A,FALSE,"FINANZAS";#N/A,#N/A,FALSE,"DEUDA";#N/A,#N/A,FALSE,"INVERSION";#N/A,#N/A,FALSE,"PERSONAL"}</definedName>
    <definedName name="ime_1_1" localSheetId="27" hidden="1">{#N/A,#N/A,FALSE,"LLAVE";#N/A,#N/A,FALSE,"EERR";#N/A,#N/A,FALSE,"ESP";#N/A,#N/A,FALSE,"EOAF";#N/A,#N/A,FALSE,"CASH";#N/A,#N/A,FALSE,"FINANZAS";#N/A,#N/A,FALSE,"DEUDA";#N/A,#N/A,FALSE,"INVERSION";#N/A,#N/A,FALSE,"PERSONAL"}</definedName>
    <definedName name="ime_1_1" hidden="1">{#N/A,#N/A,FALSE,"LLAVE";#N/A,#N/A,FALSE,"EERR";#N/A,#N/A,FALSE,"ESP";#N/A,#N/A,FALSE,"EOAF";#N/A,#N/A,FALSE,"CASH";#N/A,#N/A,FALSE,"FINANZAS";#N/A,#N/A,FALSE,"DEUDA";#N/A,#N/A,FALSE,"INVERSION";#N/A,#N/A,FALSE,"PERSONAL"}</definedName>
    <definedName name="ime_2" localSheetId="15" hidden="1">{#N/A,#N/A,FALSE,"LLAVE";#N/A,#N/A,FALSE,"EERR";#N/A,#N/A,FALSE,"ESP";#N/A,#N/A,FALSE,"EOAF";#N/A,#N/A,FALSE,"CASH";#N/A,#N/A,FALSE,"FINANZAS";#N/A,#N/A,FALSE,"DEUDA";#N/A,#N/A,FALSE,"INVERSION";#N/A,#N/A,FALSE,"PERSONAL"}</definedName>
    <definedName name="ime_2" localSheetId="29" hidden="1">{#N/A,#N/A,FALSE,"LLAVE";#N/A,#N/A,FALSE,"EERR";#N/A,#N/A,FALSE,"ESP";#N/A,#N/A,FALSE,"EOAF";#N/A,#N/A,FALSE,"CASH";#N/A,#N/A,FALSE,"FINANZAS";#N/A,#N/A,FALSE,"DEUDA";#N/A,#N/A,FALSE,"INVERSION";#N/A,#N/A,FALSE,"PERSONAL"}</definedName>
    <definedName name="ime_2" localSheetId="24" hidden="1">{#N/A,#N/A,FALSE,"LLAVE";#N/A,#N/A,FALSE,"EERR";#N/A,#N/A,FALSE,"ESP";#N/A,#N/A,FALSE,"EOAF";#N/A,#N/A,FALSE,"CASH";#N/A,#N/A,FALSE,"FINANZAS";#N/A,#N/A,FALSE,"DEUDA";#N/A,#N/A,FALSE,"INVERSION";#N/A,#N/A,FALSE,"PERSONAL"}</definedName>
    <definedName name="ime_2" localSheetId="26" hidden="1">{#N/A,#N/A,FALSE,"LLAVE";#N/A,#N/A,FALSE,"EERR";#N/A,#N/A,FALSE,"ESP";#N/A,#N/A,FALSE,"EOAF";#N/A,#N/A,FALSE,"CASH";#N/A,#N/A,FALSE,"FINANZAS";#N/A,#N/A,FALSE,"DEUDA";#N/A,#N/A,FALSE,"INVERSION";#N/A,#N/A,FALSE,"PERSONAL"}</definedName>
    <definedName name="ime_2" localSheetId="25" hidden="1">{#N/A,#N/A,FALSE,"LLAVE";#N/A,#N/A,FALSE,"EERR";#N/A,#N/A,FALSE,"ESP";#N/A,#N/A,FALSE,"EOAF";#N/A,#N/A,FALSE,"CASH";#N/A,#N/A,FALSE,"FINANZAS";#N/A,#N/A,FALSE,"DEUDA";#N/A,#N/A,FALSE,"INVERSION";#N/A,#N/A,FALSE,"PERSONAL"}</definedName>
    <definedName name="ime_2" localSheetId="27" hidden="1">{#N/A,#N/A,FALSE,"LLAVE";#N/A,#N/A,FALSE,"EERR";#N/A,#N/A,FALSE,"ESP";#N/A,#N/A,FALSE,"EOAF";#N/A,#N/A,FALSE,"CASH";#N/A,#N/A,FALSE,"FINANZAS";#N/A,#N/A,FALSE,"DEUDA";#N/A,#N/A,FALSE,"INVERSION";#N/A,#N/A,FALSE,"PERSONAL"}</definedName>
    <definedName name="ime_2" hidden="1">{#N/A,#N/A,FALSE,"LLAVE";#N/A,#N/A,FALSE,"EERR";#N/A,#N/A,FALSE,"ESP";#N/A,#N/A,FALSE,"EOAF";#N/A,#N/A,FALSE,"CASH";#N/A,#N/A,FALSE,"FINANZAS";#N/A,#N/A,FALSE,"DEUDA";#N/A,#N/A,FALSE,"INVERSION";#N/A,#N/A,FALSE,"PERSONAL"}</definedName>
    <definedName name="IMPORTDFF1" localSheetId="5">#REF!</definedName>
    <definedName name="IMPORTDFF1" localSheetId="4">#REF!</definedName>
    <definedName name="IMPORTDFF1" localSheetId="19">#REF!</definedName>
    <definedName name="IMPORTDFF1" localSheetId="28">#REF!</definedName>
    <definedName name="IMPORTDFF1" localSheetId="3">#REF!</definedName>
    <definedName name="IMPORTDFF1" localSheetId="24">#REF!</definedName>
    <definedName name="IMPORTDFF1">#REF!</definedName>
    <definedName name="Inad" hidden="1">49</definedName>
    <definedName name="Invest_Futuro" localSheetId="5">'[25]Futuras Concessões'!$BH$4:$CZ$33</definedName>
    <definedName name="Invest_Futuro" localSheetId="4">'[25]Futuras Concessões'!$BH$4:$CZ$33</definedName>
    <definedName name="Invest_Futuro" localSheetId="3">'[25]Futuras Concessões'!$BH$4:$CZ$33</definedName>
    <definedName name="Invest_Futuro" localSheetId="29">'[25]Futuras Concessões'!$BH$4:$CZ$33</definedName>
    <definedName name="Invest_Futuro" localSheetId="24">#REF!</definedName>
    <definedName name="Invest_Futuro" localSheetId="26">#REF!</definedName>
    <definedName name="Invest_Futuro" localSheetId="25">#REF!</definedName>
    <definedName name="Invest_Futuro" localSheetId="27">#REF!</definedName>
    <definedName name="Invest_Futuro">'[25]Futuras Concessões'!$BH$4:$CZ$33</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88.4088310185</definedName>
    <definedName name="IQ_NTM" hidden="1">6000</definedName>
    <definedName name="IQ_TODAY" hidden="1">0</definedName>
    <definedName name="IQ_WEEK" hidden="1">50000</definedName>
    <definedName name="IQ_YTD" hidden="1">3000</definedName>
    <definedName name="IQ_YTDMONTH" hidden="1">130000</definedName>
    <definedName name="j"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 localSheetId="29">[3]DNREAL!$W$8:$AM$58</definedName>
    <definedName name="J" localSheetId="24">#REF!</definedName>
    <definedName name="J" localSheetId="26">#REF!</definedName>
    <definedName name="J" localSheetId="25">#REF!</definedName>
    <definedName name="J" localSheetId="27">#REF!</definedName>
    <definedName name="J" localSheetId="17">[3]DNREAL!$W$8:$AM$58</definedName>
    <definedName name="J">[3]DNREAL!$W$8:$AM$58</definedName>
    <definedName name="j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UNHO" localSheetId="29">#REF!</definedName>
    <definedName name="JUNHO" localSheetId="24">#REF!</definedName>
    <definedName name="JUNHO" localSheetId="26">#REF!</definedName>
    <definedName name="JUNHO" localSheetId="25">#REF!</definedName>
    <definedName name="JUNHO" localSheetId="27">#REF!</definedName>
    <definedName name="JUNHO">#REF!</definedName>
    <definedName name="kico" localSheetId="15" hidden="1">{#N/A,#N/A,FALSE,"CONTROLE";#N/A,#N/A,FALSE,"CONTROLE"}</definedName>
    <definedName name="kico" localSheetId="29" hidden="1">{#N/A,#N/A,FALSE,"CONTROLE";#N/A,#N/A,FALSE,"CONTROLE"}</definedName>
    <definedName name="kico" localSheetId="24" hidden="1">{#N/A,#N/A,FALSE,"CONTROLE";#N/A,#N/A,FALSE,"CONTROLE"}</definedName>
    <definedName name="kico" localSheetId="26" hidden="1">{#N/A,#N/A,FALSE,"CONTROLE";#N/A,#N/A,FALSE,"CONTROLE"}</definedName>
    <definedName name="kico" localSheetId="25" hidden="1">{#N/A,#N/A,FALSE,"CONTROLE";#N/A,#N/A,FALSE,"CONTROLE"}</definedName>
    <definedName name="kico" localSheetId="27" hidden="1">{#N/A,#N/A,FALSE,"CONTROLE";#N/A,#N/A,FALSE,"CONTROLE"}</definedName>
    <definedName name="kico" hidden="1">{#N/A,#N/A,FALSE,"CONTROLE";#N/A,#N/A,FALSE,"CONTROLE"}</definedName>
    <definedName name="kico_1" localSheetId="15" hidden="1">{#N/A,#N/A,FALSE,"CONTROLE";#N/A,#N/A,FALSE,"CONTROLE"}</definedName>
    <definedName name="kico_1" localSheetId="29" hidden="1">{#N/A,#N/A,FALSE,"CONTROLE";#N/A,#N/A,FALSE,"CONTROLE"}</definedName>
    <definedName name="kico_1" localSheetId="24" hidden="1">{#N/A,#N/A,FALSE,"CONTROLE";#N/A,#N/A,FALSE,"CONTROLE"}</definedName>
    <definedName name="kico_1" localSheetId="26" hidden="1">{#N/A,#N/A,FALSE,"CONTROLE";#N/A,#N/A,FALSE,"CONTROLE"}</definedName>
    <definedName name="kico_1" localSheetId="25" hidden="1">{#N/A,#N/A,FALSE,"CONTROLE";#N/A,#N/A,FALSE,"CONTROLE"}</definedName>
    <definedName name="kico_1" localSheetId="27" hidden="1">{#N/A,#N/A,FALSE,"CONTROLE";#N/A,#N/A,FALSE,"CONTROLE"}</definedName>
    <definedName name="kico_1" hidden="1">{#N/A,#N/A,FALSE,"CONTROLE";#N/A,#N/A,FALSE,"CONTROLE"}</definedName>
    <definedName name="kiko" localSheetId="15" hidden="1">{#N/A,#N/A,FALSE,"CONTROLE";#N/A,#N/A,FALSE,"CONTROLE"}</definedName>
    <definedName name="kiko" localSheetId="29" hidden="1">{#N/A,#N/A,FALSE,"CONTROLE";#N/A,#N/A,FALSE,"CONTROLE"}</definedName>
    <definedName name="kiko" localSheetId="24" hidden="1">{#N/A,#N/A,FALSE,"CONTROLE";#N/A,#N/A,FALSE,"CONTROLE"}</definedName>
    <definedName name="kiko" localSheetId="26" hidden="1">{#N/A,#N/A,FALSE,"CONTROLE";#N/A,#N/A,FALSE,"CONTROLE"}</definedName>
    <definedName name="kiko" localSheetId="25" hidden="1">{#N/A,#N/A,FALSE,"CONTROLE";#N/A,#N/A,FALSE,"CONTROLE"}</definedName>
    <definedName name="kiko" localSheetId="27" hidden="1">{#N/A,#N/A,FALSE,"CONTROLE";#N/A,#N/A,FALSE,"CONTROLE"}</definedName>
    <definedName name="kiko" hidden="1">{#N/A,#N/A,FALSE,"CONTROLE";#N/A,#N/A,FALSE,"CONTROLE"}</definedName>
    <definedName name="kiko_1" localSheetId="15" hidden="1">{#N/A,#N/A,FALSE,"CONTROLE";#N/A,#N/A,FALSE,"CONTROLE"}</definedName>
    <definedName name="kiko_1" localSheetId="29" hidden="1">{#N/A,#N/A,FALSE,"CONTROLE";#N/A,#N/A,FALSE,"CONTROLE"}</definedName>
    <definedName name="kiko_1" localSheetId="24" hidden="1">{#N/A,#N/A,FALSE,"CONTROLE";#N/A,#N/A,FALSE,"CONTROLE"}</definedName>
    <definedName name="kiko_1" localSheetId="26" hidden="1">{#N/A,#N/A,FALSE,"CONTROLE";#N/A,#N/A,FALSE,"CONTROLE"}</definedName>
    <definedName name="kiko_1" localSheetId="25" hidden="1">{#N/A,#N/A,FALSE,"CONTROLE";#N/A,#N/A,FALSE,"CONTROLE"}</definedName>
    <definedName name="kiko_1" localSheetId="27" hidden="1">{#N/A,#N/A,FALSE,"CONTROLE";#N/A,#N/A,FALSE,"CONTROLE"}</definedName>
    <definedName name="kiko_1" hidden="1">{#N/A,#N/A,FALSE,"CONTROLE";#N/A,#N/A,FALSE,"CONTROLE"}</definedName>
    <definedName name="LABELTEXTCOLUMN1" localSheetId="5">#REF!</definedName>
    <definedName name="LABELTEXTCOLUMN1" localSheetId="4">#REF!</definedName>
    <definedName name="LABELTEXTCOLUMN1" localSheetId="19">#REF!</definedName>
    <definedName name="LABELTEXTCOLUMN1" localSheetId="28">#REF!</definedName>
    <definedName name="LABELTEXTCOLUMN1" localSheetId="3">#REF!</definedName>
    <definedName name="LABELTEXTCOLUMN1">#REF!</definedName>
    <definedName name="LABELTEXTROW1" localSheetId="5">#REF!</definedName>
    <definedName name="LABELTEXTROW1" localSheetId="4">#REF!</definedName>
    <definedName name="LABELTEXTROW1" localSheetId="19">#REF!</definedName>
    <definedName name="LABELTEXTROW1" localSheetId="28">#REF!</definedName>
    <definedName name="LABELTEXTROW1" localSheetId="3">#REF!</definedName>
    <definedName name="LABELTEXTROW1" localSheetId="27">#REF!</definedName>
    <definedName name="LABELTEXTROW1">#REF!</definedName>
    <definedName name="limcount" hidden="1">1</definedName>
    <definedName name="Livres" localSheetId="15" hidden="1">{#N/A,#N/A,FALSE,"CONTROLE"}</definedName>
    <definedName name="Livres" localSheetId="29" hidden="1">{#N/A,#N/A,FALSE,"CONTROLE"}</definedName>
    <definedName name="Livres" localSheetId="24" hidden="1">{#N/A,#N/A,FALSE,"CONTROLE"}</definedName>
    <definedName name="Livres" localSheetId="26" hidden="1">{#N/A,#N/A,FALSE,"CONTROLE"}</definedName>
    <definedName name="Livres" localSheetId="25" hidden="1">{#N/A,#N/A,FALSE,"CONTROLE"}</definedName>
    <definedName name="Livres" localSheetId="27" hidden="1">{#N/A,#N/A,FALSE,"CONTROLE"}</definedName>
    <definedName name="Livres" hidden="1">{#N/A,#N/A,FALSE,"CONTROLE"}</definedName>
    <definedName name="Livres_1" localSheetId="15" hidden="1">{#N/A,#N/A,FALSE,"CONTROLE"}</definedName>
    <definedName name="Livres_1" localSheetId="29" hidden="1">{#N/A,#N/A,FALSE,"CONTROLE"}</definedName>
    <definedName name="Livres_1" localSheetId="24" hidden="1">{#N/A,#N/A,FALSE,"CONTROLE"}</definedName>
    <definedName name="Livres_1" localSheetId="26" hidden="1">{#N/A,#N/A,FALSE,"CONTROLE"}</definedName>
    <definedName name="Livres_1" localSheetId="25" hidden="1">{#N/A,#N/A,FALSE,"CONTROLE"}</definedName>
    <definedName name="Livres_1" localSheetId="27" hidden="1">{#N/A,#N/A,FALSE,"CONTROLE"}</definedName>
    <definedName name="Livres_1" hidden="1">{#N/A,#N/A,FALSE,"CONTROLE"}</definedName>
    <definedName name="lkjhyiuoyiugjhg" localSheetId="15" hidden="1">{"'DEC ou FEC'!$A$1:$O$132"}</definedName>
    <definedName name="lkjhyiuoyiugjhg" localSheetId="29" hidden="1">{"'DEC ou FEC'!$A$1:$O$132"}</definedName>
    <definedName name="lkjhyiuoyiugjhg" localSheetId="24" hidden="1">{"'DEC ou FEC'!$A$1:$O$132"}</definedName>
    <definedName name="lkjhyiuoyiugjhg" localSheetId="26" hidden="1">{"'DEC ou FEC'!$A$1:$O$132"}</definedName>
    <definedName name="lkjhyiuoyiugjhg" localSheetId="25" hidden="1">{"'DEC ou FEC'!$A$1:$O$132"}</definedName>
    <definedName name="lkjhyiuoyiugjhg" localSheetId="27" hidden="1">{"'DEC ou FEC'!$A$1:$O$132"}</definedName>
    <definedName name="lkjhyiuoyiugjhg" hidden="1">{"'DEC ou FEC'!$A$1:$O$132"}</definedName>
    <definedName name="lkjhyiuoyiugjhg_1" localSheetId="15" hidden="1">{"'DEC ou FEC'!$A$1:$O$132"}</definedName>
    <definedName name="lkjhyiuoyiugjhg_1" localSheetId="29" hidden="1">{"'DEC ou FEC'!$A$1:$O$132"}</definedName>
    <definedName name="lkjhyiuoyiugjhg_1" localSheetId="24" hidden="1">{"'DEC ou FEC'!$A$1:$O$132"}</definedName>
    <definedName name="lkjhyiuoyiugjhg_1" localSheetId="26" hidden="1">{"'DEC ou FEC'!$A$1:$O$132"}</definedName>
    <definedName name="lkjhyiuoyiugjhg_1" localSheetId="25" hidden="1">{"'DEC ou FEC'!$A$1:$O$132"}</definedName>
    <definedName name="lkjhyiuoyiugjhg_1" localSheetId="27" hidden="1">{"'DEC ou FEC'!$A$1:$O$132"}</definedName>
    <definedName name="lkjhyiuoyiugjhg_1" hidden="1">{"'DEC ou FEC'!$A$1:$O$132"}</definedName>
    <definedName name="l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L_1" localSheetId="15" hidden="1">{#N/A,#N/A,FALSE,"CONTROLE"}</definedName>
    <definedName name="LLLL_1" localSheetId="29" hidden="1">{#N/A,#N/A,FALSE,"CONTROLE"}</definedName>
    <definedName name="LLLL_1" localSheetId="24" hidden="1">{#N/A,#N/A,FALSE,"CONTROLE"}</definedName>
    <definedName name="LLLL_1" localSheetId="26" hidden="1">{#N/A,#N/A,FALSE,"CONTROLE"}</definedName>
    <definedName name="LLLL_1" localSheetId="25" hidden="1">{#N/A,#N/A,FALSE,"CONTROLE"}</definedName>
    <definedName name="LLLL_1" localSheetId="27" hidden="1">{#N/A,#N/A,FALSE,"CONTROLE"}</definedName>
    <definedName name="LLLL_1" hidden="1">{#N/A,#N/A,FALSE,"CONTROLE"}</definedName>
    <definedName name="LnkTxtIGPMFatorX">[27]VPB1!$F$44</definedName>
    <definedName name="m">#N/A</definedName>
    <definedName name="men" localSheetId="15" hidden="1">{#N/A,#N/A,FALSE,"LLAVE";#N/A,#N/A,FALSE,"EERR";#N/A,#N/A,FALSE,"ESP";#N/A,#N/A,FALSE,"EOAF";#N/A,#N/A,FALSE,"CASH";#N/A,#N/A,FALSE,"FINANZAS";#N/A,#N/A,FALSE,"DEUDA";#N/A,#N/A,FALSE,"INVERSION";#N/A,#N/A,FALSE,"PERSONAL"}</definedName>
    <definedName name="men" localSheetId="29" hidden="1">{#N/A,#N/A,FALSE,"LLAVE";#N/A,#N/A,FALSE,"EERR";#N/A,#N/A,FALSE,"ESP";#N/A,#N/A,FALSE,"EOAF";#N/A,#N/A,FALSE,"CASH";#N/A,#N/A,FALSE,"FINANZAS";#N/A,#N/A,FALSE,"DEUDA";#N/A,#N/A,FALSE,"INVERSION";#N/A,#N/A,FALSE,"PERSONAL"}</definedName>
    <definedName name="men" localSheetId="24" hidden="1">{#N/A,#N/A,FALSE,"LLAVE";#N/A,#N/A,FALSE,"EERR";#N/A,#N/A,FALSE,"ESP";#N/A,#N/A,FALSE,"EOAF";#N/A,#N/A,FALSE,"CASH";#N/A,#N/A,FALSE,"FINANZAS";#N/A,#N/A,FALSE,"DEUDA";#N/A,#N/A,FALSE,"INVERSION";#N/A,#N/A,FALSE,"PERSONAL"}</definedName>
    <definedName name="men" localSheetId="26" hidden="1">{#N/A,#N/A,FALSE,"LLAVE";#N/A,#N/A,FALSE,"EERR";#N/A,#N/A,FALSE,"ESP";#N/A,#N/A,FALSE,"EOAF";#N/A,#N/A,FALSE,"CASH";#N/A,#N/A,FALSE,"FINANZAS";#N/A,#N/A,FALSE,"DEUDA";#N/A,#N/A,FALSE,"INVERSION";#N/A,#N/A,FALSE,"PERSONAL"}</definedName>
    <definedName name="men" localSheetId="25" hidden="1">{#N/A,#N/A,FALSE,"LLAVE";#N/A,#N/A,FALSE,"EERR";#N/A,#N/A,FALSE,"ESP";#N/A,#N/A,FALSE,"EOAF";#N/A,#N/A,FALSE,"CASH";#N/A,#N/A,FALSE,"FINANZAS";#N/A,#N/A,FALSE,"DEUDA";#N/A,#N/A,FALSE,"INVERSION";#N/A,#N/A,FALSE,"PERSONAL"}</definedName>
    <definedName name="men" localSheetId="27"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_1" localSheetId="15" hidden="1">{#N/A,#N/A,FALSE,"LLAVE";#N/A,#N/A,FALSE,"EERR";#N/A,#N/A,FALSE,"ESP";#N/A,#N/A,FALSE,"EOAF";#N/A,#N/A,FALSE,"CASH";#N/A,#N/A,FALSE,"FINANZAS";#N/A,#N/A,FALSE,"DEUDA";#N/A,#N/A,FALSE,"INVERSION";#N/A,#N/A,FALSE,"PERSONAL"}</definedName>
    <definedName name="men_1" localSheetId="29" hidden="1">{#N/A,#N/A,FALSE,"LLAVE";#N/A,#N/A,FALSE,"EERR";#N/A,#N/A,FALSE,"ESP";#N/A,#N/A,FALSE,"EOAF";#N/A,#N/A,FALSE,"CASH";#N/A,#N/A,FALSE,"FINANZAS";#N/A,#N/A,FALSE,"DEUDA";#N/A,#N/A,FALSE,"INVERSION";#N/A,#N/A,FALSE,"PERSONAL"}</definedName>
    <definedName name="men_1" localSheetId="24" hidden="1">{#N/A,#N/A,FALSE,"LLAVE";#N/A,#N/A,FALSE,"EERR";#N/A,#N/A,FALSE,"ESP";#N/A,#N/A,FALSE,"EOAF";#N/A,#N/A,FALSE,"CASH";#N/A,#N/A,FALSE,"FINANZAS";#N/A,#N/A,FALSE,"DEUDA";#N/A,#N/A,FALSE,"INVERSION";#N/A,#N/A,FALSE,"PERSONAL"}</definedName>
    <definedName name="men_1" localSheetId="26" hidden="1">{#N/A,#N/A,FALSE,"LLAVE";#N/A,#N/A,FALSE,"EERR";#N/A,#N/A,FALSE,"ESP";#N/A,#N/A,FALSE,"EOAF";#N/A,#N/A,FALSE,"CASH";#N/A,#N/A,FALSE,"FINANZAS";#N/A,#N/A,FALSE,"DEUDA";#N/A,#N/A,FALSE,"INVERSION";#N/A,#N/A,FALSE,"PERSONAL"}</definedName>
    <definedName name="men_1" localSheetId="25" hidden="1">{#N/A,#N/A,FALSE,"LLAVE";#N/A,#N/A,FALSE,"EERR";#N/A,#N/A,FALSE,"ESP";#N/A,#N/A,FALSE,"EOAF";#N/A,#N/A,FALSE,"CASH";#N/A,#N/A,FALSE,"FINANZAS";#N/A,#N/A,FALSE,"DEUDA";#N/A,#N/A,FALSE,"INVERSION";#N/A,#N/A,FALSE,"PERSONAL"}</definedName>
    <definedName name="men_1" localSheetId="27" hidden="1">{#N/A,#N/A,FALSE,"LLAVE";#N/A,#N/A,FALSE,"EERR";#N/A,#N/A,FALSE,"ESP";#N/A,#N/A,FALSE,"EOAF";#N/A,#N/A,FALSE,"CASH";#N/A,#N/A,FALSE,"FINANZAS";#N/A,#N/A,FALSE,"DEUDA";#N/A,#N/A,FALSE,"INVERSION";#N/A,#N/A,FALSE,"PERSONAL"}</definedName>
    <definedName name="men_1" hidden="1">{#N/A,#N/A,FALSE,"LLAVE";#N/A,#N/A,FALSE,"EERR";#N/A,#N/A,FALSE,"ESP";#N/A,#N/A,FALSE,"EOAF";#N/A,#N/A,FALSE,"CASH";#N/A,#N/A,FALSE,"FINANZAS";#N/A,#N/A,FALSE,"DEUDA";#N/A,#N/A,FALSE,"INVERSION";#N/A,#N/A,FALSE,"PERSONAL"}</definedName>
    <definedName name="men_1_1" localSheetId="15" hidden="1">{#N/A,#N/A,FALSE,"LLAVE";#N/A,#N/A,FALSE,"EERR";#N/A,#N/A,FALSE,"ESP";#N/A,#N/A,FALSE,"EOAF";#N/A,#N/A,FALSE,"CASH";#N/A,#N/A,FALSE,"FINANZAS";#N/A,#N/A,FALSE,"DEUDA";#N/A,#N/A,FALSE,"INVERSION";#N/A,#N/A,FALSE,"PERSONAL"}</definedName>
    <definedName name="men_1_1" localSheetId="29" hidden="1">{#N/A,#N/A,FALSE,"LLAVE";#N/A,#N/A,FALSE,"EERR";#N/A,#N/A,FALSE,"ESP";#N/A,#N/A,FALSE,"EOAF";#N/A,#N/A,FALSE,"CASH";#N/A,#N/A,FALSE,"FINANZAS";#N/A,#N/A,FALSE,"DEUDA";#N/A,#N/A,FALSE,"INVERSION";#N/A,#N/A,FALSE,"PERSONAL"}</definedName>
    <definedName name="men_1_1" localSheetId="24" hidden="1">{#N/A,#N/A,FALSE,"LLAVE";#N/A,#N/A,FALSE,"EERR";#N/A,#N/A,FALSE,"ESP";#N/A,#N/A,FALSE,"EOAF";#N/A,#N/A,FALSE,"CASH";#N/A,#N/A,FALSE,"FINANZAS";#N/A,#N/A,FALSE,"DEUDA";#N/A,#N/A,FALSE,"INVERSION";#N/A,#N/A,FALSE,"PERSONAL"}</definedName>
    <definedName name="men_1_1" localSheetId="26" hidden="1">{#N/A,#N/A,FALSE,"LLAVE";#N/A,#N/A,FALSE,"EERR";#N/A,#N/A,FALSE,"ESP";#N/A,#N/A,FALSE,"EOAF";#N/A,#N/A,FALSE,"CASH";#N/A,#N/A,FALSE,"FINANZAS";#N/A,#N/A,FALSE,"DEUDA";#N/A,#N/A,FALSE,"INVERSION";#N/A,#N/A,FALSE,"PERSONAL"}</definedName>
    <definedName name="men_1_1" localSheetId="25" hidden="1">{#N/A,#N/A,FALSE,"LLAVE";#N/A,#N/A,FALSE,"EERR";#N/A,#N/A,FALSE,"ESP";#N/A,#N/A,FALSE,"EOAF";#N/A,#N/A,FALSE,"CASH";#N/A,#N/A,FALSE,"FINANZAS";#N/A,#N/A,FALSE,"DEUDA";#N/A,#N/A,FALSE,"INVERSION";#N/A,#N/A,FALSE,"PERSONAL"}</definedName>
    <definedName name="men_1_1" localSheetId="27" hidden="1">{#N/A,#N/A,FALSE,"LLAVE";#N/A,#N/A,FALSE,"EERR";#N/A,#N/A,FALSE,"ESP";#N/A,#N/A,FALSE,"EOAF";#N/A,#N/A,FALSE,"CASH";#N/A,#N/A,FALSE,"FINANZAS";#N/A,#N/A,FALSE,"DEUDA";#N/A,#N/A,FALSE,"INVERSION";#N/A,#N/A,FALSE,"PERSONAL"}</definedName>
    <definedName name="men_1_1" hidden="1">{#N/A,#N/A,FALSE,"LLAVE";#N/A,#N/A,FALSE,"EERR";#N/A,#N/A,FALSE,"ESP";#N/A,#N/A,FALSE,"EOAF";#N/A,#N/A,FALSE,"CASH";#N/A,#N/A,FALSE,"FINANZAS";#N/A,#N/A,FALSE,"DEUDA";#N/A,#N/A,FALSE,"INVERSION";#N/A,#N/A,FALSE,"PERSONAL"}</definedName>
    <definedName name="men_2" localSheetId="15" hidden="1">{#N/A,#N/A,FALSE,"LLAVE";#N/A,#N/A,FALSE,"EERR";#N/A,#N/A,FALSE,"ESP";#N/A,#N/A,FALSE,"EOAF";#N/A,#N/A,FALSE,"CASH";#N/A,#N/A,FALSE,"FINANZAS";#N/A,#N/A,FALSE,"DEUDA";#N/A,#N/A,FALSE,"INVERSION";#N/A,#N/A,FALSE,"PERSONAL"}</definedName>
    <definedName name="men_2" localSheetId="29" hidden="1">{#N/A,#N/A,FALSE,"LLAVE";#N/A,#N/A,FALSE,"EERR";#N/A,#N/A,FALSE,"ESP";#N/A,#N/A,FALSE,"EOAF";#N/A,#N/A,FALSE,"CASH";#N/A,#N/A,FALSE,"FINANZAS";#N/A,#N/A,FALSE,"DEUDA";#N/A,#N/A,FALSE,"INVERSION";#N/A,#N/A,FALSE,"PERSONAL"}</definedName>
    <definedName name="men_2" localSheetId="24" hidden="1">{#N/A,#N/A,FALSE,"LLAVE";#N/A,#N/A,FALSE,"EERR";#N/A,#N/A,FALSE,"ESP";#N/A,#N/A,FALSE,"EOAF";#N/A,#N/A,FALSE,"CASH";#N/A,#N/A,FALSE,"FINANZAS";#N/A,#N/A,FALSE,"DEUDA";#N/A,#N/A,FALSE,"INVERSION";#N/A,#N/A,FALSE,"PERSONAL"}</definedName>
    <definedName name="men_2" localSheetId="26" hidden="1">{#N/A,#N/A,FALSE,"LLAVE";#N/A,#N/A,FALSE,"EERR";#N/A,#N/A,FALSE,"ESP";#N/A,#N/A,FALSE,"EOAF";#N/A,#N/A,FALSE,"CASH";#N/A,#N/A,FALSE,"FINANZAS";#N/A,#N/A,FALSE,"DEUDA";#N/A,#N/A,FALSE,"INVERSION";#N/A,#N/A,FALSE,"PERSONAL"}</definedName>
    <definedName name="men_2" localSheetId="25" hidden="1">{#N/A,#N/A,FALSE,"LLAVE";#N/A,#N/A,FALSE,"EERR";#N/A,#N/A,FALSE,"ESP";#N/A,#N/A,FALSE,"EOAF";#N/A,#N/A,FALSE,"CASH";#N/A,#N/A,FALSE,"FINANZAS";#N/A,#N/A,FALSE,"DEUDA";#N/A,#N/A,FALSE,"INVERSION";#N/A,#N/A,FALSE,"PERSONAL"}</definedName>
    <definedName name="men_2" localSheetId="27" hidden="1">{#N/A,#N/A,FALSE,"LLAVE";#N/A,#N/A,FALSE,"EERR";#N/A,#N/A,FALSE,"ESP";#N/A,#N/A,FALSE,"EOAF";#N/A,#N/A,FALSE,"CASH";#N/A,#N/A,FALSE,"FINANZAS";#N/A,#N/A,FALSE,"DEUDA";#N/A,#N/A,FALSE,"INVERSION";#N/A,#N/A,FALSE,"PERSONAL"}</definedName>
    <definedName name="men_2" hidden="1">{#N/A,#N/A,FALSE,"LLAVE";#N/A,#N/A,FALSE,"EERR";#N/A,#N/A,FALSE,"ESP";#N/A,#N/A,FALSE,"EOAF";#N/A,#N/A,FALSE,"CASH";#N/A,#N/A,FALSE,"FINANZAS";#N/A,#N/A,FALSE,"DEUDA";#N/A,#N/A,FALSE,"INVERSION";#N/A,#N/A,FALSE,"PERSONAL"}</definedName>
    <definedName name="mês" localSheetId="5">#REF!</definedName>
    <definedName name="mês" localSheetId="4">#REF!</definedName>
    <definedName name="mês" localSheetId="19">#REF!</definedName>
    <definedName name="mês" localSheetId="28">#REF!</definedName>
    <definedName name="mês" localSheetId="3">#REF!</definedName>
    <definedName name="mês" localSheetId="24">#REF!</definedName>
    <definedName name="mês" localSheetId="27">#REF!</definedName>
    <definedName name="MÊS" localSheetId="17">#REF!</definedName>
    <definedName name="mês">#REF!</definedName>
    <definedName name="mm_1" localSheetId="15" hidden="1">{"TotalGeralDespesasPorArea",#N/A,FALSE,"VinculosAccessEfetivo"}</definedName>
    <definedName name="mm_1" localSheetId="29" hidden="1">{"TotalGeralDespesasPorArea",#N/A,FALSE,"VinculosAccessEfetivo"}</definedName>
    <definedName name="mm_1" localSheetId="24" hidden="1">{"TotalGeralDespesasPorArea",#N/A,FALSE,"VinculosAccessEfetivo"}</definedName>
    <definedName name="mm_1" localSheetId="26" hidden="1">{"TotalGeralDespesasPorArea",#N/A,FALSE,"VinculosAccessEfetivo"}</definedName>
    <definedName name="mm_1" localSheetId="25" hidden="1">{"TotalGeralDespesasPorArea",#N/A,FALSE,"VinculosAccessEfetivo"}</definedName>
    <definedName name="mm_1" localSheetId="27" hidden="1">{"TotalGeralDespesasPorArea",#N/A,FALSE,"VinculosAccessEfetivo"}</definedName>
    <definedName name="mm_1" hidden="1">{"TotalGeralDespesasPorArea",#N/A,FALSE,"VinculosAccessEfetivo"}</definedName>
    <definedName name="mso" localSheetId="15" hidden="1">{#N/A,#N/A,FALSE,"CONTROLE"}</definedName>
    <definedName name="mso" localSheetId="29" hidden="1">{#N/A,#N/A,FALSE,"CONTROLE"}</definedName>
    <definedName name="mso" localSheetId="24" hidden="1">{#N/A,#N/A,FALSE,"CONTROLE"}</definedName>
    <definedName name="mso" localSheetId="26" hidden="1">{#N/A,#N/A,FALSE,"CONTROLE"}</definedName>
    <definedName name="mso" localSheetId="25" hidden="1">{#N/A,#N/A,FALSE,"CONTROLE"}</definedName>
    <definedName name="mso" localSheetId="27" hidden="1">{#N/A,#N/A,FALSE,"CONTROLE"}</definedName>
    <definedName name="mso" hidden="1">{#N/A,#N/A,FALSE,"CONTROLE"}</definedName>
    <definedName name="mso_1" localSheetId="15" hidden="1">{#N/A,#N/A,FALSE,"CONTROLE"}</definedName>
    <definedName name="mso_1" localSheetId="29" hidden="1">{#N/A,#N/A,FALSE,"CONTROLE"}</definedName>
    <definedName name="mso_1" localSheetId="24" hidden="1">{#N/A,#N/A,FALSE,"CONTROLE"}</definedName>
    <definedName name="mso_1" localSheetId="26" hidden="1">{#N/A,#N/A,FALSE,"CONTROLE"}</definedName>
    <definedName name="mso_1" localSheetId="25" hidden="1">{#N/A,#N/A,FALSE,"CONTROLE"}</definedName>
    <definedName name="mso_1" localSheetId="27" hidden="1">{#N/A,#N/A,FALSE,"CONTROLE"}</definedName>
    <definedName name="mso_1" hidden="1">{#N/A,#N/A,FALSE,"CONTROLE"}</definedName>
    <definedName name="nb" localSheetId="15" hidden="1">{"TotalGeralDespesasPorArea",#N/A,FALSE,"VinculosAccessEfetivo"}</definedName>
    <definedName name="nb" localSheetId="29" hidden="1">{"TotalGeralDespesasPorArea",#N/A,FALSE,"VinculosAccessEfetivo"}</definedName>
    <definedName name="nb" localSheetId="24" hidden="1">{"TotalGeralDespesasPorArea",#N/A,FALSE,"VinculosAccessEfetivo"}</definedName>
    <definedName name="nb" localSheetId="26" hidden="1">{"TotalGeralDespesasPorArea",#N/A,FALSE,"VinculosAccessEfetivo"}</definedName>
    <definedName name="nb" localSheetId="25" hidden="1">{"TotalGeralDespesasPorArea",#N/A,FALSE,"VinculosAccessEfetivo"}</definedName>
    <definedName name="nb" localSheetId="27" hidden="1">{"TotalGeralDespesasPorArea",#N/A,FALSE,"VinculosAccessEfetivo"}</definedName>
    <definedName name="nb" hidden="1">{"TotalGeralDespesasPorArea",#N/A,FALSE,"VinculosAccessEfetivo"}</definedName>
    <definedName name="nb_1" localSheetId="15" hidden="1">{"TotalGeralDespesasPorArea",#N/A,FALSE,"VinculosAccessEfetivo"}</definedName>
    <definedName name="nb_1" localSheetId="29" hidden="1">{"TotalGeralDespesasPorArea",#N/A,FALSE,"VinculosAccessEfetivo"}</definedName>
    <definedName name="nb_1" localSheetId="24" hidden="1">{"TotalGeralDespesasPorArea",#N/A,FALSE,"VinculosAccessEfetivo"}</definedName>
    <definedName name="nb_1" localSheetId="26" hidden="1">{"TotalGeralDespesasPorArea",#N/A,FALSE,"VinculosAccessEfetivo"}</definedName>
    <definedName name="nb_1" localSheetId="25" hidden="1">{"TotalGeralDespesasPorArea",#N/A,FALSE,"VinculosAccessEfetivo"}</definedName>
    <definedName name="nb_1" localSheetId="27" hidden="1">{"TotalGeralDespesasPorArea",#N/A,FALSE,"VinculosAccessEfetivo"}</definedName>
    <definedName name="nb_1" hidden="1">{"TotalGeralDespesasPorArea",#N/A,FALSE,"VinculosAccessEfetivo"}</definedName>
    <definedName name="NOOFFFSEGMENTS1" localSheetId="5">#REF!</definedName>
    <definedName name="NOOFFFSEGMENTS1" localSheetId="4">#REF!</definedName>
    <definedName name="NOOFFFSEGMENTS1" localSheetId="19">#REF!</definedName>
    <definedName name="NOOFFFSEGMENTS1" localSheetId="28">#REF!</definedName>
    <definedName name="NOOFFFSEGMENTS1" localSheetId="3">#REF!</definedName>
    <definedName name="NOOFFFSEGMENTS1" localSheetId="27">#REF!</definedName>
    <definedName name="NOOFFFSEGMENTS1">#REF!</definedName>
    <definedName name="Nova" localSheetId="29">'[28]Acima da Linha'!$AA$5</definedName>
    <definedName name="Nova" localSheetId="24">#REF!</definedName>
    <definedName name="Nova" localSheetId="26">#REF!</definedName>
    <definedName name="Nova" localSheetId="25">#REF!</definedName>
    <definedName name="Nova" localSheetId="27">#REF!</definedName>
    <definedName name="Nova" localSheetId="17">'[28]Acima da Linha'!$AA$5</definedName>
    <definedName name="Nova">'[28]Acima da Linha'!$AA$5</definedName>
    <definedName name="novembro" localSheetId="5">#REF!</definedName>
    <definedName name="novembro" localSheetId="4">#REF!</definedName>
    <definedName name="novembro" localSheetId="19">#REF!</definedName>
    <definedName name="novembro" localSheetId="28">#REF!</definedName>
    <definedName name="novembro" localSheetId="3">#REF!</definedName>
    <definedName name="novembro" localSheetId="27">#REF!</definedName>
    <definedName name="NOVEMBRO" localSheetId="17">#REF!</definedName>
    <definedName name="novembro">#REF!</definedName>
    <definedName name="novo">#REF!</definedName>
    <definedName name="nsei" localSheetId="29" hidden="1">'[4]Memorial Cálc.'!#REF!</definedName>
    <definedName name="nsei" localSheetId="24" hidden="1">'[4]Memorial Cálc.'!#REF!</definedName>
    <definedName name="nsei" localSheetId="26" hidden="1">'[4]Memorial Cálc.'!#REF!</definedName>
    <definedName name="nsei" localSheetId="25" hidden="1">'[4]Memorial Cálc.'!#REF!</definedName>
    <definedName name="nsei" localSheetId="27" hidden="1">'[4]Memorial Cálc.'!#REF!</definedName>
    <definedName name="nsei" hidden="1">'[4]Memorial Cálc.'!#REF!</definedName>
    <definedName name="NUMBEROFDETAILFIELDS1" localSheetId="5">#REF!</definedName>
    <definedName name="NUMBEROFDETAILFIELDS1" localSheetId="4">#REF!</definedName>
    <definedName name="NUMBEROFDETAILFIELDS1" localSheetId="19">#REF!</definedName>
    <definedName name="NUMBEROFDETAILFIELDS1" localSheetId="28">#REF!</definedName>
    <definedName name="NUMBEROFDETAILFIELDS1" localSheetId="3">#REF!</definedName>
    <definedName name="NUMBEROFDETAILFIELDS1" localSheetId="27">#REF!</definedName>
    <definedName name="NUMBEROFDETAILFIELDS1">#REF!</definedName>
    <definedName name="NUMBEROFHEADERFIELDS1" localSheetId="5">#REF!</definedName>
    <definedName name="NUMBEROFHEADERFIELDS1" localSheetId="4">#REF!</definedName>
    <definedName name="NUMBEROFHEADERFIELDS1" localSheetId="19">#REF!</definedName>
    <definedName name="NUMBEROFHEADERFIELDS1" localSheetId="28">#REF!</definedName>
    <definedName name="NUMBEROFHEADERFIELDS1" localSheetId="3">#REF!</definedName>
    <definedName name="NUMBEROFHEADERFIELDS1" localSheetId="27">#REF!</definedName>
    <definedName name="NUMBEROFHEADERFIELDS1">#REF!</definedName>
    <definedName name="OI" localSheetId="5">[1]ATIVO!#REF!</definedName>
    <definedName name="OI" localSheetId="4">[1]ATIVO!#REF!</definedName>
    <definedName name="OI" localSheetId="19">[1]ATIVO!#REF!</definedName>
    <definedName name="OI" localSheetId="3">[1]ATIVO!#REF!</definedName>
    <definedName name="OI" localSheetId="29">[1]ATIVO!#REF!</definedName>
    <definedName name="OI" localSheetId="24">#REF!</definedName>
    <definedName name="OI" localSheetId="26">#REF!</definedName>
    <definedName name="OI" localSheetId="25">#REF!</definedName>
    <definedName name="OI" localSheetId="27">#REF!</definedName>
    <definedName name="OI">[1]ATIVO!#REF!</definedName>
    <definedName name="OM_Futuras" localSheetId="5">'[25]Futuras Concessões'!$F$4:$F$33</definedName>
    <definedName name="OM_Futuras" localSheetId="4">'[25]Futuras Concessões'!$F$4:$F$33</definedName>
    <definedName name="OM_Futuras" localSheetId="3">'[25]Futuras Concessões'!$F$4:$F$33</definedName>
    <definedName name="OM_Futuras" localSheetId="29">'[25]Futuras Concessões'!$F$4:$F$33</definedName>
    <definedName name="OM_Futuras" localSheetId="24">#REF!</definedName>
    <definedName name="OM_Futuras" localSheetId="26">#REF!</definedName>
    <definedName name="OM_Futuras" localSheetId="25">#REF!</definedName>
    <definedName name="OM_Futuras" localSheetId="27">#REF!</definedName>
    <definedName name="OM_Futuras">'[25]Futuras Concessões'!$F$4:$F$33</definedName>
    <definedName name="OO" localSheetId="15" hidden="1">{"TotalGeralDespesasPorArea",#N/A,FALSE,"VinculosAccessEfetivo"}</definedName>
    <definedName name="OO" localSheetId="29" hidden="1">{"TotalGeralDespesasPorArea",#N/A,FALSE,"VinculosAccessEfetivo"}</definedName>
    <definedName name="OO" localSheetId="24" hidden="1">{"TotalGeralDespesasPorArea",#N/A,FALSE,"VinculosAccessEfetivo"}</definedName>
    <definedName name="OO" localSheetId="26" hidden="1">{"TotalGeralDespesasPorArea",#N/A,FALSE,"VinculosAccessEfetivo"}</definedName>
    <definedName name="OO" localSheetId="25" hidden="1">{"TotalGeralDespesasPorArea",#N/A,FALSE,"VinculosAccessEfetivo"}</definedName>
    <definedName name="OO" localSheetId="27" hidden="1">{"TotalGeralDespesasPorArea",#N/A,FALSE,"VinculosAccessEfetivo"}</definedName>
    <definedName name="OO" hidden="1">{"TotalGeralDespesasPorArea",#N/A,FALSE,"VinculosAccessEfetivo"}</definedName>
    <definedName name="OO_1" localSheetId="15" hidden="1">{"TotalGeralDespesasPorArea",#N/A,FALSE,"VinculosAccessEfetivo"}</definedName>
    <definedName name="OO_1" localSheetId="29" hidden="1">{"TotalGeralDespesasPorArea",#N/A,FALSE,"VinculosAccessEfetivo"}</definedName>
    <definedName name="OO_1" localSheetId="24" hidden="1">{"TotalGeralDespesasPorArea",#N/A,FALSE,"VinculosAccessEfetivo"}</definedName>
    <definedName name="OO_1" localSheetId="26" hidden="1">{"TotalGeralDespesasPorArea",#N/A,FALSE,"VinculosAccessEfetivo"}</definedName>
    <definedName name="OO_1" localSheetId="25" hidden="1">{"TotalGeralDespesasPorArea",#N/A,FALSE,"VinculosAccessEfetivo"}</definedName>
    <definedName name="OO_1" localSheetId="27" hidden="1">{"TotalGeralDespesasPorArea",#N/A,FALSE,"VinculosAccessEfetivo"}</definedName>
    <definedName name="OO_1" hidden="1">{"TotalGeralDespesasPorArea",#N/A,FALSE,"VinculosAccessEfetivo"}</definedName>
    <definedName name="Operação" localSheetId="8" hidden="1">{#N/A,#N/A,FALSE,"ANEXO3 99 ERA";#N/A,#N/A,FALSE,"ANEXO3 99 UBÁ2";#N/A,#N/A,FALSE,"ANEXO3 99 DTU";#N/A,#N/A,FALSE,"ANEXO3 99 RDR";#N/A,#N/A,FALSE,"ANEXO3 99 UBÁ4";#N/A,#N/A,FALSE,"ANEXO3 99 UBÁ6"}</definedName>
    <definedName name="Operação" localSheetId="7" hidden="1">{#N/A,#N/A,FALSE,"ANEXO3 99 ERA";#N/A,#N/A,FALSE,"ANEXO3 99 UBÁ2";#N/A,#N/A,FALSE,"ANEXO3 99 DTU";#N/A,#N/A,FALSE,"ANEXO3 99 RDR";#N/A,#N/A,FALSE,"ANEXO3 99 UBÁ4";#N/A,#N/A,FALSE,"ANEXO3 99 UBÁ6"}</definedName>
    <definedName name="Operação" localSheetId="12" hidden="1">{#N/A,#N/A,FALSE,"ANEXO3 99 ERA";#N/A,#N/A,FALSE,"ANEXO3 99 UBÁ2";#N/A,#N/A,FALSE,"ANEXO3 99 DTU";#N/A,#N/A,FALSE,"ANEXO3 99 RDR";#N/A,#N/A,FALSE,"ANEXO3 99 UBÁ4";#N/A,#N/A,FALSE,"ANEXO3 99 UBÁ6"}</definedName>
    <definedName name="Operação" localSheetId="6" hidden="1">{#N/A,#N/A,FALSE,"ANEXO3 99 ERA";#N/A,#N/A,FALSE,"ANEXO3 99 UBÁ2";#N/A,#N/A,FALSE,"ANEXO3 99 DTU";#N/A,#N/A,FALSE,"ANEXO3 99 RDR";#N/A,#N/A,FALSE,"ANEXO3 99 UBÁ4";#N/A,#N/A,FALSE,"ANEXO3 99 UBÁ6"}</definedName>
    <definedName name="Operação" localSheetId="10" hidden="1">{#N/A,#N/A,FALSE,"ANEXO3 99 ERA";#N/A,#N/A,FALSE,"ANEXO3 99 UBÁ2";#N/A,#N/A,FALSE,"ANEXO3 99 DTU";#N/A,#N/A,FALSE,"ANEXO3 99 RDR";#N/A,#N/A,FALSE,"ANEXO3 99 UBÁ4";#N/A,#N/A,FALSE,"ANEXO3 99 UBÁ6"}</definedName>
    <definedName name="Operação" localSheetId="11" hidden="1">{#N/A,#N/A,FALSE,"ANEXO3 99 ERA";#N/A,#N/A,FALSE,"ANEXO3 99 UBÁ2";#N/A,#N/A,FALSE,"ANEXO3 99 DTU";#N/A,#N/A,FALSE,"ANEXO3 99 RDR";#N/A,#N/A,FALSE,"ANEXO3 99 UBÁ4";#N/A,#N/A,FALSE,"ANEXO3 99 UBÁ6"}</definedName>
    <definedName name="Operação" localSheetId="9" hidden="1">{#N/A,#N/A,FALSE,"ANEXO3 99 ERA";#N/A,#N/A,FALSE,"ANEXO3 99 UBÁ2";#N/A,#N/A,FALSE,"ANEXO3 99 DTU";#N/A,#N/A,FALSE,"ANEXO3 99 RDR";#N/A,#N/A,FALSE,"ANEXO3 99 UBÁ4";#N/A,#N/A,FALSE,"ANEXO3 99 UBÁ6"}</definedName>
    <definedName name="Operação" localSheetId="5" hidden="1">{#N/A,#N/A,FALSE,"ANEXO3 99 ERA";#N/A,#N/A,FALSE,"ANEXO3 99 UBÁ2";#N/A,#N/A,FALSE,"ANEXO3 99 DTU";#N/A,#N/A,FALSE,"ANEXO3 99 RDR";#N/A,#N/A,FALSE,"ANEXO3 99 UBÁ4";#N/A,#N/A,FALSE,"ANEXO3 99 UBÁ6"}</definedName>
    <definedName name="Operação" localSheetId="4" hidden="1">{#N/A,#N/A,FALSE,"ANEXO3 99 ERA";#N/A,#N/A,FALSE,"ANEXO3 99 UBÁ2";#N/A,#N/A,FALSE,"ANEXO3 99 DTU";#N/A,#N/A,FALSE,"ANEXO3 99 RDR";#N/A,#N/A,FALSE,"ANEXO3 99 UBÁ4";#N/A,#N/A,FALSE,"ANEXO3 99 UBÁ6"}</definedName>
    <definedName name="Operação" localSheetId="18" hidden="1">{#N/A,#N/A,FALSE,"ANEXO3 99 ERA";#N/A,#N/A,FALSE,"ANEXO3 99 UBÁ2";#N/A,#N/A,FALSE,"ANEXO3 99 DTU";#N/A,#N/A,FALSE,"ANEXO3 99 RDR";#N/A,#N/A,FALSE,"ANEXO3 99 UBÁ4";#N/A,#N/A,FALSE,"ANEXO3 99 UBÁ6"}</definedName>
    <definedName name="Operação" localSheetId="19" hidden="1">{#N/A,#N/A,FALSE,"ANEXO3 99 ERA";#N/A,#N/A,FALSE,"ANEXO3 99 UBÁ2";#N/A,#N/A,FALSE,"ANEXO3 99 DTU";#N/A,#N/A,FALSE,"ANEXO3 99 RDR";#N/A,#N/A,FALSE,"ANEXO3 99 UBÁ4";#N/A,#N/A,FALSE,"ANEXO3 99 UBÁ6"}</definedName>
    <definedName name="Operação" localSheetId="23" hidden="1">{#N/A,#N/A,FALSE,"ANEXO3 99 ERA";#N/A,#N/A,FALSE,"ANEXO3 99 UBÁ2";#N/A,#N/A,FALSE,"ANEXO3 99 DTU";#N/A,#N/A,FALSE,"ANEXO3 99 RDR";#N/A,#N/A,FALSE,"ANEXO3 99 UBÁ4";#N/A,#N/A,FALSE,"ANEXO3 99 UBÁ6"}</definedName>
    <definedName name="Operação" localSheetId="22" hidden="1">{#N/A,#N/A,FALSE,"ANEXO3 99 ERA";#N/A,#N/A,FALSE,"ANEXO3 99 UBÁ2";#N/A,#N/A,FALSE,"ANEXO3 99 DTU";#N/A,#N/A,FALSE,"ANEXO3 99 RDR";#N/A,#N/A,FALSE,"ANEXO3 99 UBÁ4";#N/A,#N/A,FALSE,"ANEXO3 99 UBÁ6"}</definedName>
    <definedName name="operação" localSheetId="15" hidden="1">{#N/A,#N/A,FALSE,"CONTROLE"}</definedName>
    <definedName name="Operação" localSheetId="3" hidden="1">{#N/A,#N/A,FALSE,"ANEXO3 99 ERA";#N/A,#N/A,FALSE,"ANEXO3 99 UBÁ2";#N/A,#N/A,FALSE,"ANEXO3 99 DTU";#N/A,#N/A,FALSE,"ANEXO3 99 RDR";#N/A,#N/A,FALSE,"ANEXO3 99 UBÁ4";#N/A,#N/A,FALSE,"ANEXO3 99 UBÁ6"}</definedName>
    <definedName name="Operação" localSheetId="29" hidden="1">{#N/A,#N/A,FALSE,"ANEXO3 99 ERA";#N/A,#N/A,FALSE,"ANEXO3 99 UBÁ2";#N/A,#N/A,FALSE,"ANEXO3 99 DTU";#N/A,#N/A,FALSE,"ANEXO3 99 RDR";#N/A,#N/A,FALSE,"ANEXO3 99 UBÁ4";#N/A,#N/A,FALSE,"ANEXO3 99 UBÁ6"}</definedName>
    <definedName name="Operação" localSheetId="24" hidden="1">{#N/A,#N/A,FALSE,"ANEXO3 99 ERA";#N/A,#N/A,FALSE,"ANEXO3 99 UBÁ2";#N/A,#N/A,FALSE,"ANEXO3 99 DTU";#N/A,#N/A,FALSE,"ANEXO3 99 RDR";#N/A,#N/A,FALSE,"ANEXO3 99 UBÁ4";#N/A,#N/A,FALSE,"ANEXO3 99 UBÁ6"}</definedName>
    <definedName name="Operação" localSheetId="26" hidden="1">{#N/A,#N/A,FALSE,"ANEXO3 99 ERA";#N/A,#N/A,FALSE,"ANEXO3 99 UBÁ2";#N/A,#N/A,FALSE,"ANEXO3 99 DTU";#N/A,#N/A,FALSE,"ANEXO3 99 RDR";#N/A,#N/A,FALSE,"ANEXO3 99 UBÁ4";#N/A,#N/A,FALSE,"ANEXO3 99 UBÁ6"}</definedName>
    <definedName name="Operação" localSheetId="25" hidden="1">{#N/A,#N/A,FALSE,"ANEXO3 99 ERA";#N/A,#N/A,FALSE,"ANEXO3 99 UBÁ2";#N/A,#N/A,FALSE,"ANEXO3 99 DTU";#N/A,#N/A,FALSE,"ANEXO3 99 RDR";#N/A,#N/A,FALSE,"ANEXO3 99 UBÁ4";#N/A,#N/A,FALSE,"ANEXO3 99 UBÁ6"}</definedName>
    <definedName name="Operação" localSheetId="27" hidden="1">{#N/A,#N/A,FALSE,"ANEXO3 99 ERA";#N/A,#N/A,FALSE,"ANEXO3 99 UBÁ2";#N/A,#N/A,FALSE,"ANEXO3 99 DTU";#N/A,#N/A,FALSE,"ANEXO3 99 RDR";#N/A,#N/A,FALSE,"ANEXO3 99 UBÁ4";#N/A,#N/A,FALSE,"ANEXO3 99 UBÁ6"}</definedName>
    <definedName name="Operação" localSheetId="17" hidden="1">{#N/A,#N/A,FALSE,"ANEXO3 99 ERA";#N/A,#N/A,FALSE,"ANEXO3 99 UBÁ2";#N/A,#N/A,FALSE,"ANEXO3 99 DTU";#N/A,#N/A,FALSE,"ANEXO3 99 RDR";#N/A,#N/A,FALSE,"ANEXO3 99 UBÁ4";#N/A,#N/A,FALSE,"ANEXO3 99 UBÁ6"}</definedName>
    <definedName name="Operação" hidden="1">{#N/A,#N/A,FALSE,"ANEXO3 99 ERA";#N/A,#N/A,FALSE,"ANEXO3 99 UBÁ2";#N/A,#N/A,FALSE,"ANEXO3 99 DTU";#N/A,#N/A,FALSE,"ANEXO3 99 RDR";#N/A,#N/A,FALSE,"ANEXO3 99 UBÁ4";#N/A,#N/A,FALSE,"ANEXO3 99 UBÁ6"}</definedName>
    <definedName name="operação_1" localSheetId="15" hidden="1">{#N/A,#N/A,FALSE,"CONTROLE"}</definedName>
    <definedName name="operação_1" localSheetId="29" hidden="1">{#N/A,#N/A,FALSE,"CONTROLE"}</definedName>
    <definedName name="operação_1" localSheetId="24" hidden="1">{#N/A,#N/A,FALSE,"CONTROLE"}</definedName>
    <definedName name="operação_1" localSheetId="26" hidden="1">{#N/A,#N/A,FALSE,"CONTROLE"}</definedName>
    <definedName name="operação_1" localSheetId="25" hidden="1">{#N/A,#N/A,FALSE,"CONTROLE"}</definedName>
    <definedName name="operação_1" localSheetId="27" hidden="1">{#N/A,#N/A,FALSE,"CONTROLE"}</definedName>
    <definedName name="operação_1" hidden="1">{#N/A,#N/A,FALSE,"CONTROLE"}</definedName>
    <definedName name="operção" localSheetId="8" hidden="1">{#N/A,#N/A,FALSE,"ANEXO3 99 ERA";#N/A,#N/A,FALSE,"ANEXO3 99 UBÁ2";#N/A,#N/A,FALSE,"ANEXO3 99 DTU";#N/A,#N/A,FALSE,"ANEXO3 99 RDR";#N/A,#N/A,FALSE,"ANEXO3 99 UBÁ4";#N/A,#N/A,FALSE,"ANEXO3 99 UBÁ6"}</definedName>
    <definedName name="operção" localSheetId="7" hidden="1">{#N/A,#N/A,FALSE,"ANEXO3 99 ERA";#N/A,#N/A,FALSE,"ANEXO3 99 UBÁ2";#N/A,#N/A,FALSE,"ANEXO3 99 DTU";#N/A,#N/A,FALSE,"ANEXO3 99 RDR";#N/A,#N/A,FALSE,"ANEXO3 99 UBÁ4";#N/A,#N/A,FALSE,"ANEXO3 99 UBÁ6"}</definedName>
    <definedName name="operção" localSheetId="12" hidden="1">{#N/A,#N/A,FALSE,"ANEXO3 99 ERA";#N/A,#N/A,FALSE,"ANEXO3 99 UBÁ2";#N/A,#N/A,FALSE,"ANEXO3 99 DTU";#N/A,#N/A,FALSE,"ANEXO3 99 RDR";#N/A,#N/A,FALSE,"ANEXO3 99 UBÁ4";#N/A,#N/A,FALSE,"ANEXO3 99 UBÁ6"}</definedName>
    <definedName name="operção" localSheetId="6" hidden="1">{#N/A,#N/A,FALSE,"ANEXO3 99 ERA";#N/A,#N/A,FALSE,"ANEXO3 99 UBÁ2";#N/A,#N/A,FALSE,"ANEXO3 99 DTU";#N/A,#N/A,FALSE,"ANEXO3 99 RDR";#N/A,#N/A,FALSE,"ANEXO3 99 UBÁ4";#N/A,#N/A,FALSE,"ANEXO3 99 UBÁ6"}</definedName>
    <definedName name="operção" localSheetId="10" hidden="1">{#N/A,#N/A,FALSE,"ANEXO3 99 ERA";#N/A,#N/A,FALSE,"ANEXO3 99 UBÁ2";#N/A,#N/A,FALSE,"ANEXO3 99 DTU";#N/A,#N/A,FALSE,"ANEXO3 99 RDR";#N/A,#N/A,FALSE,"ANEXO3 99 UBÁ4";#N/A,#N/A,FALSE,"ANEXO3 99 UBÁ6"}</definedName>
    <definedName name="operção" localSheetId="11" hidden="1">{#N/A,#N/A,FALSE,"ANEXO3 99 ERA";#N/A,#N/A,FALSE,"ANEXO3 99 UBÁ2";#N/A,#N/A,FALSE,"ANEXO3 99 DTU";#N/A,#N/A,FALSE,"ANEXO3 99 RDR";#N/A,#N/A,FALSE,"ANEXO3 99 UBÁ4";#N/A,#N/A,FALSE,"ANEXO3 99 UBÁ6"}</definedName>
    <definedName name="operção" localSheetId="9" hidden="1">{#N/A,#N/A,FALSE,"ANEXO3 99 ERA";#N/A,#N/A,FALSE,"ANEXO3 99 UBÁ2";#N/A,#N/A,FALSE,"ANEXO3 99 DTU";#N/A,#N/A,FALSE,"ANEXO3 99 RDR";#N/A,#N/A,FALSE,"ANEXO3 99 UBÁ4";#N/A,#N/A,FALSE,"ANEXO3 99 UBÁ6"}</definedName>
    <definedName name="operção" localSheetId="5" hidden="1">{#N/A,#N/A,FALSE,"ANEXO3 99 ERA";#N/A,#N/A,FALSE,"ANEXO3 99 UBÁ2";#N/A,#N/A,FALSE,"ANEXO3 99 DTU";#N/A,#N/A,FALSE,"ANEXO3 99 RDR";#N/A,#N/A,FALSE,"ANEXO3 99 UBÁ4";#N/A,#N/A,FALSE,"ANEXO3 99 UBÁ6"}</definedName>
    <definedName name="operção" localSheetId="4" hidden="1">{#N/A,#N/A,FALSE,"ANEXO3 99 ERA";#N/A,#N/A,FALSE,"ANEXO3 99 UBÁ2";#N/A,#N/A,FALSE,"ANEXO3 99 DTU";#N/A,#N/A,FALSE,"ANEXO3 99 RDR";#N/A,#N/A,FALSE,"ANEXO3 99 UBÁ4";#N/A,#N/A,FALSE,"ANEXO3 99 UBÁ6"}</definedName>
    <definedName name="operção" localSheetId="18" hidden="1">{#N/A,#N/A,FALSE,"ANEXO3 99 ERA";#N/A,#N/A,FALSE,"ANEXO3 99 UBÁ2";#N/A,#N/A,FALSE,"ANEXO3 99 DTU";#N/A,#N/A,FALSE,"ANEXO3 99 RDR";#N/A,#N/A,FALSE,"ANEXO3 99 UBÁ4";#N/A,#N/A,FALSE,"ANEXO3 99 UBÁ6"}</definedName>
    <definedName name="operção" localSheetId="19" hidden="1">{#N/A,#N/A,FALSE,"ANEXO3 99 ERA";#N/A,#N/A,FALSE,"ANEXO3 99 UBÁ2";#N/A,#N/A,FALSE,"ANEXO3 99 DTU";#N/A,#N/A,FALSE,"ANEXO3 99 RDR";#N/A,#N/A,FALSE,"ANEXO3 99 UBÁ4";#N/A,#N/A,FALSE,"ANEXO3 99 UBÁ6"}</definedName>
    <definedName name="operção" localSheetId="23" hidden="1">{#N/A,#N/A,FALSE,"ANEXO3 99 ERA";#N/A,#N/A,FALSE,"ANEXO3 99 UBÁ2";#N/A,#N/A,FALSE,"ANEXO3 99 DTU";#N/A,#N/A,FALSE,"ANEXO3 99 RDR";#N/A,#N/A,FALSE,"ANEXO3 99 UBÁ4";#N/A,#N/A,FALSE,"ANEXO3 99 UBÁ6"}</definedName>
    <definedName name="operção" localSheetId="22" hidden="1">{#N/A,#N/A,FALSE,"ANEXO3 99 ERA";#N/A,#N/A,FALSE,"ANEXO3 99 UBÁ2";#N/A,#N/A,FALSE,"ANEXO3 99 DTU";#N/A,#N/A,FALSE,"ANEXO3 99 RDR";#N/A,#N/A,FALSE,"ANEXO3 99 UBÁ4";#N/A,#N/A,FALSE,"ANEXO3 99 UBÁ6"}</definedName>
    <definedName name="operção" localSheetId="15" hidden="1">{#N/A,#N/A,FALSE,"ANEXO3 99 ERA";#N/A,#N/A,FALSE,"ANEXO3 99 UBÁ2";#N/A,#N/A,FALSE,"ANEXO3 99 DTU";#N/A,#N/A,FALSE,"ANEXO3 99 RDR";#N/A,#N/A,FALSE,"ANEXO3 99 UBÁ4";#N/A,#N/A,FALSE,"ANEXO3 99 UBÁ6"}</definedName>
    <definedName name="operção" localSheetId="3" hidden="1">{#N/A,#N/A,FALSE,"ANEXO3 99 ERA";#N/A,#N/A,FALSE,"ANEXO3 99 UBÁ2";#N/A,#N/A,FALSE,"ANEXO3 99 DTU";#N/A,#N/A,FALSE,"ANEXO3 99 RDR";#N/A,#N/A,FALSE,"ANEXO3 99 UBÁ4";#N/A,#N/A,FALSE,"ANEXO3 99 UBÁ6"}</definedName>
    <definedName name="operção" localSheetId="29" hidden="1">{#N/A,#N/A,FALSE,"ANEXO3 99 ERA";#N/A,#N/A,FALSE,"ANEXO3 99 UBÁ2";#N/A,#N/A,FALSE,"ANEXO3 99 DTU";#N/A,#N/A,FALSE,"ANEXO3 99 RDR";#N/A,#N/A,FALSE,"ANEXO3 99 UBÁ4";#N/A,#N/A,FALSE,"ANEXO3 99 UBÁ6"}</definedName>
    <definedName name="operção" localSheetId="24" hidden="1">{#N/A,#N/A,FALSE,"ANEXO3 99 ERA";#N/A,#N/A,FALSE,"ANEXO3 99 UBÁ2";#N/A,#N/A,FALSE,"ANEXO3 99 DTU";#N/A,#N/A,FALSE,"ANEXO3 99 RDR";#N/A,#N/A,FALSE,"ANEXO3 99 UBÁ4";#N/A,#N/A,FALSE,"ANEXO3 99 UBÁ6"}</definedName>
    <definedName name="operção" localSheetId="26" hidden="1">{#N/A,#N/A,FALSE,"ANEXO3 99 ERA";#N/A,#N/A,FALSE,"ANEXO3 99 UBÁ2";#N/A,#N/A,FALSE,"ANEXO3 99 DTU";#N/A,#N/A,FALSE,"ANEXO3 99 RDR";#N/A,#N/A,FALSE,"ANEXO3 99 UBÁ4";#N/A,#N/A,FALSE,"ANEXO3 99 UBÁ6"}</definedName>
    <definedName name="operção" localSheetId="25" hidden="1">{#N/A,#N/A,FALSE,"ANEXO3 99 ERA";#N/A,#N/A,FALSE,"ANEXO3 99 UBÁ2";#N/A,#N/A,FALSE,"ANEXO3 99 DTU";#N/A,#N/A,FALSE,"ANEXO3 99 RDR";#N/A,#N/A,FALSE,"ANEXO3 99 UBÁ4";#N/A,#N/A,FALSE,"ANEXO3 99 UBÁ6"}</definedName>
    <definedName name="operção" localSheetId="27" hidden="1">{#N/A,#N/A,FALSE,"ANEXO3 99 ERA";#N/A,#N/A,FALSE,"ANEXO3 99 UBÁ2";#N/A,#N/A,FALSE,"ANEXO3 99 DTU";#N/A,#N/A,FALSE,"ANEXO3 99 RDR";#N/A,#N/A,FALSE,"ANEXO3 99 UBÁ4";#N/A,#N/A,FALSE,"ANEXO3 99 UBÁ6"}</definedName>
    <definedName name="operção" localSheetId="17" hidden="1">{#N/A,#N/A,FALSE,"ANEXO3 99 ERA";#N/A,#N/A,FALSE,"ANEXO3 99 UBÁ2";#N/A,#N/A,FALSE,"ANEXO3 99 DTU";#N/A,#N/A,FALSE,"ANEXO3 99 RDR";#N/A,#N/A,FALSE,"ANEXO3 99 UBÁ4";#N/A,#N/A,FALSE,"ANEXO3 99 UBÁ6"}</definedName>
    <definedName name="operção" hidden="1">{#N/A,#N/A,FALSE,"ANEXO3 99 ERA";#N/A,#N/A,FALSE,"ANEXO3 99 UBÁ2";#N/A,#N/A,FALSE,"ANEXO3 99 DTU";#N/A,#N/A,FALSE,"ANEXO3 99 RDR";#N/A,#N/A,FALSE,"ANEXO3 99 UBÁ4";#N/A,#N/A,FALSE,"ANEXO3 99 UBÁ6"}</definedName>
    <definedName name="operção_1" localSheetId="15" hidden="1">{#N/A,#N/A,FALSE,"ANEXO3 99 ERA";#N/A,#N/A,FALSE,"ANEXO3 99 UBÁ2";#N/A,#N/A,FALSE,"ANEXO3 99 DTU";#N/A,#N/A,FALSE,"ANEXO3 99 RDR";#N/A,#N/A,FALSE,"ANEXO3 99 UBÁ4";#N/A,#N/A,FALSE,"ANEXO3 99 UBÁ6"}</definedName>
    <definedName name="operção_1" localSheetId="29" hidden="1">{#N/A,#N/A,FALSE,"ANEXO3 99 ERA";#N/A,#N/A,FALSE,"ANEXO3 99 UBÁ2";#N/A,#N/A,FALSE,"ANEXO3 99 DTU";#N/A,#N/A,FALSE,"ANEXO3 99 RDR";#N/A,#N/A,FALSE,"ANEXO3 99 UBÁ4";#N/A,#N/A,FALSE,"ANEXO3 99 UBÁ6"}</definedName>
    <definedName name="operção_1" localSheetId="24" hidden="1">{#N/A,#N/A,FALSE,"ANEXO3 99 ERA";#N/A,#N/A,FALSE,"ANEXO3 99 UBÁ2";#N/A,#N/A,FALSE,"ANEXO3 99 DTU";#N/A,#N/A,FALSE,"ANEXO3 99 RDR";#N/A,#N/A,FALSE,"ANEXO3 99 UBÁ4";#N/A,#N/A,FALSE,"ANEXO3 99 UBÁ6"}</definedName>
    <definedName name="operção_1" localSheetId="26" hidden="1">{#N/A,#N/A,FALSE,"ANEXO3 99 ERA";#N/A,#N/A,FALSE,"ANEXO3 99 UBÁ2";#N/A,#N/A,FALSE,"ANEXO3 99 DTU";#N/A,#N/A,FALSE,"ANEXO3 99 RDR";#N/A,#N/A,FALSE,"ANEXO3 99 UBÁ4";#N/A,#N/A,FALSE,"ANEXO3 99 UBÁ6"}</definedName>
    <definedName name="operção_1" localSheetId="25" hidden="1">{#N/A,#N/A,FALSE,"ANEXO3 99 ERA";#N/A,#N/A,FALSE,"ANEXO3 99 UBÁ2";#N/A,#N/A,FALSE,"ANEXO3 99 DTU";#N/A,#N/A,FALSE,"ANEXO3 99 RDR";#N/A,#N/A,FALSE,"ANEXO3 99 UBÁ4";#N/A,#N/A,FALSE,"ANEXO3 99 UBÁ6"}</definedName>
    <definedName name="operção_1" localSheetId="27" hidden="1">{#N/A,#N/A,FALSE,"ANEXO3 99 ERA";#N/A,#N/A,FALSE,"ANEXO3 99 UBÁ2";#N/A,#N/A,FALSE,"ANEXO3 99 DTU";#N/A,#N/A,FALSE,"ANEXO3 99 RDR";#N/A,#N/A,FALSE,"ANEXO3 99 UBÁ4";#N/A,#N/A,FALSE,"ANEXO3 99 UBÁ6"}</definedName>
    <definedName name="operção_1" hidden="1">{#N/A,#N/A,FALSE,"ANEXO3 99 ERA";#N/A,#N/A,FALSE,"ANEXO3 99 UBÁ2";#N/A,#N/A,FALSE,"ANEXO3 99 DTU";#N/A,#N/A,FALSE,"ANEXO3 99 RDR";#N/A,#N/A,FALSE,"ANEXO3 99 UBÁ4";#N/A,#N/A,FALSE,"ANEXO3 99 UBÁ6"}</definedName>
    <definedName name="Outubro" localSheetId="5">#REF!</definedName>
    <definedName name="Outubro" localSheetId="4">#REF!</definedName>
    <definedName name="Outubro" localSheetId="19">#REF!</definedName>
    <definedName name="Outubro" localSheetId="28">#REF!</definedName>
    <definedName name="Outubro" localSheetId="3">#REF!</definedName>
    <definedName name="Outubro" localSheetId="24">#REF!</definedName>
    <definedName name="OUTUBRO" localSheetId="17">#REF!</definedName>
    <definedName name="Outubro">#REF!</definedName>
    <definedName name="PEDRO" localSheetId="15" hidden="1">{#N/A,#N/A,FALSE,"CONTROLE"}</definedName>
    <definedName name="PEDRO" localSheetId="29" hidden="1">{#N/A,#N/A,FALSE,"CONTROLE"}</definedName>
    <definedName name="PEDRO" localSheetId="24" hidden="1">{#N/A,#N/A,FALSE,"CONTROLE"}</definedName>
    <definedName name="PEDRO" localSheetId="26" hidden="1">{#N/A,#N/A,FALSE,"CONTROLE"}</definedName>
    <definedName name="PEDRO" localSheetId="25" hidden="1">{#N/A,#N/A,FALSE,"CONTROLE"}</definedName>
    <definedName name="PEDRO" localSheetId="27" hidden="1">{#N/A,#N/A,FALSE,"CONTROLE"}</definedName>
    <definedName name="PEDRO" hidden="1">{#N/A,#N/A,FALSE,"CONTROLE"}</definedName>
    <definedName name="PEDRO_1" localSheetId="15" hidden="1">{#N/A,#N/A,FALSE,"CONTROLE"}</definedName>
    <definedName name="PEDRO_1" localSheetId="29" hidden="1">{#N/A,#N/A,FALSE,"CONTROLE"}</definedName>
    <definedName name="PEDRO_1" localSheetId="24" hidden="1">{#N/A,#N/A,FALSE,"CONTROLE"}</definedName>
    <definedName name="PEDRO_1" localSheetId="26" hidden="1">{#N/A,#N/A,FALSE,"CONTROLE"}</definedName>
    <definedName name="PEDRO_1" localSheetId="25" hidden="1">{#N/A,#N/A,FALSE,"CONTROLE"}</definedName>
    <definedName name="PEDRO_1" localSheetId="27" hidden="1">{#N/A,#N/A,FALSE,"CONTROLE"}</definedName>
    <definedName name="PEDRO_1" hidden="1">{#N/A,#N/A,FALSE,"CONTROLE"}</definedName>
    <definedName name="PERIODSETNAME1" localSheetId="5">#REF!</definedName>
    <definedName name="PERIODSETNAME1" localSheetId="4">#REF!</definedName>
    <definedName name="PERIODSETNAME1" localSheetId="19">#REF!</definedName>
    <definedName name="PERIODSETNAME1" localSheetId="28">#REF!</definedName>
    <definedName name="PERIODSETNAME1" localSheetId="3">#REF!</definedName>
    <definedName name="PERIODSETNAME1" localSheetId="24">#REF!</definedName>
    <definedName name="PERIODSETNAME1" localSheetId="27">#REF!</definedName>
    <definedName name="PERIODSETNAME1">#REF!</definedName>
    <definedName name="Piratininga" localSheetId="15" hidden="1">{#N/A,#N/A,FALSE,"CONTROLE"}</definedName>
    <definedName name="Piratininga" localSheetId="29" hidden="1">{#N/A,#N/A,FALSE,"CONTROLE"}</definedName>
    <definedName name="Piratininga" localSheetId="24" hidden="1">{#N/A,#N/A,FALSE,"CONTROLE"}</definedName>
    <definedName name="Piratininga" localSheetId="26" hidden="1">{#N/A,#N/A,FALSE,"CONTROLE"}</definedName>
    <definedName name="Piratininga" localSheetId="25" hidden="1">{#N/A,#N/A,FALSE,"CONTROLE"}</definedName>
    <definedName name="Piratininga" localSheetId="27" hidden="1">{#N/A,#N/A,FALSE,"CONTROLE"}</definedName>
    <definedName name="Piratininga" hidden="1">{#N/A,#N/A,FALSE,"CONTROLE"}</definedName>
    <definedName name="Piratininga_1" localSheetId="15" hidden="1">{#N/A,#N/A,FALSE,"CONTROLE"}</definedName>
    <definedName name="Piratininga_1" localSheetId="29" hidden="1">{#N/A,#N/A,FALSE,"CONTROLE"}</definedName>
    <definedName name="Piratininga_1" localSheetId="24" hidden="1">{#N/A,#N/A,FALSE,"CONTROLE"}</definedName>
    <definedName name="Piratininga_1" localSheetId="26" hidden="1">{#N/A,#N/A,FALSE,"CONTROLE"}</definedName>
    <definedName name="Piratininga_1" localSheetId="25" hidden="1">{#N/A,#N/A,FALSE,"CONTROLE"}</definedName>
    <definedName name="Piratininga_1" localSheetId="27" hidden="1">{#N/A,#N/A,FALSE,"CONTROLE"}</definedName>
    <definedName name="Piratininga_1" hidden="1">{#N/A,#N/A,FALSE,"CONTROLE"}</definedName>
    <definedName name="PIRATININGAV2" localSheetId="15" hidden="1">{#N/A,#N/A,FALSE,"CONTROLE"}</definedName>
    <definedName name="PIRATININGAV2" localSheetId="29" hidden="1">{#N/A,#N/A,FALSE,"CONTROLE"}</definedName>
    <definedName name="PIRATININGAV2" localSheetId="24" hidden="1">{#N/A,#N/A,FALSE,"CONTROLE"}</definedName>
    <definedName name="PIRATININGAV2" localSheetId="26" hidden="1">{#N/A,#N/A,FALSE,"CONTROLE"}</definedName>
    <definedName name="PIRATININGAV2" localSheetId="25" hidden="1">{#N/A,#N/A,FALSE,"CONTROLE"}</definedName>
    <definedName name="PIRATININGAV2" localSheetId="27" hidden="1">{#N/A,#N/A,FALSE,"CONTROLE"}</definedName>
    <definedName name="PIRATININGAV2" hidden="1">{#N/A,#N/A,FALSE,"CONTROLE"}</definedName>
    <definedName name="PIRATININGAV2_1" localSheetId="15" hidden="1">{#N/A,#N/A,FALSE,"CONTROLE"}</definedName>
    <definedName name="PIRATININGAV2_1" localSheetId="29" hidden="1">{#N/A,#N/A,FALSE,"CONTROLE"}</definedName>
    <definedName name="PIRATININGAV2_1" localSheetId="24" hidden="1">{#N/A,#N/A,FALSE,"CONTROLE"}</definedName>
    <definedName name="PIRATININGAV2_1" localSheetId="26" hidden="1">{#N/A,#N/A,FALSE,"CONTROLE"}</definedName>
    <definedName name="PIRATININGAV2_1" localSheetId="25" hidden="1">{#N/A,#N/A,FALSE,"CONTROLE"}</definedName>
    <definedName name="PIRATININGAV2_1" localSheetId="27" hidden="1">{#N/A,#N/A,FALSE,"CONTROLE"}</definedName>
    <definedName name="PIRATININGAV2_1" hidden="1">{#N/A,#N/A,FALSE,"CONTROLE"}</definedName>
    <definedName name="p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ejamento" localSheetId="8" hidden="1">{#N/A,#N/A,FALSE,"ANEXO3 99 ERA";#N/A,#N/A,FALSE,"ANEXO3 99 UBÁ2";#N/A,#N/A,FALSE,"ANEXO3 99 DTU";#N/A,#N/A,FALSE,"ANEXO3 99 RDR";#N/A,#N/A,FALSE,"ANEXO3 99 UBÁ4";#N/A,#N/A,FALSE,"ANEXO3 99 UBÁ6"}</definedName>
    <definedName name="planejamento" localSheetId="7" hidden="1">{#N/A,#N/A,FALSE,"ANEXO3 99 ERA";#N/A,#N/A,FALSE,"ANEXO3 99 UBÁ2";#N/A,#N/A,FALSE,"ANEXO3 99 DTU";#N/A,#N/A,FALSE,"ANEXO3 99 RDR";#N/A,#N/A,FALSE,"ANEXO3 99 UBÁ4";#N/A,#N/A,FALSE,"ANEXO3 99 UBÁ6"}</definedName>
    <definedName name="planejamento" localSheetId="12" hidden="1">{#N/A,#N/A,FALSE,"ANEXO3 99 ERA";#N/A,#N/A,FALSE,"ANEXO3 99 UBÁ2";#N/A,#N/A,FALSE,"ANEXO3 99 DTU";#N/A,#N/A,FALSE,"ANEXO3 99 RDR";#N/A,#N/A,FALSE,"ANEXO3 99 UBÁ4";#N/A,#N/A,FALSE,"ANEXO3 99 UBÁ6"}</definedName>
    <definedName name="planejamento" localSheetId="6" hidden="1">{#N/A,#N/A,FALSE,"ANEXO3 99 ERA";#N/A,#N/A,FALSE,"ANEXO3 99 UBÁ2";#N/A,#N/A,FALSE,"ANEXO3 99 DTU";#N/A,#N/A,FALSE,"ANEXO3 99 RDR";#N/A,#N/A,FALSE,"ANEXO3 99 UBÁ4";#N/A,#N/A,FALSE,"ANEXO3 99 UBÁ6"}</definedName>
    <definedName name="planejamento" localSheetId="10" hidden="1">{#N/A,#N/A,FALSE,"ANEXO3 99 ERA";#N/A,#N/A,FALSE,"ANEXO3 99 UBÁ2";#N/A,#N/A,FALSE,"ANEXO3 99 DTU";#N/A,#N/A,FALSE,"ANEXO3 99 RDR";#N/A,#N/A,FALSE,"ANEXO3 99 UBÁ4";#N/A,#N/A,FALSE,"ANEXO3 99 UBÁ6"}</definedName>
    <definedName name="planejamento" localSheetId="11" hidden="1">{#N/A,#N/A,FALSE,"ANEXO3 99 ERA";#N/A,#N/A,FALSE,"ANEXO3 99 UBÁ2";#N/A,#N/A,FALSE,"ANEXO3 99 DTU";#N/A,#N/A,FALSE,"ANEXO3 99 RDR";#N/A,#N/A,FALSE,"ANEXO3 99 UBÁ4";#N/A,#N/A,FALSE,"ANEXO3 99 UBÁ6"}</definedName>
    <definedName name="planejamento" localSheetId="9" hidden="1">{#N/A,#N/A,FALSE,"ANEXO3 99 ERA";#N/A,#N/A,FALSE,"ANEXO3 99 UBÁ2";#N/A,#N/A,FALSE,"ANEXO3 99 DTU";#N/A,#N/A,FALSE,"ANEXO3 99 RDR";#N/A,#N/A,FALSE,"ANEXO3 99 UBÁ4";#N/A,#N/A,FALSE,"ANEXO3 99 UBÁ6"}</definedName>
    <definedName name="planejamento" localSheetId="5" hidden="1">{#N/A,#N/A,FALSE,"ANEXO3 99 ERA";#N/A,#N/A,FALSE,"ANEXO3 99 UBÁ2";#N/A,#N/A,FALSE,"ANEXO3 99 DTU";#N/A,#N/A,FALSE,"ANEXO3 99 RDR";#N/A,#N/A,FALSE,"ANEXO3 99 UBÁ4";#N/A,#N/A,FALSE,"ANEXO3 99 UBÁ6"}</definedName>
    <definedName name="planejamento" localSheetId="4" hidden="1">{#N/A,#N/A,FALSE,"ANEXO3 99 ERA";#N/A,#N/A,FALSE,"ANEXO3 99 UBÁ2";#N/A,#N/A,FALSE,"ANEXO3 99 DTU";#N/A,#N/A,FALSE,"ANEXO3 99 RDR";#N/A,#N/A,FALSE,"ANEXO3 99 UBÁ4";#N/A,#N/A,FALSE,"ANEXO3 99 UBÁ6"}</definedName>
    <definedName name="planejamento" localSheetId="18" hidden="1">{#N/A,#N/A,FALSE,"ANEXO3 99 ERA";#N/A,#N/A,FALSE,"ANEXO3 99 UBÁ2";#N/A,#N/A,FALSE,"ANEXO3 99 DTU";#N/A,#N/A,FALSE,"ANEXO3 99 RDR";#N/A,#N/A,FALSE,"ANEXO3 99 UBÁ4";#N/A,#N/A,FALSE,"ANEXO3 99 UBÁ6"}</definedName>
    <definedName name="planejamento" localSheetId="19" hidden="1">{#N/A,#N/A,FALSE,"ANEXO3 99 ERA";#N/A,#N/A,FALSE,"ANEXO3 99 UBÁ2";#N/A,#N/A,FALSE,"ANEXO3 99 DTU";#N/A,#N/A,FALSE,"ANEXO3 99 RDR";#N/A,#N/A,FALSE,"ANEXO3 99 UBÁ4";#N/A,#N/A,FALSE,"ANEXO3 99 UBÁ6"}</definedName>
    <definedName name="planejamento" localSheetId="23" hidden="1">{#N/A,#N/A,FALSE,"ANEXO3 99 ERA";#N/A,#N/A,FALSE,"ANEXO3 99 UBÁ2";#N/A,#N/A,FALSE,"ANEXO3 99 DTU";#N/A,#N/A,FALSE,"ANEXO3 99 RDR";#N/A,#N/A,FALSE,"ANEXO3 99 UBÁ4";#N/A,#N/A,FALSE,"ANEXO3 99 UBÁ6"}</definedName>
    <definedName name="planejamento" localSheetId="22" hidden="1">{#N/A,#N/A,FALSE,"ANEXO3 99 ERA";#N/A,#N/A,FALSE,"ANEXO3 99 UBÁ2";#N/A,#N/A,FALSE,"ANEXO3 99 DTU";#N/A,#N/A,FALSE,"ANEXO3 99 RDR";#N/A,#N/A,FALSE,"ANEXO3 99 UBÁ4";#N/A,#N/A,FALSE,"ANEXO3 99 UBÁ6"}</definedName>
    <definedName name="planejamento" localSheetId="15" hidden="1">{#N/A,#N/A,FALSE,"ANEXO3 99 ERA";#N/A,#N/A,FALSE,"ANEXO3 99 UBÁ2";#N/A,#N/A,FALSE,"ANEXO3 99 DTU";#N/A,#N/A,FALSE,"ANEXO3 99 RDR";#N/A,#N/A,FALSE,"ANEXO3 99 UBÁ4";#N/A,#N/A,FALSE,"ANEXO3 99 UBÁ6"}</definedName>
    <definedName name="planejamento" localSheetId="3" hidden="1">{#N/A,#N/A,FALSE,"ANEXO3 99 ERA";#N/A,#N/A,FALSE,"ANEXO3 99 UBÁ2";#N/A,#N/A,FALSE,"ANEXO3 99 DTU";#N/A,#N/A,FALSE,"ANEXO3 99 RDR";#N/A,#N/A,FALSE,"ANEXO3 99 UBÁ4";#N/A,#N/A,FALSE,"ANEXO3 99 UBÁ6"}</definedName>
    <definedName name="planejamento" localSheetId="29" hidden="1">{#N/A,#N/A,FALSE,"ANEXO3 99 ERA";#N/A,#N/A,FALSE,"ANEXO3 99 UBÁ2";#N/A,#N/A,FALSE,"ANEXO3 99 DTU";#N/A,#N/A,FALSE,"ANEXO3 99 RDR";#N/A,#N/A,FALSE,"ANEXO3 99 UBÁ4";#N/A,#N/A,FALSE,"ANEXO3 99 UBÁ6"}</definedName>
    <definedName name="planejamento" localSheetId="24" hidden="1">{#N/A,#N/A,FALSE,"ANEXO3 99 ERA";#N/A,#N/A,FALSE,"ANEXO3 99 UBÁ2";#N/A,#N/A,FALSE,"ANEXO3 99 DTU";#N/A,#N/A,FALSE,"ANEXO3 99 RDR";#N/A,#N/A,FALSE,"ANEXO3 99 UBÁ4";#N/A,#N/A,FALSE,"ANEXO3 99 UBÁ6"}</definedName>
    <definedName name="planejamento" localSheetId="26" hidden="1">{#N/A,#N/A,FALSE,"ANEXO3 99 ERA";#N/A,#N/A,FALSE,"ANEXO3 99 UBÁ2";#N/A,#N/A,FALSE,"ANEXO3 99 DTU";#N/A,#N/A,FALSE,"ANEXO3 99 RDR";#N/A,#N/A,FALSE,"ANEXO3 99 UBÁ4";#N/A,#N/A,FALSE,"ANEXO3 99 UBÁ6"}</definedName>
    <definedName name="planejamento" localSheetId="25" hidden="1">{#N/A,#N/A,FALSE,"ANEXO3 99 ERA";#N/A,#N/A,FALSE,"ANEXO3 99 UBÁ2";#N/A,#N/A,FALSE,"ANEXO3 99 DTU";#N/A,#N/A,FALSE,"ANEXO3 99 RDR";#N/A,#N/A,FALSE,"ANEXO3 99 UBÁ4";#N/A,#N/A,FALSE,"ANEXO3 99 UBÁ6"}</definedName>
    <definedName name="planejamento" localSheetId="27" hidden="1">{#N/A,#N/A,FALSE,"ANEXO3 99 ERA";#N/A,#N/A,FALSE,"ANEXO3 99 UBÁ2";#N/A,#N/A,FALSE,"ANEXO3 99 DTU";#N/A,#N/A,FALSE,"ANEXO3 99 RDR";#N/A,#N/A,FALSE,"ANEXO3 99 UBÁ4";#N/A,#N/A,FALSE,"ANEXO3 99 UBÁ6"}</definedName>
    <definedName name="planejamento" localSheetId="17" hidden="1">{#N/A,#N/A,FALSE,"ANEXO3 99 ERA";#N/A,#N/A,FALSE,"ANEXO3 99 UBÁ2";#N/A,#N/A,FALSE,"ANEXO3 99 DTU";#N/A,#N/A,FALSE,"ANEXO3 99 RDR";#N/A,#N/A,FALSE,"ANEXO3 99 UBÁ4";#N/A,#N/A,FALSE,"ANEXO3 99 UBÁ6"}</definedName>
    <definedName name="planejamento" hidden="1">{#N/A,#N/A,FALSE,"ANEXO3 99 ERA";#N/A,#N/A,FALSE,"ANEXO3 99 UBÁ2";#N/A,#N/A,FALSE,"ANEXO3 99 DTU";#N/A,#N/A,FALSE,"ANEXO3 99 RDR";#N/A,#N/A,FALSE,"ANEXO3 99 UBÁ4";#N/A,#N/A,FALSE,"ANEXO3 99 UBÁ6"}</definedName>
    <definedName name="planejamento_1" localSheetId="15" hidden="1">{#N/A,#N/A,FALSE,"ANEXO3 99 ERA";#N/A,#N/A,FALSE,"ANEXO3 99 UBÁ2";#N/A,#N/A,FALSE,"ANEXO3 99 DTU";#N/A,#N/A,FALSE,"ANEXO3 99 RDR";#N/A,#N/A,FALSE,"ANEXO3 99 UBÁ4";#N/A,#N/A,FALSE,"ANEXO3 99 UBÁ6"}</definedName>
    <definedName name="planejamento_1" localSheetId="29" hidden="1">{#N/A,#N/A,FALSE,"ANEXO3 99 ERA";#N/A,#N/A,FALSE,"ANEXO3 99 UBÁ2";#N/A,#N/A,FALSE,"ANEXO3 99 DTU";#N/A,#N/A,FALSE,"ANEXO3 99 RDR";#N/A,#N/A,FALSE,"ANEXO3 99 UBÁ4";#N/A,#N/A,FALSE,"ANEXO3 99 UBÁ6"}</definedName>
    <definedName name="planejamento_1" localSheetId="24" hidden="1">{#N/A,#N/A,FALSE,"ANEXO3 99 ERA";#N/A,#N/A,FALSE,"ANEXO3 99 UBÁ2";#N/A,#N/A,FALSE,"ANEXO3 99 DTU";#N/A,#N/A,FALSE,"ANEXO3 99 RDR";#N/A,#N/A,FALSE,"ANEXO3 99 UBÁ4";#N/A,#N/A,FALSE,"ANEXO3 99 UBÁ6"}</definedName>
    <definedName name="planejamento_1" localSheetId="26" hidden="1">{#N/A,#N/A,FALSE,"ANEXO3 99 ERA";#N/A,#N/A,FALSE,"ANEXO3 99 UBÁ2";#N/A,#N/A,FALSE,"ANEXO3 99 DTU";#N/A,#N/A,FALSE,"ANEXO3 99 RDR";#N/A,#N/A,FALSE,"ANEXO3 99 UBÁ4";#N/A,#N/A,FALSE,"ANEXO3 99 UBÁ6"}</definedName>
    <definedName name="planejamento_1" localSheetId="25" hidden="1">{#N/A,#N/A,FALSE,"ANEXO3 99 ERA";#N/A,#N/A,FALSE,"ANEXO3 99 UBÁ2";#N/A,#N/A,FALSE,"ANEXO3 99 DTU";#N/A,#N/A,FALSE,"ANEXO3 99 RDR";#N/A,#N/A,FALSE,"ANEXO3 99 UBÁ4";#N/A,#N/A,FALSE,"ANEXO3 99 UBÁ6"}</definedName>
    <definedName name="planejamento_1" localSheetId="27" hidden="1">{#N/A,#N/A,FALSE,"ANEXO3 99 ERA";#N/A,#N/A,FALSE,"ANEXO3 99 UBÁ2";#N/A,#N/A,FALSE,"ANEXO3 99 DTU";#N/A,#N/A,FALSE,"ANEXO3 99 RDR";#N/A,#N/A,FALSE,"ANEXO3 99 UBÁ4";#N/A,#N/A,FALSE,"ANEXO3 99 UBÁ6"}</definedName>
    <definedName name="planejamento_1" hidden="1">{#N/A,#N/A,FALSE,"ANEXO3 99 ERA";#N/A,#N/A,FALSE,"ANEXO3 99 UBÁ2";#N/A,#N/A,FALSE,"ANEXO3 99 DTU";#N/A,#N/A,FALSE,"ANEXO3 99 RDR";#N/A,#N/A,FALSE,"ANEXO3 99 UBÁ4";#N/A,#N/A,FALSE,"ANEXO3 99 UBÁ6"}</definedName>
    <definedName name="POSTERRORSTOSUSP1" localSheetId="5">#REF!</definedName>
    <definedName name="POSTERRORSTOSUSP1" localSheetId="4">#REF!</definedName>
    <definedName name="POSTERRORSTOSUSP1" localSheetId="19">#REF!</definedName>
    <definedName name="POSTERRORSTOSUSP1" localSheetId="28">#REF!</definedName>
    <definedName name="POSTERRORSTOSUSP1" localSheetId="3">#REF!</definedName>
    <definedName name="POSTERRORSTOSUSP1" localSheetId="24">#REF!</definedName>
    <definedName name="POSTERRORSTOSUSP1">#REF!</definedName>
    <definedName name="pp" localSheetId="15" hidden="1">{#N/A,#N/A,FALSE,"ENERGIA";#N/A,#N/A,FALSE,"PERDIDAS";#N/A,#N/A,FALSE,"CLIENTES";#N/A,#N/A,FALSE,"ESTADO";#N/A,#N/A,FALSE,"TECNICA"}</definedName>
    <definedName name="pp" localSheetId="29" hidden="1">{#N/A,#N/A,FALSE,"ENERGIA";#N/A,#N/A,FALSE,"PERDIDAS";#N/A,#N/A,FALSE,"CLIENTES";#N/A,#N/A,FALSE,"ESTADO";#N/A,#N/A,FALSE,"TECNICA"}</definedName>
    <definedName name="pp" localSheetId="24" hidden="1">{#N/A,#N/A,FALSE,"ENERGIA";#N/A,#N/A,FALSE,"PERDIDAS";#N/A,#N/A,FALSE,"CLIENTES";#N/A,#N/A,FALSE,"ESTADO";#N/A,#N/A,FALSE,"TECNICA"}</definedName>
    <definedName name="pp" localSheetId="26" hidden="1">{#N/A,#N/A,FALSE,"ENERGIA";#N/A,#N/A,FALSE,"PERDIDAS";#N/A,#N/A,FALSE,"CLIENTES";#N/A,#N/A,FALSE,"ESTADO";#N/A,#N/A,FALSE,"TECNICA"}</definedName>
    <definedName name="pp" localSheetId="25" hidden="1">{#N/A,#N/A,FALSE,"ENERGIA";#N/A,#N/A,FALSE,"PERDIDAS";#N/A,#N/A,FALSE,"CLIENTES";#N/A,#N/A,FALSE,"ESTADO";#N/A,#N/A,FALSE,"TECNICA"}</definedName>
    <definedName name="pp" localSheetId="27" hidden="1">{#N/A,#N/A,FALSE,"ENERGIA";#N/A,#N/A,FALSE,"PERDIDAS";#N/A,#N/A,FALSE,"CLIENTES";#N/A,#N/A,FALSE,"ESTADO";#N/A,#N/A,FALSE,"TECNICA"}</definedName>
    <definedName name="pp" hidden="1">{#N/A,#N/A,FALSE,"ENERGIA";#N/A,#N/A,FALSE,"PERDIDAS";#N/A,#N/A,FALSE,"CLIENTES";#N/A,#N/A,FALSE,"ESTADO";#N/A,#N/A,FALSE,"TECNICA"}</definedName>
    <definedName name="pp_1" localSheetId="15" hidden="1">{#N/A,#N/A,FALSE,"ENERGIA";#N/A,#N/A,FALSE,"PERDIDAS";#N/A,#N/A,FALSE,"CLIENTES";#N/A,#N/A,FALSE,"ESTADO";#N/A,#N/A,FALSE,"TECNICA"}</definedName>
    <definedName name="pp_1" localSheetId="29" hidden="1">{#N/A,#N/A,FALSE,"ENERGIA";#N/A,#N/A,FALSE,"PERDIDAS";#N/A,#N/A,FALSE,"CLIENTES";#N/A,#N/A,FALSE,"ESTADO";#N/A,#N/A,FALSE,"TECNICA"}</definedName>
    <definedName name="pp_1" localSheetId="24" hidden="1">{#N/A,#N/A,FALSE,"ENERGIA";#N/A,#N/A,FALSE,"PERDIDAS";#N/A,#N/A,FALSE,"CLIENTES";#N/A,#N/A,FALSE,"ESTADO";#N/A,#N/A,FALSE,"TECNICA"}</definedName>
    <definedName name="pp_1" localSheetId="26" hidden="1">{#N/A,#N/A,FALSE,"ENERGIA";#N/A,#N/A,FALSE,"PERDIDAS";#N/A,#N/A,FALSE,"CLIENTES";#N/A,#N/A,FALSE,"ESTADO";#N/A,#N/A,FALSE,"TECNICA"}</definedName>
    <definedName name="pp_1" localSheetId="25" hidden="1">{#N/A,#N/A,FALSE,"ENERGIA";#N/A,#N/A,FALSE,"PERDIDAS";#N/A,#N/A,FALSE,"CLIENTES";#N/A,#N/A,FALSE,"ESTADO";#N/A,#N/A,FALSE,"TECNICA"}</definedName>
    <definedName name="pp_1" localSheetId="27" hidden="1">{#N/A,#N/A,FALSE,"ENERGIA";#N/A,#N/A,FALSE,"PERDIDAS";#N/A,#N/A,FALSE,"CLIENTES";#N/A,#N/A,FALSE,"ESTADO";#N/A,#N/A,FALSE,"TECNICA"}</definedName>
    <definedName name="pp_1" hidden="1">{#N/A,#N/A,FALSE,"ENERGIA";#N/A,#N/A,FALSE,"PERDIDAS";#N/A,#N/A,FALSE,"CLIENTES";#N/A,#N/A,FALSE,"ESTADO";#N/A,#N/A,FALSE,"TECNICA"}</definedName>
    <definedName name="pp_1_1" localSheetId="15" hidden="1">{#N/A,#N/A,FALSE,"ENERGIA";#N/A,#N/A,FALSE,"PERDIDAS";#N/A,#N/A,FALSE,"CLIENTES";#N/A,#N/A,FALSE,"ESTADO";#N/A,#N/A,FALSE,"TECNICA"}</definedName>
    <definedName name="pp_1_1" localSheetId="29" hidden="1">{#N/A,#N/A,FALSE,"ENERGIA";#N/A,#N/A,FALSE,"PERDIDAS";#N/A,#N/A,FALSE,"CLIENTES";#N/A,#N/A,FALSE,"ESTADO";#N/A,#N/A,FALSE,"TECNICA"}</definedName>
    <definedName name="pp_1_1" localSheetId="24" hidden="1">{#N/A,#N/A,FALSE,"ENERGIA";#N/A,#N/A,FALSE,"PERDIDAS";#N/A,#N/A,FALSE,"CLIENTES";#N/A,#N/A,FALSE,"ESTADO";#N/A,#N/A,FALSE,"TECNICA"}</definedName>
    <definedName name="pp_1_1" localSheetId="26" hidden="1">{#N/A,#N/A,FALSE,"ENERGIA";#N/A,#N/A,FALSE,"PERDIDAS";#N/A,#N/A,FALSE,"CLIENTES";#N/A,#N/A,FALSE,"ESTADO";#N/A,#N/A,FALSE,"TECNICA"}</definedName>
    <definedName name="pp_1_1" localSheetId="25" hidden="1">{#N/A,#N/A,FALSE,"ENERGIA";#N/A,#N/A,FALSE,"PERDIDAS";#N/A,#N/A,FALSE,"CLIENTES";#N/A,#N/A,FALSE,"ESTADO";#N/A,#N/A,FALSE,"TECNICA"}</definedName>
    <definedName name="pp_1_1" localSheetId="27" hidden="1">{#N/A,#N/A,FALSE,"ENERGIA";#N/A,#N/A,FALSE,"PERDIDAS";#N/A,#N/A,FALSE,"CLIENTES";#N/A,#N/A,FALSE,"ESTADO";#N/A,#N/A,FALSE,"TECNICA"}</definedName>
    <definedName name="pp_1_1" hidden="1">{#N/A,#N/A,FALSE,"ENERGIA";#N/A,#N/A,FALSE,"PERDIDAS";#N/A,#N/A,FALSE,"CLIENTES";#N/A,#N/A,FALSE,"ESTADO";#N/A,#N/A,FALSE,"TECNICA"}</definedName>
    <definedName name="pp_2" localSheetId="15" hidden="1">{#N/A,#N/A,FALSE,"ENERGIA";#N/A,#N/A,FALSE,"PERDIDAS";#N/A,#N/A,FALSE,"CLIENTES";#N/A,#N/A,FALSE,"ESTADO";#N/A,#N/A,FALSE,"TECNICA"}</definedName>
    <definedName name="pp_2" localSheetId="29" hidden="1">{#N/A,#N/A,FALSE,"ENERGIA";#N/A,#N/A,FALSE,"PERDIDAS";#N/A,#N/A,FALSE,"CLIENTES";#N/A,#N/A,FALSE,"ESTADO";#N/A,#N/A,FALSE,"TECNICA"}</definedName>
    <definedName name="pp_2" localSheetId="24" hidden="1">{#N/A,#N/A,FALSE,"ENERGIA";#N/A,#N/A,FALSE,"PERDIDAS";#N/A,#N/A,FALSE,"CLIENTES";#N/A,#N/A,FALSE,"ESTADO";#N/A,#N/A,FALSE,"TECNICA"}</definedName>
    <definedName name="pp_2" localSheetId="26" hidden="1">{#N/A,#N/A,FALSE,"ENERGIA";#N/A,#N/A,FALSE,"PERDIDAS";#N/A,#N/A,FALSE,"CLIENTES";#N/A,#N/A,FALSE,"ESTADO";#N/A,#N/A,FALSE,"TECNICA"}</definedName>
    <definedName name="pp_2" localSheetId="25" hidden="1">{#N/A,#N/A,FALSE,"ENERGIA";#N/A,#N/A,FALSE,"PERDIDAS";#N/A,#N/A,FALSE,"CLIENTES";#N/A,#N/A,FALSE,"ESTADO";#N/A,#N/A,FALSE,"TECNICA"}</definedName>
    <definedName name="pp_2" localSheetId="27" hidden="1">{#N/A,#N/A,FALSE,"ENERGIA";#N/A,#N/A,FALSE,"PERDIDAS";#N/A,#N/A,FALSE,"CLIENTES";#N/A,#N/A,FALSE,"ESTADO";#N/A,#N/A,FALSE,"TECNICA"}</definedName>
    <definedName name="pp_2" hidden="1">{#N/A,#N/A,FALSE,"ENERGIA";#N/A,#N/A,FALSE,"PERDIDAS";#N/A,#N/A,FALSE,"CLIENTES";#N/A,#N/A,FALSE,"ESTADO";#N/A,#N/A,FALSE,"TECNICA"}</definedName>
    <definedName name="Print_Area_MI" localSheetId="5">[1]ATIVO!#REF!</definedName>
    <definedName name="Print_Area_MI" localSheetId="4">[1]ATIVO!#REF!</definedName>
    <definedName name="Print_Area_MI" localSheetId="19">[1]ATIVO!#REF!</definedName>
    <definedName name="Print_Area_MI" localSheetId="3">[1]ATIVO!#REF!</definedName>
    <definedName name="Print_Area_MI" localSheetId="29">[1]ATIVO!#REF!</definedName>
    <definedName name="Print_Area_MI" localSheetId="24">#REF!</definedName>
    <definedName name="Print_Area_MI" localSheetId="26">#REF!</definedName>
    <definedName name="Print_Area_MI" localSheetId="25">#REF!</definedName>
    <definedName name="Print_Area_MI" localSheetId="27">#REF!</definedName>
    <definedName name="Print_Area_MI" localSheetId="17">#REF!</definedName>
    <definedName name="Print_Area_MI">[1]ATIVO!#REF!</definedName>
    <definedName name="q" localSheetId="29" hidden="1">{#N/A,#N/A,FALSE,"ANEXO3 99 ERA";#N/A,#N/A,FALSE,"ANEXO3 99 UBÁ2";#N/A,#N/A,FALSE,"ANEXO3 99 DTU";#N/A,#N/A,FALSE,"ANEXO3 99 RDR";#N/A,#N/A,FALSE,"ANEXO3 99 UBÁ4";#N/A,#N/A,FALSE,"ANEXO3 99 UBÁ6"}</definedName>
    <definedName name="q" localSheetId="24" hidden="1">{#N/A,#N/A,FALSE,"ANEXO3 99 ERA";#N/A,#N/A,FALSE,"ANEXO3 99 UBÁ2";#N/A,#N/A,FALSE,"ANEXO3 99 DTU";#N/A,#N/A,FALSE,"ANEXO3 99 RDR";#N/A,#N/A,FALSE,"ANEXO3 99 UBÁ4";#N/A,#N/A,FALSE,"ANEXO3 99 UBÁ6"}</definedName>
    <definedName name="q" localSheetId="26" hidden="1">{#N/A,#N/A,FALSE,"ANEXO3 99 ERA";#N/A,#N/A,FALSE,"ANEXO3 99 UBÁ2";#N/A,#N/A,FALSE,"ANEXO3 99 DTU";#N/A,#N/A,FALSE,"ANEXO3 99 RDR";#N/A,#N/A,FALSE,"ANEXO3 99 UBÁ4";#N/A,#N/A,FALSE,"ANEXO3 99 UBÁ6"}</definedName>
    <definedName name="q" localSheetId="25" hidden="1">{#N/A,#N/A,FALSE,"ANEXO3 99 ERA";#N/A,#N/A,FALSE,"ANEXO3 99 UBÁ2";#N/A,#N/A,FALSE,"ANEXO3 99 DTU";#N/A,#N/A,FALSE,"ANEXO3 99 RDR";#N/A,#N/A,FALSE,"ANEXO3 99 UBÁ4";#N/A,#N/A,FALSE,"ANEXO3 99 UBÁ6"}</definedName>
    <definedName name="q" localSheetId="27" hidden="1">{#N/A,#N/A,FALSE,"ANEXO3 99 ERA";#N/A,#N/A,FALSE,"ANEXO3 99 UBÁ2";#N/A,#N/A,FALSE,"ANEXO3 99 DTU";#N/A,#N/A,FALSE,"ANEXO3 99 RDR";#N/A,#N/A,FALSE,"ANEXO3 99 UBÁ4";#N/A,#N/A,FALSE,"ANEXO3 99 UBÁ6"}</definedName>
    <definedName name="q" localSheetId="17" hidden="1">{#N/A,#N/A,FALSE,"ANEXO3 99 ERA";#N/A,#N/A,FALSE,"ANEXO3 99 UBÁ2";#N/A,#N/A,FALSE,"ANEXO3 99 DTU";#N/A,#N/A,FALSE,"ANEXO3 99 RDR";#N/A,#N/A,FALSE,"ANEXO3 99 UBÁ4";#N/A,#N/A,FALSE,"ANEXO3 99 UBÁ6"}</definedName>
    <definedName name="q" hidden="1">{#N/A,#N/A,FALSE,"ANEXO3 99 ERA";#N/A,#N/A,FALSE,"ANEXO3 99 UBÁ2";#N/A,#N/A,FALSE,"ANEXO3 99 DTU";#N/A,#N/A,FALSE,"ANEXO3 99 RDR";#N/A,#N/A,FALSE,"ANEXO3 99 UBÁ4";#N/A,#N/A,FALSE,"ANEXO3 99 UBÁ6"}</definedName>
    <definedName name="q_1" localSheetId="15" hidden="1">{#N/A,#N/A,FALSE,"CONTROLE"}</definedName>
    <definedName name="q_1" localSheetId="29" hidden="1">{#N/A,#N/A,FALSE,"CONTROLE"}</definedName>
    <definedName name="q_1" localSheetId="24" hidden="1">{#N/A,#N/A,FALSE,"CONTROLE"}</definedName>
    <definedName name="q_1" localSheetId="26" hidden="1">{#N/A,#N/A,FALSE,"CONTROLE"}</definedName>
    <definedName name="q_1" localSheetId="25" hidden="1">{#N/A,#N/A,FALSE,"CONTROLE"}</definedName>
    <definedName name="q_1" localSheetId="27" hidden="1">{#N/A,#N/A,FALSE,"CONTROLE"}</definedName>
    <definedName name="q_1" hidden="1">{#N/A,#N/A,FALSE,"CONTROLE"}</definedName>
    <definedName name="qq" localSheetId="15" hidden="1">{#N/A,#N/A,FALSE,"CONTROLE"}</definedName>
    <definedName name="qq" localSheetId="29" hidden="1">{#N/A,#N/A,FALSE,"CONTROLE"}</definedName>
    <definedName name="qq" localSheetId="24" hidden="1">{#N/A,#N/A,FALSE,"CONTROLE"}</definedName>
    <definedName name="qq" localSheetId="26" hidden="1">{#N/A,#N/A,FALSE,"CONTROLE"}</definedName>
    <definedName name="qq" localSheetId="25" hidden="1">{#N/A,#N/A,FALSE,"CONTROLE"}</definedName>
    <definedName name="qq" localSheetId="27" hidden="1">{#N/A,#N/A,FALSE,"CONTROLE"}</definedName>
    <definedName name="qq" hidden="1">{#N/A,#N/A,FALSE,"CONTROLE"}</definedName>
    <definedName name="qq_1" localSheetId="15" hidden="1">{#N/A,#N/A,FALSE,"CONTROLE"}</definedName>
    <definedName name="qq_1" localSheetId="29" hidden="1">{#N/A,#N/A,FALSE,"CONTROLE"}</definedName>
    <definedName name="qq_1" localSheetId="24" hidden="1">{#N/A,#N/A,FALSE,"CONTROLE"}</definedName>
    <definedName name="qq_1" localSheetId="26" hidden="1">{#N/A,#N/A,FALSE,"CONTROLE"}</definedName>
    <definedName name="qq_1" localSheetId="25" hidden="1">{#N/A,#N/A,FALSE,"CONTROLE"}</definedName>
    <definedName name="qq_1" localSheetId="27" hidden="1">{#N/A,#N/A,FALSE,"CONTROLE"}</definedName>
    <definedName name="qq_1" hidden="1">{#N/A,#N/A,FALSE,"CONTROLE"}</definedName>
    <definedName name="qqq" localSheetId="15" hidden="1">{#N/A,#N/A,FALSE,"CONTROLE"}</definedName>
    <definedName name="qqq" localSheetId="29">'[18]12.13'!$C$1:$C$29866</definedName>
    <definedName name="qqq" localSheetId="24">#REF!</definedName>
    <definedName name="qqq" localSheetId="26">#REF!</definedName>
    <definedName name="qqq" localSheetId="25">#REF!</definedName>
    <definedName name="qqq" localSheetId="27">#REF!</definedName>
    <definedName name="qqq">'[18]12.13'!$C$1:$C$29866</definedName>
    <definedName name="qqq_1" localSheetId="15" hidden="1">{#N/A,#N/A,FALSE,"CONTROLE"}</definedName>
    <definedName name="qqq_1" localSheetId="29" hidden="1">{#N/A,#N/A,FALSE,"CONTROLE"}</definedName>
    <definedName name="qqq_1" localSheetId="24" hidden="1">{#N/A,#N/A,FALSE,"CONTROLE"}</definedName>
    <definedName name="qqq_1" localSheetId="26" hidden="1">{#N/A,#N/A,FALSE,"CONTROLE"}</definedName>
    <definedName name="qqq_1" localSheetId="25" hidden="1">{#N/A,#N/A,FALSE,"CONTROLE"}</definedName>
    <definedName name="qqq_1" localSheetId="27" hidden="1">{#N/A,#N/A,FALSE,"CONTROLE"}</definedName>
    <definedName name="qqq_1" hidden="1">{#N/A,#N/A,FALSE,"CONTROLE"}</definedName>
    <definedName name="qqqq" localSheetId="15" hidden="1">{#N/A,#N/A,FALSE,"CONTROLE"}</definedName>
    <definedName name="qqqq" localSheetId="29" hidden="1">{#N/A,#N/A,FALSE,"CONTROLE"}</definedName>
    <definedName name="qqqq" localSheetId="24" hidden="1">{#N/A,#N/A,FALSE,"CONTROLE"}</definedName>
    <definedName name="qqqq" localSheetId="26" hidden="1">{#N/A,#N/A,FALSE,"CONTROLE"}</definedName>
    <definedName name="qqqq" localSheetId="25" hidden="1">{#N/A,#N/A,FALSE,"CONTROLE"}</definedName>
    <definedName name="qqqq" localSheetId="27" hidden="1">{#N/A,#N/A,FALSE,"CONTROLE"}</definedName>
    <definedName name="qqqq" hidden="1">{#N/A,#N/A,FALSE,"CONTROLE"}</definedName>
    <definedName name="qqqq_1" localSheetId="15" hidden="1">{#N/A,#N/A,FALSE,"CONTROLE"}</definedName>
    <definedName name="qqqq_1" localSheetId="29" hidden="1">{#N/A,#N/A,FALSE,"CONTROLE"}</definedName>
    <definedName name="qqqq_1" localSheetId="24" hidden="1">{#N/A,#N/A,FALSE,"CONTROLE"}</definedName>
    <definedName name="qqqq_1" localSheetId="26" hidden="1">{#N/A,#N/A,FALSE,"CONTROLE"}</definedName>
    <definedName name="qqqq_1" localSheetId="25" hidden="1">{#N/A,#N/A,FALSE,"CONTROLE"}</definedName>
    <definedName name="qqqq_1" localSheetId="27" hidden="1">{#N/A,#N/A,FALSE,"CONTROLE"}</definedName>
    <definedName name="qqqq_1" hidden="1">{#N/A,#N/A,FALSE,"CONTROLE"}</definedName>
    <definedName name="qqqqqq" localSheetId="15" hidden="1">{#N/A,#N/A,FALSE,"CONTROLE";#N/A,#N/A,FALSE,"CONTROLE"}</definedName>
    <definedName name="qqqqqq" localSheetId="29" hidden="1">{#N/A,#N/A,FALSE,"CONTROLE";#N/A,#N/A,FALSE,"CONTROLE"}</definedName>
    <definedName name="qqqqqq" localSheetId="24" hidden="1">{#N/A,#N/A,FALSE,"CONTROLE";#N/A,#N/A,FALSE,"CONTROLE"}</definedName>
    <definedName name="qqqqqq" localSheetId="26" hidden="1">{#N/A,#N/A,FALSE,"CONTROLE";#N/A,#N/A,FALSE,"CONTROLE"}</definedName>
    <definedName name="qqqqqq" localSheetId="25" hidden="1">{#N/A,#N/A,FALSE,"CONTROLE";#N/A,#N/A,FALSE,"CONTROLE"}</definedName>
    <definedName name="qqqqqq" localSheetId="27" hidden="1">{#N/A,#N/A,FALSE,"CONTROLE";#N/A,#N/A,FALSE,"CONTROLE"}</definedName>
    <definedName name="qqqqqq" hidden="1">{#N/A,#N/A,FALSE,"CONTROLE";#N/A,#N/A,FALSE,"CONTROLE"}</definedName>
    <definedName name="qqqqqq_1" localSheetId="15" hidden="1">{#N/A,#N/A,FALSE,"CONTROLE";#N/A,#N/A,FALSE,"CONTROLE"}</definedName>
    <definedName name="qqqqqq_1" localSheetId="29" hidden="1">{#N/A,#N/A,FALSE,"CONTROLE";#N/A,#N/A,FALSE,"CONTROLE"}</definedName>
    <definedName name="qqqqqq_1" localSheetId="24" hidden="1">{#N/A,#N/A,FALSE,"CONTROLE";#N/A,#N/A,FALSE,"CONTROLE"}</definedName>
    <definedName name="qqqqqq_1" localSheetId="26" hidden="1">{#N/A,#N/A,FALSE,"CONTROLE";#N/A,#N/A,FALSE,"CONTROLE"}</definedName>
    <definedName name="qqqqqq_1" localSheetId="25" hidden="1">{#N/A,#N/A,FALSE,"CONTROLE";#N/A,#N/A,FALSE,"CONTROLE"}</definedName>
    <definedName name="qqqqqq_1" localSheetId="27" hidden="1">{#N/A,#N/A,FALSE,"CONTROLE";#N/A,#N/A,FALSE,"CONTROLE"}</definedName>
    <definedName name="qqqqqq_1" hidden="1">{#N/A,#N/A,FALSE,"CONTROLE";#N/A,#N/A,FALSE,"CONTROLE"}</definedName>
    <definedName name="qqqqqqqqqqqqq" localSheetId="15" hidden="1">{#N/A,#N/A,FALSE,"CONTROLE"}</definedName>
    <definedName name="qqqqqqqqqqqqq" localSheetId="29" hidden="1">{#N/A,#N/A,FALSE,"CONTROLE"}</definedName>
    <definedName name="qqqqqqqqqqqqq" localSheetId="24" hidden="1">{#N/A,#N/A,FALSE,"CONTROLE"}</definedName>
    <definedName name="qqqqqqqqqqqqq" localSheetId="26" hidden="1">{#N/A,#N/A,FALSE,"CONTROLE"}</definedName>
    <definedName name="qqqqqqqqqqqqq" localSheetId="25" hidden="1">{#N/A,#N/A,FALSE,"CONTROLE"}</definedName>
    <definedName name="qqqqqqqqqqqqq" localSheetId="27" hidden="1">{#N/A,#N/A,FALSE,"CONTROLE"}</definedName>
    <definedName name="qqqqqqqqqqqqq" hidden="1">{#N/A,#N/A,FALSE,"CONTROLE"}</definedName>
    <definedName name="qqqqqqqqqqqqq_1" localSheetId="15" hidden="1">{#N/A,#N/A,FALSE,"CONTROLE"}</definedName>
    <definedName name="qqqqqqqqqqqqq_1" localSheetId="29" hidden="1">{#N/A,#N/A,FALSE,"CONTROLE"}</definedName>
    <definedName name="qqqqqqqqqqqqq_1" localSheetId="24" hidden="1">{#N/A,#N/A,FALSE,"CONTROLE"}</definedName>
    <definedName name="qqqqqqqqqqqqq_1" localSheetId="26" hidden="1">{#N/A,#N/A,FALSE,"CONTROLE"}</definedName>
    <definedName name="qqqqqqqqqqqqq_1" localSheetId="25" hidden="1">{#N/A,#N/A,FALSE,"CONTROLE"}</definedName>
    <definedName name="qqqqqqqqqqqqq_1" localSheetId="27" hidden="1">{#N/A,#N/A,FALSE,"CONTROLE"}</definedName>
    <definedName name="qqqqqqqqqqqqq_1" hidden="1">{#N/A,#N/A,FALSE,"CONTROLE"}</definedName>
    <definedName name="qqqqqqqqqqqqqqqqqqqqqqq" localSheetId="29">#REF!</definedName>
    <definedName name="qqqqqqqqqqqqqqqqqqqqqqq" localSheetId="24">#REF!</definedName>
    <definedName name="qqqqqqqqqqqqqqqqqqqqqqq" localSheetId="26">#REF!</definedName>
    <definedName name="qqqqqqqqqqqqqqqqqqqqqqq" localSheetId="25">#REF!</definedName>
    <definedName name="qqqqqqqqqqqqqqqqqqqqqqq" localSheetId="27">#REF!</definedName>
    <definedName name="qqqqqqqqqqqqqqqqqqqqqqq">#REF!</definedName>
    <definedName name="qqqqqqqqqqqqqqqqqqqqqqqqqqqq" localSheetId="29" hidden="1">{#N/A,#N/A,FALSE,"ANEXO3 99 ERA";#N/A,#N/A,FALSE,"ANEXO3 99 UBÁ2";#N/A,#N/A,FALSE,"ANEXO3 99 DTU";#N/A,#N/A,FALSE,"ANEXO3 99 RDR";#N/A,#N/A,FALSE,"ANEXO3 99 UBÁ4";#N/A,#N/A,FALSE,"ANEXO3 99 UBÁ6"}</definedName>
    <definedName name="qqqqqqqqqqqqqqqqqqqqqqqqqqqq" localSheetId="24" hidden="1">{#N/A,#N/A,FALSE,"ANEXO3 99 ERA";#N/A,#N/A,FALSE,"ANEXO3 99 UBÁ2";#N/A,#N/A,FALSE,"ANEXO3 99 DTU";#N/A,#N/A,FALSE,"ANEXO3 99 RDR";#N/A,#N/A,FALSE,"ANEXO3 99 UBÁ4";#N/A,#N/A,FALSE,"ANEXO3 99 UBÁ6"}</definedName>
    <definedName name="qqqqqqqqqqqqqqqqqqqqqqqqqqqq" localSheetId="26" hidden="1">{#N/A,#N/A,FALSE,"ANEXO3 99 ERA";#N/A,#N/A,FALSE,"ANEXO3 99 UBÁ2";#N/A,#N/A,FALSE,"ANEXO3 99 DTU";#N/A,#N/A,FALSE,"ANEXO3 99 RDR";#N/A,#N/A,FALSE,"ANEXO3 99 UBÁ4";#N/A,#N/A,FALSE,"ANEXO3 99 UBÁ6"}</definedName>
    <definedName name="qqqqqqqqqqqqqqqqqqqqqqqqqqqq" localSheetId="25" hidden="1">{#N/A,#N/A,FALSE,"ANEXO3 99 ERA";#N/A,#N/A,FALSE,"ANEXO3 99 UBÁ2";#N/A,#N/A,FALSE,"ANEXO3 99 DTU";#N/A,#N/A,FALSE,"ANEXO3 99 RDR";#N/A,#N/A,FALSE,"ANEXO3 99 UBÁ4";#N/A,#N/A,FALSE,"ANEXO3 99 UBÁ6"}</definedName>
    <definedName name="qqqqqqqqqqqqqqqqqqqqqqqqqqqq" localSheetId="27" hidden="1">{#N/A,#N/A,FALSE,"ANEXO3 99 ERA";#N/A,#N/A,FALSE,"ANEXO3 99 UBÁ2";#N/A,#N/A,FALSE,"ANEXO3 99 DTU";#N/A,#N/A,FALSE,"ANEXO3 99 RDR";#N/A,#N/A,FALSE,"ANEXO3 99 UBÁ4";#N/A,#N/A,FALSE,"ANEXO3 99 UBÁ6"}</definedName>
    <definedName name="qqqqqqqqqqqqqqqqqqqqqqqqqqqq" localSheetId="17" hidden="1">{#N/A,#N/A,FALSE,"ANEXO3 99 ERA";#N/A,#N/A,FALSE,"ANEXO3 99 UBÁ2";#N/A,#N/A,FALSE,"ANEXO3 99 DTU";#N/A,#N/A,FALSE,"ANEXO3 99 RDR";#N/A,#N/A,FALSE,"ANEXO3 99 UBÁ4";#N/A,#N/A,FALSE,"ANEXO3 99 UBÁ6"}</definedName>
    <definedName name="qqqqqqqqqqqqqqqqqqqqqqqqqqqq" hidden="1">{#N/A,#N/A,FALSE,"ANEXO3 99 ERA";#N/A,#N/A,FALSE,"ANEXO3 99 UBÁ2";#N/A,#N/A,FALSE,"ANEXO3 99 DTU";#N/A,#N/A,FALSE,"ANEXO3 99 RDR";#N/A,#N/A,FALSE,"ANEXO3 99 UBÁ4";#N/A,#N/A,FALSE,"ANEXO3 99 UBÁ6"}</definedName>
    <definedName name="QQSAQDSF" localSheetId="29">#REF!</definedName>
    <definedName name="QQSAQDSF" localSheetId="24">#REF!</definedName>
    <definedName name="QQSAQDSF" localSheetId="26">#REF!</definedName>
    <definedName name="QQSAQDSF" localSheetId="25">#REF!</definedName>
    <definedName name="QQSAQDSF" localSheetId="27">#REF!</definedName>
    <definedName name="QQSAQDSF" localSheetId="17">#REF!</definedName>
    <definedName name="QQSAQDSF">#REF!</definedName>
    <definedName name="qrqwqwrrwqerewqweqrrweqwerq" localSheetId="29" hidden="1">'[4]Memorial Cálc.'!#REF!</definedName>
    <definedName name="qrqwqwrrwqerewqweqrrweqwerq" localSheetId="24" hidden="1">'[4]Memorial Cálc.'!#REF!</definedName>
    <definedName name="qrqwqwrrwqerewqweqrrweqwerq" localSheetId="26" hidden="1">'[4]Memorial Cálc.'!#REF!</definedName>
    <definedName name="qrqwqwrrwqerewqweqrrweqwerq" localSheetId="25" hidden="1">'[4]Memorial Cálc.'!#REF!</definedName>
    <definedName name="qrqwqwrrwqerewqweqrrweqwerq" localSheetId="27" hidden="1">'[4]Memorial Cálc.'!#REF!</definedName>
    <definedName name="qrqwqwrrwqerewqweqrrweqwerq" hidden="1">'[4]Memorial Cálc.'!#REF!</definedName>
    <definedName name="qwe" localSheetId="29">#REF!</definedName>
    <definedName name="qwe" localSheetId="24">#REF!</definedName>
    <definedName name="qwe" localSheetId="26">#REF!</definedName>
    <definedName name="qwe" localSheetId="25">#REF!</definedName>
    <definedName name="qwe" localSheetId="27">#REF!</definedName>
    <definedName name="qwe">#REF!</definedName>
    <definedName name="RAP_Futura" localSheetId="5">'[25]Futuras Concessões'!$N$4:$BF$33</definedName>
    <definedName name="RAP_Futura" localSheetId="4">'[25]Futuras Concessões'!$N$4:$BF$33</definedName>
    <definedName name="RAP_Futura" localSheetId="3">'[25]Futuras Concessões'!$N$4:$BF$33</definedName>
    <definedName name="RAP_Futura" localSheetId="29">'[25]Futuras Concessões'!$N$4:$BF$33</definedName>
    <definedName name="RAP_Futura" localSheetId="24">#REF!</definedName>
    <definedName name="RAP_Futura" localSheetId="26">#REF!</definedName>
    <definedName name="RAP_Futura" localSheetId="25">#REF!</definedName>
    <definedName name="RAP_Futura" localSheetId="27">#REF!</definedName>
    <definedName name="RAP_Futura">'[25]Futuras Concessões'!$N$4:$BF$33</definedName>
    <definedName name="RB" localSheetId="15" hidden="1">{#N/A,#N/A,FALSE,"LLAVE";#N/A,#N/A,FALSE,"EERR";#N/A,#N/A,FALSE,"ESP";#N/A,#N/A,FALSE,"EOAF";#N/A,#N/A,FALSE,"CASH";#N/A,#N/A,FALSE,"FINANZAS";#N/A,#N/A,FALSE,"DEUDA";#N/A,#N/A,FALSE,"INVERSION";#N/A,#N/A,FALSE,"PERSONAL"}</definedName>
    <definedName name="RB" localSheetId="29" hidden="1">{#N/A,#N/A,FALSE,"LLAVE";#N/A,#N/A,FALSE,"EERR";#N/A,#N/A,FALSE,"ESP";#N/A,#N/A,FALSE,"EOAF";#N/A,#N/A,FALSE,"CASH";#N/A,#N/A,FALSE,"FINANZAS";#N/A,#N/A,FALSE,"DEUDA";#N/A,#N/A,FALSE,"INVERSION";#N/A,#N/A,FALSE,"PERSONAL"}</definedName>
    <definedName name="RB" localSheetId="24" hidden="1">{#N/A,#N/A,FALSE,"LLAVE";#N/A,#N/A,FALSE,"EERR";#N/A,#N/A,FALSE,"ESP";#N/A,#N/A,FALSE,"EOAF";#N/A,#N/A,FALSE,"CASH";#N/A,#N/A,FALSE,"FINANZAS";#N/A,#N/A,FALSE,"DEUDA";#N/A,#N/A,FALSE,"INVERSION";#N/A,#N/A,FALSE,"PERSONAL"}</definedName>
    <definedName name="RB" localSheetId="26" hidden="1">{#N/A,#N/A,FALSE,"LLAVE";#N/A,#N/A,FALSE,"EERR";#N/A,#N/A,FALSE,"ESP";#N/A,#N/A,FALSE,"EOAF";#N/A,#N/A,FALSE,"CASH";#N/A,#N/A,FALSE,"FINANZAS";#N/A,#N/A,FALSE,"DEUDA";#N/A,#N/A,FALSE,"INVERSION";#N/A,#N/A,FALSE,"PERSONAL"}</definedName>
    <definedName name="RB" localSheetId="25" hidden="1">{#N/A,#N/A,FALSE,"LLAVE";#N/A,#N/A,FALSE,"EERR";#N/A,#N/A,FALSE,"ESP";#N/A,#N/A,FALSE,"EOAF";#N/A,#N/A,FALSE,"CASH";#N/A,#N/A,FALSE,"FINANZAS";#N/A,#N/A,FALSE,"DEUDA";#N/A,#N/A,FALSE,"INVERSION";#N/A,#N/A,FALSE,"PERSONAL"}</definedName>
    <definedName name="RB" localSheetId="27"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_1" localSheetId="15" hidden="1">{#N/A,#N/A,FALSE,"LLAVE";#N/A,#N/A,FALSE,"EERR";#N/A,#N/A,FALSE,"ESP";#N/A,#N/A,FALSE,"EOAF";#N/A,#N/A,FALSE,"CASH";#N/A,#N/A,FALSE,"FINANZAS";#N/A,#N/A,FALSE,"DEUDA";#N/A,#N/A,FALSE,"INVERSION";#N/A,#N/A,FALSE,"PERSONAL"}</definedName>
    <definedName name="RB_1" localSheetId="29" hidden="1">{#N/A,#N/A,FALSE,"LLAVE";#N/A,#N/A,FALSE,"EERR";#N/A,#N/A,FALSE,"ESP";#N/A,#N/A,FALSE,"EOAF";#N/A,#N/A,FALSE,"CASH";#N/A,#N/A,FALSE,"FINANZAS";#N/A,#N/A,FALSE,"DEUDA";#N/A,#N/A,FALSE,"INVERSION";#N/A,#N/A,FALSE,"PERSONAL"}</definedName>
    <definedName name="RB_1" localSheetId="24" hidden="1">{#N/A,#N/A,FALSE,"LLAVE";#N/A,#N/A,FALSE,"EERR";#N/A,#N/A,FALSE,"ESP";#N/A,#N/A,FALSE,"EOAF";#N/A,#N/A,FALSE,"CASH";#N/A,#N/A,FALSE,"FINANZAS";#N/A,#N/A,FALSE,"DEUDA";#N/A,#N/A,FALSE,"INVERSION";#N/A,#N/A,FALSE,"PERSONAL"}</definedName>
    <definedName name="RB_1" localSheetId="26" hidden="1">{#N/A,#N/A,FALSE,"LLAVE";#N/A,#N/A,FALSE,"EERR";#N/A,#N/A,FALSE,"ESP";#N/A,#N/A,FALSE,"EOAF";#N/A,#N/A,FALSE,"CASH";#N/A,#N/A,FALSE,"FINANZAS";#N/A,#N/A,FALSE,"DEUDA";#N/A,#N/A,FALSE,"INVERSION";#N/A,#N/A,FALSE,"PERSONAL"}</definedName>
    <definedName name="RB_1" localSheetId="25" hidden="1">{#N/A,#N/A,FALSE,"LLAVE";#N/A,#N/A,FALSE,"EERR";#N/A,#N/A,FALSE,"ESP";#N/A,#N/A,FALSE,"EOAF";#N/A,#N/A,FALSE,"CASH";#N/A,#N/A,FALSE,"FINANZAS";#N/A,#N/A,FALSE,"DEUDA";#N/A,#N/A,FALSE,"INVERSION";#N/A,#N/A,FALSE,"PERSONAL"}</definedName>
    <definedName name="RB_1" localSheetId="27" hidden="1">{#N/A,#N/A,FALSE,"LLAVE";#N/A,#N/A,FALSE,"EERR";#N/A,#N/A,FALSE,"ESP";#N/A,#N/A,FALSE,"EOAF";#N/A,#N/A,FALSE,"CASH";#N/A,#N/A,FALSE,"FINANZAS";#N/A,#N/A,FALSE,"DEUDA";#N/A,#N/A,FALSE,"INVERSION";#N/A,#N/A,FALSE,"PERSONAL"}</definedName>
    <definedName name="RB_1" hidden="1">{#N/A,#N/A,FALSE,"LLAVE";#N/A,#N/A,FALSE,"EERR";#N/A,#N/A,FALSE,"ESP";#N/A,#N/A,FALSE,"EOAF";#N/A,#N/A,FALSE,"CASH";#N/A,#N/A,FALSE,"FINANZAS";#N/A,#N/A,FALSE,"DEUDA";#N/A,#N/A,FALSE,"INVERSION";#N/A,#N/A,FALSE,"PERSONAL"}</definedName>
    <definedName name="RB_1_1" localSheetId="15" hidden="1">{#N/A,#N/A,FALSE,"LLAVE";#N/A,#N/A,FALSE,"EERR";#N/A,#N/A,FALSE,"ESP";#N/A,#N/A,FALSE,"EOAF";#N/A,#N/A,FALSE,"CASH";#N/A,#N/A,FALSE,"FINANZAS";#N/A,#N/A,FALSE,"DEUDA";#N/A,#N/A,FALSE,"INVERSION";#N/A,#N/A,FALSE,"PERSONAL"}</definedName>
    <definedName name="RB_1_1" localSheetId="29" hidden="1">{#N/A,#N/A,FALSE,"LLAVE";#N/A,#N/A,FALSE,"EERR";#N/A,#N/A,FALSE,"ESP";#N/A,#N/A,FALSE,"EOAF";#N/A,#N/A,FALSE,"CASH";#N/A,#N/A,FALSE,"FINANZAS";#N/A,#N/A,FALSE,"DEUDA";#N/A,#N/A,FALSE,"INVERSION";#N/A,#N/A,FALSE,"PERSONAL"}</definedName>
    <definedName name="RB_1_1" localSheetId="24" hidden="1">{#N/A,#N/A,FALSE,"LLAVE";#N/A,#N/A,FALSE,"EERR";#N/A,#N/A,FALSE,"ESP";#N/A,#N/A,FALSE,"EOAF";#N/A,#N/A,FALSE,"CASH";#N/A,#N/A,FALSE,"FINANZAS";#N/A,#N/A,FALSE,"DEUDA";#N/A,#N/A,FALSE,"INVERSION";#N/A,#N/A,FALSE,"PERSONAL"}</definedName>
    <definedName name="RB_1_1" localSheetId="26" hidden="1">{#N/A,#N/A,FALSE,"LLAVE";#N/A,#N/A,FALSE,"EERR";#N/A,#N/A,FALSE,"ESP";#N/A,#N/A,FALSE,"EOAF";#N/A,#N/A,FALSE,"CASH";#N/A,#N/A,FALSE,"FINANZAS";#N/A,#N/A,FALSE,"DEUDA";#N/A,#N/A,FALSE,"INVERSION";#N/A,#N/A,FALSE,"PERSONAL"}</definedName>
    <definedName name="RB_1_1" localSheetId="25" hidden="1">{#N/A,#N/A,FALSE,"LLAVE";#N/A,#N/A,FALSE,"EERR";#N/A,#N/A,FALSE,"ESP";#N/A,#N/A,FALSE,"EOAF";#N/A,#N/A,FALSE,"CASH";#N/A,#N/A,FALSE,"FINANZAS";#N/A,#N/A,FALSE,"DEUDA";#N/A,#N/A,FALSE,"INVERSION";#N/A,#N/A,FALSE,"PERSONAL"}</definedName>
    <definedName name="RB_1_1" localSheetId="27" hidden="1">{#N/A,#N/A,FALSE,"LLAVE";#N/A,#N/A,FALSE,"EERR";#N/A,#N/A,FALSE,"ESP";#N/A,#N/A,FALSE,"EOAF";#N/A,#N/A,FALSE,"CASH";#N/A,#N/A,FALSE,"FINANZAS";#N/A,#N/A,FALSE,"DEUDA";#N/A,#N/A,FALSE,"INVERSION";#N/A,#N/A,FALSE,"PERSONAL"}</definedName>
    <definedName name="RB_1_1" hidden="1">{#N/A,#N/A,FALSE,"LLAVE";#N/A,#N/A,FALSE,"EERR";#N/A,#N/A,FALSE,"ESP";#N/A,#N/A,FALSE,"EOAF";#N/A,#N/A,FALSE,"CASH";#N/A,#N/A,FALSE,"FINANZAS";#N/A,#N/A,FALSE,"DEUDA";#N/A,#N/A,FALSE,"INVERSION";#N/A,#N/A,FALSE,"PERSONAL"}</definedName>
    <definedName name="RBTESTE" localSheetId="15" hidden="1">{#N/A,#N/A,FALSE,"ENERGIA";#N/A,#N/A,FALSE,"PERDIDAS";#N/A,#N/A,FALSE,"CLIENTES";#N/A,#N/A,FALSE,"ESTADO";#N/A,#N/A,FALSE,"TECNICA"}</definedName>
    <definedName name="RBTESTE" localSheetId="29" hidden="1">{#N/A,#N/A,FALSE,"ENERGIA";#N/A,#N/A,FALSE,"PERDIDAS";#N/A,#N/A,FALSE,"CLIENTES";#N/A,#N/A,FALSE,"ESTADO";#N/A,#N/A,FALSE,"TECNICA"}</definedName>
    <definedName name="RBTESTE" localSheetId="24" hidden="1">{#N/A,#N/A,FALSE,"ENERGIA";#N/A,#N/A,FALSE,"PERDIDAS";#N/A,#N/A,FALSE,"CLIENTES";#N/A,#N/A,FALSE,"ESTADO";#N/A,#N/A,FALSE,"TECNICA"}</definedName>
    <definedName name="RBTESTE" localSheetId="26" hidden="1">{#N/A,#N/A,FALSE,"ENERGIA";#N/A,#N/A,FALSE,"PERDIDAS";#N/A,#N/A,FALSE,"CLIENTES";#N/A,#N/A,FALSE,"ESTADO";#N/A,#N/A,FALSE,"TECNICA"}</definedName>
    <definedName name="RBTESTE" localSheetId="25" hidden="1">{#N/A,#N/A,FALSE,"ENERGIA";#N/A,#N/A,FALSE,"PERDIDAS";#N/A,#N/A,FALSE,"CLIENTES";#N/A,#N/A,FALSE,"ESTADO";#N/A,#N/A,FALSE,"TECNICA"}</definedName>
    <definedName name="RBTESTE" localSheetId="27" hidden="1">{#N/A,#N/A,FALSE,"ENERGIA";#N/A,#N/A,FALSE,"PERDIDAS";#N/A,#N/A,FALSE,"CLIENTES";#N/A,#N/A,FALSE,"ESTADO";#N/A,#N/A,FALSE,"TECNICA"}</definedName>
    <definedName name="RBTESTE" hidden="1">{#N/A,#N/A,FALSE,"ENERGIA";#N/A,#N/A,FALSE,"PERDIDAS";#N/A,#N/A,FALSE,"CLIENTES";#N/A,#N/A,FALSE,"ESTADO";#N/A,#N/A,FALSE,"TECNICA"}</definedName>
    <definedName name="RBTESTE_1" localSheetId="15" hidden="1">{#N/A,#N/A,FALSE,"ENERGIA";#N/A,#N/A,FALSE,"PERDIDAS";#N/A,#N/A,FALSE,"CLIENTES";#N/A,#N/A,FALSE,"ESTADO";#N/A,#N/A,FALSE,"TECNICA"}</definedName>
    <definedName name="RBTESTE_1" localSheetId="29" hidden="1">{#N/A,#N/A,FALSE,"ENERGIA";#N/A,#N/A,FALSE,"PERDIDAS";#N/A,#N/A,FALSE,"CLIENTES";#N/A,#N/A,FALSE,"ESTADO";#N/A,#N/A,FALSE,"TECNICA"}</definedName>
    <definedName name="RBTESTE_1" localSheetId="24" hidden="1">{#N/A,#N/A,FALSE,"ENERGIA";#N/A,#N/A,FALSE,"PERDIDAS";#N/A,#N/A,FALSE,"CLIENTES";#N/A,#N/A,FALSE,"ESTADO";#N/A,#N/A,FALSE,"TECNICA"}</definedName>
    <definedName name="RBTESTE_1" localSheetId="26" hidden="1">{#N/A,#N/A,FALSE,"ENERGIA";#N/A,#N/A,FALSE,"PERDIDAS";#N/A,#N/A,FALSE,"CLIENTES";#N/A,#N/A,FALSE,"ESTADO";#N/A,#N/A,FALSE,"TECNICA"}</definedName>
    <definedName name="RBTESTE_1" localSheetId="25" hidden="1">{#N/A,#N/A,FALSE,"ENERGIA";#N/A,#N/A,FALSE,"PERDIDAS";#N/A,#N/A,FALSE,"CLIENTES";#N/A,#N/A,FALSE,"ESTADO";#N/A,#N/A,FALSE,"TECNICA"}</definedName>
    <definedName name="RBTESTE_1" localSheetId="27" hidden="1">{#N/A,#N/A,FALSE,"ENERGIA";#N/A,#N/A,FALSE,"PERDIDAS";#N/A,#N/A,FALSE,"CLIENTES";#N/A,#N/A,FALSE,"ESTADO";#N/A,#N/A,FALSE,"TECNICA"}</definedName>
    <definedName name="RBTESTE_1" hidden="1">{#N/A,#N/A,FALSE,"ENERGIA";#N/A,#N/A,FALSE,"PERDIDAS";#N/A,#N/A,FALSE,"CLIENTES";#N/A,#N/A,FALSE,"ESTADO";#N/A,#N/A,FALSE,"TECNICA"}</definedName>
    <definedName name="RBTESTE_1_1" localSheetId="15" hidden="1">{#N/A,#N/A,FALSE,"ENERGIA";#N/A,#N/A,FALSE,"PERDIDAS";#N/A,#N/A,FALSE,"CLIENTES";#N/A,#N/A,FALSE,"ESTADO";#N/A,#N/A,FALSE,"TECNICA"}</definedName>
    <definedName name="RBTESTE_1_1" localSheetId="29" hidden="1">{#N/A,#N/A,FALSE,"ENERGIA";#N/A,#N/A,FALSE,"PERDIDAS";#N/A,#N/A,FALSE,"CLIENTES";#N/A,#N/A,FALSE,"ESTADO";#N/A,#N/A,FALSE,"TECNICA"}</definedName>
    <definedName name="RBTESTE_1_1" localSheetId="24" hidden="1">{#N/A,#N/A,FALSE,"ENERGIA";#N/A,#N/A,FALSE,"PERDIDAS";#N/A,#N/A,FALSE,"CLIENTES";#N/A,#N/A,FALSE,"ESTADO";#N/A,#N/A,FALSE,"TECNICA"}</definedName>
    <definedName name="RBTESTE_1_1" localSheetId="26" hidden="1">{#N/A,#N/A,FALSE,"ENERGIA";#N/A,#N/A,FALSE,"PERDIDAS";#N/A,#N/A,FALSE,"CLIENTES";#N/A,#N/A,FALSE,"ESTADO";#N/A,#N/A,FALSE,"TECNICA"}</definedName>
    <definedName name="RBTESTE_1_1" localSheetId="25" hidden="1">{#N/A,#N/A,FALSE,"ENERGIA";#N/A,#N/A,FALSE,"PERDIDAS";#N/A,#N/A,FALSE,"CLIENTES";#N/A,#N/A,FALSE,"ESTADO";#N/A,#N/A,FALSE,"TECNICA"}</definedName>
    <definedName name="RBTESTE_1_1" localSheetId="27" hidden="1">{#N/A,#N/A,FALSE,"ENERGIA";#N/A,#N/A,FALSE,"PERDIDAS";#N/A,#N/A,FALSE,"CLIENTES";#N/A,#N/A,FALSE,"ESTADO";#N/A,#N/A,FALSE,"TECNICA"}</definedName>
    <definedName name="RBTESTE_1_1" hidden="1">{#N/A,#N/A,FALSE,"ENERGIA";#N/A,#N/A,FALSE,"PERDIDAS";#N/A,#N/A,FALSE,"CLIENTES";#N/A,#N/A,FALSE,"ESTADO";#N/A,#N/A,FALSE,"TECNICA"}</definedName>
    <definedName name="RBTESTE_2" localSheetId="15" hidden="1">{#N/A,#N/A,FALSE,"ENERGIA";#N/A,#N/A,FALSE,"PERDIDAS";#N/A,#N/A,FALSE,"CLIENTES";#N/A,#N/A,FALSE,"ESTADO";#N/A,#N/A,FALSE,"TECNICA"}</definedName>
    <definedName name="RBTESTE_2" localSheetId="29" hidden="1">{#N/A,#N/A,FALSE,"ENERGIA";#N/A,#N/A,FALSE,"PERDIDAS";#N/A,#N/A,FALSE,"CLIENTES";#N/A,#N/A,FALSE,"ESTADO";#N/A,#N/A,FALSE,"TECNICA"}</definedName>
    <definedName name="RBTESTE_2" localSheetId="24" hidden="1">{#N/A,#N/A,FALSE,"ENERGIA";#N/A,#N/A,FALSE,"PERDIDAS";#N/A,#N/A,FALSE,"CLIENTES";#N/A,#N/A,FALSE,"ESTADO";#N/A,#N/A,FALSE,"TECNICA"}</definedName>
    <definedName name="RBTESTE_2" localSheetId="26" hidden="1">{#N/A,#N/A,FALSE,"ENERGIA";#N/A,#N/A,FALSE,"PERDIDAS";#N/A,#N/A,FALSE,"CLIENTES";#N/A,#N/A,FALSE,"ESTADO";#N/A,#N/A,FALSE,"TECNICA"}</definedName>
    <definedName name="RBTESTE_2" localSheetId="25" hidden="1">{#N/A,#N/A,FALSE,"ENERGIA";#N/A,#N/A,FALSE,"PERDIDAS";#N/A,#N/A,FALSE,"CLIENTES";#N/A,#N/A,FALSE,"ESTADO";#N/A,#N/A,FALSE,"TECNICA"}</definedName>
    <definedName name="RBTESTE_2" localSheetId="27" hidden="1">{#N/A,#N/A,FALSE,"ENERGIA";#N/A,#N/A,FALSE,"PERDIDAS";#N/A,#N/A,FALSE,"CLIENTES";#N/A,#N/A,FALSE,"ESTADO";#N/A,#N/A,FALSE,"TECNICA"}</definedName>
    <definedName name="RBTESTE_2" hidden="1">{#N/A,#N/A,FALSE,"ENERGIA";#N/A,#N/A,FALSE,"PERDIDAS";#N/A,#N/A,FALSE,"CLIENTES";#N/A,#N/A,FALSE,"ESTADO";#N/A,#N/A,FALSE,"TECNICA"}</definedName>
    <definedName name="REAL" localSheetId="29">#REF!</definedName>
    <definedName name="REAL" localSheetId="24">#REF!</definedName>
    <definedName name="REAL" localSheetId="26">#REF!</definedName>
    <definedName name="REAL" localSheetId="25">#REF!</definedName>
    <definedName name="REAL" localSheetId="27">#REF!</definedName>
    <definedName name="REAL">#REF!</definedName>
    <definedName name="reduzido" localSheetId="15" hidden="1">{#N/A,#N/A,FALSE,"CONTROLE"}</definedName>
    <definedName name="reduzido" localSheetId="29" hidden="1">{#N/A,#N/A,FALSE,"CONTROLE"}</definedName>
    <definedName name="reduzido" localSheetId="24" hidden="1">{#N/A,#N/A,FALSE,"CONTROLE"}</definedName>
    <definedName name="reduzido" localSheetId="26" hidden="1">{#N/A,#N/A,FALSE,"CONTROLE"}</definedName>
    <definedName name="reduzido" localSheetId="25" hidden="1">{#N/A,#N/A,FALSE,"CONTROLE"}</definedName>
    <definedName name="reduzido" localSheetId="27" hidden="1">{#N/A,#N/A,FALSE,"CONTROLE"}</definedName>
    <definedName name="reduzido" hidden="1">{#N/A,#N/A,FALSE,"CONTROLE"}</definedName>
    <definedName name="reduzido_1" localSheetId="15" hidden="1">{#N/A,#N/A,FALSE,"CONTROLE"}</definedName>
    <definedName name="reduzido_1" localSheetId="29" hidden="1">{#N/A,#N/A,FALSE,"CONTROLE"}</definedName>
    <definedName name="reduzido_1" localSheetId="24" hidden="1">{#N/A,#N/A,FALSE,"CONTROLE"}</definedName>
    <definedName name="reduzido_1" localSheetId="26" hidden="1">{#N/A,#N/A,FALSE,"CONTROLE"}</definedName>
    <definedName name="reduzido_1" localSheetId="25" hidden="1">{#N/A,#N/A,FALSE,"CONTROLE"}</definedName>
    <definedName name="reduzido_1" localSheetId="27" hidden="1">{#N/A,#N/A,FALSE,"CONTROLE"}</definedName>
    <definedName name="reduzido_1" hidden="1">{#N/A,#N/A,FALSE,"CONTROLE"}</definedName>
    <definedName name="Relat" localSheetId="15" hidden="1">{#N/A,#N/A,FALSE,"CONTROLE";#N/A,#N/A,FALSE,"CONTROLE"}</definedName>
    <definedName name="Relat" localSheetId="29" hidden="1">{#N/A,#N/A,FALSE,"CONTROLE";#N/A,#N/A,FALSE,"CONTROLE"}</definedName>
    <definedName name="Relat" localSheetId="24" hidden="1">{#N/A,#N/A,FALSE,"CONTROLE";#N/A,#N/A,FALSE,"CONTROLE"}</definedName>
    <definedName name="Relat" localSheetId="26" hidden="1">{#N/A,#N/A,FALSE,"CONTROLE";#N/A,#N/A,FALSE,"CONTROLE"}</definedName>
    <definedName name="Relat" localSheetId="25" hidden="1">{#N/A,#N/A,FALSE,"CONTROLE";#N/A,#N/A,FALSE,"CONTROLE"}</definedName>
    <definedName name="Relat" localSheetId="27" hidden="1">{#N/A,#N/A,FALSE,"CONTROLE";#N/A,#N/A,FALSE,"CONTROLE"}</definedName>
    <definedName name="Relat" hidden="1">{#N/A,#N/A,FALSE,"CONTROLE";#N/A,#N/A,FALSE,"CONTROLE"}</definedName>
    <definedName name="Relat_1" localSheetId="15" hidden="1">{#N/A,#N/A,FALSE,"CONTROLE";#N/A,#N/A,FALSE,"CONTROLE"}</definedName>
    <definedName name="Relat_1" localSheetId="29" hidden="1">{#N/A,#N/A,FALSE,"CONTROLE";#N/A,#N/A,FALSE,"CONTROLE"}</definedName>
    <definedName name="Relat_1" localSheetId="24" hidden="1">{#N/A,#N/A,FALSE,"CONTROLE";#N/A,#N/A,FALSE,"CONTROLE"}</definedName>
    <definedName name="Relat_1" localSheetId="26" hidden="1">{#N/A,#N/A,FALSE,"CONTROLE";#N/A,#N/A,FALSE,"CONTROLE"}</definedName>
    <definedName name="Relat_1" localSheetId="25" hidden="1">{#N/A,#N/A,FALSE,"CONTROLE";#N/A,#N/A,FALSE,"CONTROLE"}</definedName>
    <definedName name="Relat_1" localSheetId="27" hidden="1">{#N/A,#N/A,FALSE,"CONTROLE";#N/A,#N/A,FALSE,"CONTROLE"}</definedName>
    <definedName name="Relat_1" hidden="1">{#N/A,#N/A,FALSE,"CONTROLE";#N/A,#N/A,FALSE,"CONTROLE"}</definedName>
    <definedName name="Renato" localSheetId="15" hidden="1">{#N/A,#N/A,FALSE,"CONTROLE"}</definedName>
    <definedName name="Renato" localSheetId="29" hidden="1">{#N/A,#N/A,FALSE,"CONTROLE"}</definedName>
    <definedName name="Renato" localSheetId="24" hidden="1">{#N/A,#N/A,FALSE,"CONTROLE"}</definedName>
    <definedName name="Renato" localSheetId="26" hidden="1">{#N/A,#N/A,FALSE,"CONTROLE"}</definedName>
    <definedName name="Renato" localSheetId="25" hidden="1">{#N/A,#N/A,FALSE,"CONTROLE"}</definedName>
    <definedName name="Renato" localSheetId="27" hidden="1">{#N/A,#N/A,FALSE,"CONTROLE"}</definedName>
    <definedName name="Renato" hidden="1">{#N/A,#N/A,FALSE,"CONTROLE"}</definedName>
    <definedName name="Renato_1" localSheetId="15" hidden="1">{#N/A,#N/A,FALSE,"CONTROLE"}</definedName>
    <definedName name="Renato_1" localSheetId="29" hidden="1">{#N/A,#N/A,FALSE,"CONTROLE"}</definedName>
    <definedName name="Renato_1" localSheetId="24" hidden="1">{#N/A,#N/A,FALSE,"CONTROLE"}</definedName>
    <definedName name="Renato_1" localSheetId="26" hidden="1">{#N/A,#N/A,FALSE,"CONTROLE"}</definedName>
    <definedName name="Renato_1" localSheetId="25" hidden="1">{#N/A,#N/A,FALSE,"CONTROLE"}</definedName>
    <definedName name="Renato_1" localSheetId="27" hidden="1">{#N/A,#N/A,FALSE,"CONTROLE"}</definedName>
    <definedName name="Renato_1" hidden="1">{#N/A,#N/A,FALSE,"CONTROLE"}</definedName>
    <definedName name="RESPONSIBILITYAPPLICATIONID1" localSheetId="5">#REF!</definedName>
    <definedName name="RESPONSIBILITYAPPLICATIONID1" localSheetId="4">#REF!</definedName>
    <definedName name="RESPONSIBILITYAPPLICATIONID1" localSheetId="19">#REF!</definedName>
    <definedName name="RESPONSIBILITYAPPLICATIONID1" localSheetId="28">#REF!</definedName>
    <definedName name="RESPONSIBILITYAPPLICATIONID1" localSheetId="3">#REF!</definedName>
    <definedName name="RESPONSIBILITYAPPLICATIONID1">#REF!</definedName>
    <definedName name="RESPONSIBILITYID1" localSheetId="5">#REF!</definedName>
    <definedName name="RESPONSIBILITYID1" localSheetId="4">#REF!</definedName>
    <definedName name="RESPONSIBILITYID1" localSheetId="19">#REF!</definedName>
    <definedName name="RESPONSIBILITYID1" localSheetId="28">#REF!</definedName>
    <definedName name="RESPONSIBILITYID1" localSheetId="3">#REF!</definedName>
    <definedName name="RESPONSIBILITYID1" localSheetId="27">#REF!</definedName>
    <definedName name="RESPONSIBILITYID1">#REF!</definedName>
    <definedName name="RESPONSIBILITYNAME1" localSheetId="5">#REF!</definedName>
    <definedName name="RESPONSIBILITYNAME1" localSheetId="4">#REF!</definedName>
    <definedName name="RESPONSIBILITYNAME1" localSheetId="19">#REF!</definedName>
    <definedName name="RESPONSIBILITYNAME1" localSheetId="28">#REF!</definedName>
    <definedName name="RESPONSIBILITYNAME1" localSheetId="3">#REF!</definedName>
    <definedName name="RESPONSIBILITYNAME1" localSheetId="27">#REF!</definedName>
    <definedName name="RESPONSIBILITYNAME1">#REF!</definedName>
    <definedName name="RESUMO3" localSheetId="15" hidden="1">{#N/A,#N/A,FALSE,"CONTROLE"}</definedName>
    <definedName name="RESUMO3" localSheetId="29" hidden="1">{#N/A,#N/A,FALSE,"CONTROLE"}</definedName>
    <definedName name="RESUMO3" localSheetId="24" hidden="1">{#N/A,#N/A,FALSE,"CONTROLE"}</definedName>
    <definedName name="RESUMO3" localSheetId="26" hidden="1">{#N/A,#N/A,FALSE,"CONTROLE"}</definedName>
    <definedName name="RESUMO3" localSheetId="25" hidden="1">{#N/A,#N/A,FALSE,"CONTROLE"}</definedName>
    <definedName name="RESUMO3" localSheetId="27" hidden="1">{#N/A,#N/A,FALSE,"CONTROLE"}</definedName>
    <definedName name="RESUMO3" hidden="1">{#N/A,#N/A,FALSE,"CONTROLE"}</definedName>
    <definedName name="RESUMO3_1" localSheetId="15" hidden="1">{#N/A,#N/A,FALSE,"CONTROLE"}</definedName>
    <definedName name="RESUMO3_1" localSheetId="29" hidden="1">{#N/A,#N/A,FALSE,"CONTROLE"}</definedName>
    <definedName name="RESUMO3_1" localSheetId="24" hidden="1">{#N/A,#N/A,FALSE,"CONTROLE"}</definedName>
    <definedName name="RESUMO3_1" localSheetId="26" hidden="1">{#N/A,#N/A,FALSE,"CONTROLE"}</definedName>
    <definedName name="RESUMO3_1" localSheetId="25" hidden="1">{#N/A,#N/A,FALSE,"CONTROLE"}</definedName>
    <definedName name="RESUMO3_1" localSheetId="27" hidden="1">{#N/A,#N/A,FALSE,"CONTROLE"}</definedName>
    <definedName name="RESUMO3_1" hidden="1">{#N/A,#N/A,FALSE,"CONTROLE"}</definedName>
    <definedName name="ROWSTOUPLOAD1" localSheetId="5">#REF!</definedName>
    <definedName name="ROWSTOUPLOAD1" localSheetId="4">#REF!</definedName>
    <definedName name="ROWSTOUPLOAD1" localSheetId="19">#REF!</definedName>
    <definedName name="ROWSTOUPLOAD1" localSheetId="28">#REF!</definedName>
    <definedName name="ROWSTOUPLOAD1" localSheetId="3">#REF!</definedName>
    <definedName name="ROWSTOUPLOAD1" localSheetId="27">#REF!</definedName>
    <definedName name="ROWSTOUPLOAD1">#REF!</definedName>
    <definedName name="RR" localSheetId="15" hidden="1">{"TotalGeralDespesasPorArea",#N/A,FALSE,"VinculosAccessEfetivo"}</definedName>
    <definedName name="RR" localSheetId="29" hidden="1">{"TotalGeralDespesasPorArea",#N/A,FALSE,"VinculosAccessEfetivo"}</definedName>
    <definedName name="RR" localSheetId="24" hidden="1">{"TotalGeralDespesasPorArea",#N/A,FALSE,"VinculosAccessEfetivo"}</definedName>
    <definedName name="RR" localSheetId="26" hidden="1">{"TotalGeralDespesasPorArea",#N/A,FALSE,"VinculosAccessEfetivo"}</definedName>
    <definedName name="RR" localSheetId="25" hidden="1">{"TotalGeralDespesasPorArea",#N/A,FALSE,"VinculosAccessEfetivo"}</definedName>
    <definedName name="RR" localSheetId="27" hidden="1">{"TotalGeralDespesasPorArea",#N/A,FALSE,"VinculosAccessEfetivo"}</definedName>
    <definedName name="RR" hidden="1">{"TotalGeralDespesasPorArea",#N/A,FALSE,"VinculosAccessEfetivo"}</definedName>
    <definedName name="RR_1" localSheetId="15" hidden="1">{"TotalGeralDespesasPorArea",#N/A,FALSE,"VinculosAccessEfetivo"}</definedName>
    <definedName name="RR_1" localSheetId="29" hidden="1">{"TotalGeralDespesasPorArea",#N/A,FALSE,"VinculosAccessEfetivo"}</definedName>
    <definedName name="RR_1" localSheetId="24" hidden="1">{"TotalGeralDespesasPorArea",#N/A,FALSE,"VinculosAccessEfetivo"}</definedName>
    <definedName name="RR_1" localSheetId="26" hidden="1">{"TotalGeralDespesasPorArea",#N/A,FALSE,"VinculosAccessEfetivo"}</definedName>
    <definedName name="RR_1" localSheetId="25" hidden="1">{"TotalGeralDespesasPorArea",#N/A,FALSE,"VinculosAccessEfetivo"}</definedName>
    <definedName name="RR_1" localSheetId="27" hidden="1">{"TotalGeralDespesasPorArea",#N/A,FALSE,"VinculosAccessEfetivo"}</definedName>
    <definedName name="RR_1" hidden="1">{"TotalGeralDespesasPorArea",#N/A,FALSE,"VinculosAccessEfetivo"}</definedName>
    <definedName name="RRRRR" localSheetId="5">#REF!</definedName>
    <definedName name="RRRRR" localSheetId="4">#REF!</definedName>
    <definedName name="RRRRR" localSheetId="19">#REF!</definedName>
    <definedName name="RRRRR" localSheetId="28">#REF!</definedName>
    <definedName name="RRRRR" localSheetId="3">#REF!</definedName>
    <definedName name="RRRRR" localSheetId="27">#REF!</definedName>
    <definedName name="RRRRR">#REF!</definedName>
    <definedName name="rwq" localSheetId="29">'[18]12.13'!$F$1:$F$29866</definedName>
    <definedName name="rwq" localSheetId="24">#REF!</definedName>
    <definedName name="rwq" localSheetId="26">#REF!</definedName>
    <definedName name="rwq" localSheetId="25">#REF!</definedName>
    <definedName name="rwq" localSheetId="27">#REF!</definedName>
    <definedName name="rwq">'[18]12.13'!$F$1:$F$29866</definedName>
    <definedName name="s" localSheetId="15" hidden="1">{"TotalGeralDespesasPorArea",#N/A,FALSE,"VinculosAccessEfetivo"}</definedName>
    <definedName name="s" localSheetId="29">'[18]12.13'!$B$1:$B$29866</definedName>
    <definedName name="s" localSheetId="24">#REF!</definedName>
    <definedName name="s" localSheetId="26">#REF!</definedName>
    <definedName name="s" localSheetId="25">#REF!</definedName>
    <definedName name="s" localSheetId="27">#REF!</definedName>
    <definedName name="s">'[18]12.13'!$B$1:$B$29866</definedName>
    <definedName name="s_1" localSheetId="15" hidden="1">{"TotalGeralDespesasPorArea",#N/A,FALSE,"VinculosAccessEfetivo"}</definedName>
    <definedName name="s_1" localSheetId="29" hidden="1">{"TotalGeralDespesasPorArea",#N/A,FALSE,"VinculosAccessEfetivo"}</definedName>
    <definedName name="s_1" localSheetId="24" hidden="1">{"TotalGeralDespesasPorArea",#N/A,FALSE,"VinculosAccessEfetivo"}</definedName>
    <definedName name="s_1" localSheetId="26" hidden="1">{"TotalGeralDespesasPorArea",#N/A,FALSE,"VinculosAccessEfetivo"}</definedName>
    <definedName name="s_1" localSheetId="25" hidden="1">{"TotalGeralDespesasPorArea",#N/A,FALSE,"VinculosAccessEfetivo"}</definedName>
    <definedName name="s_1" localSheetId="27" hidden="1">{"TotalGeralDespesasPorArea",#N/A,FALSE,"VinculosAccessEfetivo"}</definedName>
    <definedName name="s_1" hidden="1">{"TotalGeralDespesasPorArea",#N/A,FALSE,"VinculosAccessEfetivo"}</definedName>
    <definedName name="sao" localSheetId="5">#REF!</definedName>
    <definedName name="sao" localSheetId="4">#REF!</definedName>
    <definedName name="sao" localSheetId="19">#REF!</definedName>
    <definedName name="sao" localSheetId="28">#REF!</definedName>
    <definedName name="sao" localSheetId="3">#REF!</definedName>
    <definedName name="sao" localSheetId="27">#REF!</definedName>
    <definedName name="sao">#REF!</definedName>
    <definedName name="SAPBEXdnldView" hidden="1">"4D03NTRSAPXLJR1H3B6U2JIW5"</definedName>
    <definedName name="SAPBEXrevision" hidden="1">1</definedName>
    <definedName name="SAPBEXsysID" hidden="1">"BP0"</definedName>
    <definedName name="SAPBEXwbID" hidden="1">"3PRE1N5GIGTW70W7HOUHFPPIQ"</definedName>
    <definedName name="SAPFuncF4Help" localSheetId="29">Main.SAPF4Help()</definedName>
    <definedName name="SAPFuncF4Help" localSheetId="24">Main.SAPF4Help()</definedName>
    <definedName name="SAPFuncF4Help" localSheetId="26">Main.SAPF4Help()</definedName>
    <definedName name="SAPFuncF4Help" localSheetId="25">Main.SAPF4Help()</definedName>
    <definedName name="SAPFuncF4Help" localSheetId="27">Main.SAPF4Help()</definedName>
    <definedName name="SAPFuncF4Help" localSheetId="17">Main.SAPF4Help()</definedName>
    <definedName name="SAPFuncF4Help">Main.SAPF4Help()</definedName>
    <definedName name="SAPRangeRBUNIT_Tabelle2_Tabelle2D1" localSheetId="29">#REF!</definedName>
    <definedName name="SAPRangeRBUNIT_Tabelle2_Tabelle2D1" localSheetId="24">#REF!</definedName>
    <definedName name="SAPRangeRBUNIT_Tabelle2_Tabelle2D1" localSheetId="26">#REF!</definedName>
    <definedName name="SAPRangeRBUNIT_Tabelle2_Tabelle2D1" localSheetId="25">#REF!</definedName>
    <definedName name="SAPRangeRBUNIT_Tabelle2_Tabelle2D1" localSheetId="27">#REF!</definedName>
    <definedName name="SAPRangeRBUNIT_Tabelle2_Tabelle2D1" localSheetId="17">#REF!</definedName>
    <definedName name="SAPRangeRBUNIT_Tabelle2_Tabelle2D1">#REF!</definedName>
    <definedName name="SAPRangeRBUNIT_Tabelle2_Tabelle2D11" localSheetId="24">#REF!</definedName>
    <definedName name="SAPRangeRBUNIT_Tabelle2_Tabelle2D11">#REF!</definedName>
    <definedName name="SAPRangeRBUNIT_Tabelle2_Tabelle2D13" localSheetId="24">#REF!</definedName>
    <definedName name="SAPRangeRBUNIT_Tabelle2_Tabelle2D13">#REF!</definedName>
    <definedName name="SAPRangeRBUNIT_Tabelle2_Tabelle2D15">#REF!</definedName>
    <definedName name="SAPRangeRBUNIT_Tabelle2_Tabelle2D17">#REF!</definedName>
    <definedName name="SAPRangeRBUNIT_Tabelle2_Tabelle2D19">#REF!</definedName>
    <definedName name="SAPRangeRBUNIT_Tabelle2_Tabelle2D23">#REF!</definedName>
    <definedName name="SAPRangeRBUNIT_Tabelle2_Tabelle2D3">#REF!</definedName>
    <definedName name="SAPRangeRBUNIT_Tabelle2_Tabelle2D5">#REF!</definedName>
    <definedName name="SAPRangeRBUNIT_Tabelle2_Tabelle2D7">#REF!</definedName>
    <definedName name="SAPRangeRBUNIT_Tabelle2_Tabelle2D9">#REF!</definedName>
    <definedName name="SAPRangeRBUPTR_Tabelle2_Tabelle2D11">#REF!</definedName>
    <definedName name="SAPRangeRBUPTR_Tabelle2_Tabelle2D13">#REF!</definedName>
    <definedName name="SAPRangeRBUPTR_Tabelle2_Tabelle2D15">#REF!</definedName>
    <definedName name="SAPRangeRBUPTR_Tabelle2_Tabelle2D17">#REF!</definedName>
    <definedName name="SAPRangeRBUPTR_Tabelle2_Tabelle2D19">#REF!</definedName>
    <definedName name="SAPRangeRITEM_Tabelle2_Tabelle2D1">#REF!</definedName>
    <definedName name="SAPRangeRITEM_Tabelle2_Tabelle2D11">#REF!</definedName>
    <definedName name="SAPRangeRITEM_Tabelle2_Tabelle2D13">#REF!</definedName>
    <definedName name="SAPRangeRITEM_Tabelle2_Tabelle2D15">#REF!</definedName>
    <definedName name="SAPRangeRITEM_Tabelle2_Tabelle2D17">#REF!</definedName>
    <definedName name="SAPRangeRITEM_Tabelle2_Tabelle2D19">#REF!</definedName>
    <definedName name="SAPRangeRITEM_Tabelle2_Tabelle2D23">#REF!</definedName>
    <definedName name="SAPRangeRITEM_Tabelle2_Tabelle2D3">#REF!</definedName>
    <definedName name="SAPRangeRITEM_Tabelle2_Tabelle2D5">#REF!</definedName>
    <definedName name="SAPRangeRITEM_Tabelle2_Tabelle2D7">#REF!</definedName>
    <definedName name="SAPRangeRITEM_Tabelle2_Tabelle2D9">#REF!</definedName>
    <definedName name="SAPRangeRVERS_Tabelle2_Tabelle2D1">#REF!</definedName>
    <definedName name="SAPRangeRVERS_Tabelle2_Tabelle2D11">#REF!</definedName>
    <definedName name="SAPRangeRVERS_Tabelle2_Tabelle2D13">#REF!</definedName>
    <definedName name="SAPRangeRVERS_Tabelle2_Tabelle2D15">#REF!</definedName>
    <definedName name="SAPRangeRVERS_Tabelle2_Tabelle2D17">#REF!</definedName>
    <definedName name="SAPRangeRVERS_Tabelle2_Tabelle2D19">#REF!</definedName>
    <definedName name="SAPRangeRVERS_Tabelle2_Tabelle2D23">#REF!</definedName>
    <definedName name="SAPRangeRVERS_Tabelle2_Tabelle2D3">#REF!</definedName>
    <definedName name="SAPRangeRVERS_Tabelle2_Tabelle2D5">#REF!</definedName>
    <definedName name="SAPRangeRVERS_Tabelle2_Tabelle2D7">#REF!</definedName>
    <definedName name="SAPRangeRVERS_Tabelle2_Tabelle2D9">#REF!</definedName>
    <definedName name="SAPTrigger_Tabelle1_Tabelle1D1" localSheetId="29">[29]sapactivexlhiddensheet!$A$39</definedName>
    <definedName name="SAPTrigger_Tabelle1_Tabelle1D1" localSheetId="24">#REF!</definedName>
    <definedName name="SAPTrigger_Tabelle1_Tabelle1D1" localSheetId="26">#REF!</definedName>
    <definedName name="SAPTrigger_Tabelle1_Tabelle1D1" localSheetId="25">#REF!</definedName>
    <definedName name="SAPTrigger_Tabelle1_Tabelle1D1" localSheetId="27">#REF!</definedName>
    <definedName name="SAPTrigger_Tabelle1_Tabelle1D1" localSheetId="17">[29]sapactivexlhiddensheet!$A$39</definedName>
    <definedName name="SAPTrigger_Tabelle1_Tabelle1D1">[29]sapactivexlhiddensheet!$A$39</definedName>
    <definedName name="SAPTrigger_Tabelle1_Tabelle1D2" localSheetId="29">[30]sapactivexlhiddensheet!$A$39</definedName>
    <definedName name="SAPTrigger_Tabelle1_Tabelle1D2" localSheetId="24">#REF!</definedName>
    <definedName name="SAPTrigger_Tabelle1_Tabelle1D2" localSheetId="26">#REF!</definedName>
    <definedName name="SAPTrigger_Tabelle1_Tabelle1D2" localSheetId="25">#REF!</definedName>
    <definedName name="SAPTrigger_Tabelle1_Tabelle1D2" localSheetId="27">#REF!</definedName>
    <definedName name="SAPTrigger_Tabelle1_Tabelle1D2" localSheetId="17">[30]sapactivexlhiddensheet!$A$39</definedName>
    <definedName name="SAPTrigger_Tabelle1_Tabelle1D2">[30]sapactivexlhiddensheet!$A$39</definedName>
    <definedName name="SAPTrigger_Tabelle1_Tabelle1D3" localSheetId="29">[30]sapactivexlhiddensheet!$B$39</definedName>
    <definedName name="SAPTrigger_Tabelle1_Tabelle1D3" localSheetId="24">#REF!</definedName>
    <definedName name="SAPTrigger_Tabelle1_Tabelle1D3" localSheetId="26">#REF!</definedName>
    <definedName name="SAPTrigger_Tabelle1_Tabelle1D3" localSheetId="25">#REF!</definedName>
    <definedName name="SAPTrigger_Tabelle1_Tabelle1D3" localSheetId="27">#REF!</definedName>
    <definedName name="SAPTrigger_Tabelle1_Tabelle1D3" localSheetId="17">[30]sapactivexlhiddensheet!$B$39</definedName>
    <definedName name="SAPTrigger_Tabelle1_Tabelle1D3">[30]sapactivexlhiddensheet!$B$39</definedName>
    <definedName name="SAPTrigger_Tabelle1_Tabelle1D4" localSheetId="29">[30]sapactivexlhiddensheet!$C$39</definedName>
    <definedName name="SAPTrigger_Tabelle1_Tabelle1D4" localSheetId="24">#REF!</definedName>
    <definedName name="SAPTrigger_Tabelle1_Tabelle1D4" localSheetId="26">#REF!</definedName>
    <definedName name="SAPTrigger_Tabelle1_Tabelle1D4" localSheetId="25">#REF!</definedName>
    <definedName name="SAPTrigger_Tabelle1_Tabelle1D4" localSheetId="27">#REF!</definedName>
    <definedName name="SAPTrigger_Tabelle1_Tabelle1D4" localSheetId="17">[30]sapactivexlhiddensheet!$C$39</definedName>
    <definedName name="SAPTrigger_Tabelle1_Tabelle1D4">[30]sapactivexlhiddensheet!$C$39</definedName>
    <definedName name="SAPTrigger_Tabelle2_Tabelle2D1" localSheetId="29">[31]sapactivexlhiddensheet!$A$39</definedName>
    <definedName name="SAPTrigger_Tabelle2_Tabelle2D1" localSheetId="24">#REF!</definedName>
    <definedName name="SAPTrigger_Tabelle2_Tabelle2D1" localSheetId="26">#REF!</definedName>
    <definedName name="SAPTrigger_Tabelle2_Tabelle2D1" localSheetId="25">#REF!</definedName>
    <definedName name="SAPTrigger_Tabelle2_Tabelle2D1" localSheetId="27">#REF!</definedName>
    <definedName name="SAPTrigger_Tabelle2_Tabelle2D1" localSheetId="17">[31]sapactivexlhiddensheet!$A$39</definedName>
    <definedName name="SAPTrigger_Tabelle2_Tabelle2D1">[31]sapactivexlhiddensheet!$A$39</definedName>
    <definedName name="sasd" localSheetId="15" hidden="1">{#N/A,#N/A,FALSE,"CONTROLE"}</definedName>
    <definedName name="sasd" localSheetId="29" hidden="1">{#N/A,#N/A,FALSE,"CONTROLE"}</definedName>
    <definedName name="sasd" localSheetId="24" hidden="1">{#N/A,#N/A,FALSE,"CONTROLE"}</definedName>
    <definedName name="sasd" localSheetId="26" hidden="1">{#N/A,#N/A,FALSE,"CONTROLE"}</definedName>
    <definedName name="sasd" localSheetId="25" hidden="1">{#N/A,#N/A,FALSE,"CONTROLE"}</definedName>
    <definedName name="sasd" localSheetId="27" hidden="1">{#N/A,#N/A,FALSE,"CONTROLE"}</definedName>
    <definedName name="sasd" hidden="1">{#N/A,#N/A,FALSE,"CONTROLE"}</definedName>
    <definedName name="sasd_1" localSheetId="15" hidden="1">{#N/A,#N/A,FALSE,"CONTROLE"}</definedName>
    <definedName name="sasd_1" localSheetId="29" hidden="1">{#N/A,#N/A,FALSE,"CONTROLE"}</definedName>
    <definedName name="sasd_1" localSheetId="24" hidden="1">{#N/A,#N/A,FALSE,"CONTROLE"}</definedName>
    <definedName name="sasd_1" localSheetId="26" hidden="1">{#N/A,#N/A,FALSE,"CONTROLE"}</definedName>
    <definedName name="sasd_1" localSheetId="25" hidden="1">{#N/A,#N/A,FALSE,"CONTROLE"}</definedName>
    <definedName name="sasd_1" localSheetId="27" hidden="1">{#N/A,#N/A,FALSE,"CONTROLE"}</definedName>
    <definedName name="sasd_1" hidden="1">{#N/A,#N/A,FALSE,"CONTROLE"}</definedName>
    <definedName name="sencount" hidden="1">2</definedName>
    <definedName name="Setembro" localSheetId="5">#REF!</definedName>
    <definedName name="Setembro" localSheetId="4">#REF!</definedName>
    <definedName name="Setembro" localSheetId="19">#REF!</definedName>
    <definedName name="Setembro" localSheetId="28">#REF!</definedName>
    <definedName name="Setembro" localSheetId="3">#REF!</definedName>
    <definedName name="Setembro" localSheetId="27">#REF!</definedName>
    <definedName name="Setembro">#REF!</definedName>
    <definedName name="SETOFBOOKSID1" localSheetId="5">#REF!</definedName>
    <definedName name="SETOFBOOKSID1" localSheetId="4">#REF!</definedName>
    <definedName name="SETOFBOOKSID1" localSheetId="19">#REF!</definedName>
    <definedName name="SETOFBOOKSID1" localSheetId="28">#REF!</definedName>
    <definedName name="SETOFBOOKSID1" localSheetId="3">#REF!</definedName>
    <definedName name="SETOFBOOKSID1" localSheetId="27">#REF!</definedName>
    <definedName name="SETOFBOOKSID1">#REF!</definedName>
    <definedName name="SETOFBOOKSNAME1" localSheetId="5">#REF!</definedName>
    <definedName name="SETOFBOOKSNAME1" localSheetId="4">#REF!</definedName>
    <definedName name="SETOFBOOKSNAME1" localSheetId="19">#REF!</definedName>
    <definedName name="SETOFBOOKSNAME1" localSheetId="28">#REF!</definedName>
    <definedName name="SETOFBOOKSNAME1" localSheetId="3">#REF!</definedName>
    <definedName name="SETOFBOOKSNAME1" localSheetId="27">#REF!</definedName>
    <definedName name="SETOFBOOKSNAME1">#REF!</definedName>
    <definedName name="SOBRA" localSheetId="15" hidden="1">{#N/A,#N/A,FALSE,"CONTROLE";#N/A,#N/A,FALSE,"CONTROLE"}</definedName>
    <definedName name="SOBRA" localSheetId="29" hidden="1">{#N/A,#N/A,FALSE,"CONTROLE";#N/A,#N/A,FALSE,"CONTROLE"}</definedName>
    <definedName name="SOBRA" localSheetId="24" hidden="1">{#N/A,#N/A,FALSE,"CONTROLE";#N/A,#N/A,FALSE,"CONTROLE"}</definedName>
    <definedName name="SOBRA" localSheetId="26" hidden="1">{#N/A,#N/A,FALSE,"CONTROLE";#N/A,#N/A,FALSE,"CONTROLE"}</definedName>
    <definedName name="SOBRA" localSheetId="25" hidden="1">{#N/A,#N/A,FALSE,"CONTROLE";#N/A,#N/A,FALSE,"CONTROLE"}</definedName>
    <definedName name="SOBRA" localSheetId="27" hidden="1">{#N/A,#N/A,FALSE,"CONTROLE";#N/A,#N/A,FALSE,"CONTROLE"}</definedName>
    <definedName name="SOBRA" hidden="1">{#N/A,#N/A,FALSE,"CONTROLE";#N/A,#N/A,FALSE,"CONTROLE"}</definedName>
    <definedName name="SOBRA_1" localSheetId="15" hidden="1">{#N/A,#N/A,FALSE,"CONTROLE";#N/A,#N/A,FALSE,"CONTROLE"}</definedName>
    <definedName name="SOBRA_1" localSheetId="29" hidden="1">{#N/A,#N/A,FALSE,"CONTROLE";#N/A,#N/A,FALSE,"CONTROLE"}</definedName>
    <definedName name="SOBRA_1" localSheetId="24" hidden="1">{#N/A,#N/A,FALSE,"CONTROLE";#N/A,#N/A,FALSE,"CONTROLE"}</definedName>
    <definedName name="SOBRA_1" localSheetId="26" hidden="1">{#N/A,#N/A,FALSE,"CONTROLE";#N/A,#N/A,FALSE,"CONTROLE"}</definedName>
    <definedName name="SOBRA_1" localSheetId="25" hidden="1">{#N/A,#N/A,FALSE,"CONTROLE";#N/A,#N/A,FALSE,"CONTROLE"}</definedName>
    <definedName name="SOBRA_1" localSheetId="27" hidden="1">{#N/A,#N/A,FALSE,"CONTROLE";#N/A,#N/A,FALSE,"CONTROLE"}</definedName>
    <definedName name="SOBRA_1" hidden="1">{#N/A,#N/A,FALSE,"CONTROLE";#N/A,#N/A,FALSE,"CONTROLE"}</definedName>
    <definedName name="solver_adj" localSheetId="15" hidden="1">#REF!,#REF!</definedName>
    <definedName name="solver_adj" localSheetId="29" hidden="1">#REF!,#REF!</definedName>
    <definedName name="solver_adj" localSheetId="24" hidden="1">#REF!,#REF!</definedName>
    <definedName name="solver_adj" localSheetId="26" hidden="1">#REF!,#REF!</definedName>
    <definedName name="solver_adj" localSheetId="25" hidden="1">#REF!,#REF!</definedName>
    <definedName name="solver_adj" localSheetId="27" hidden="1">#REF!,#REF!</definedName>
    <definedName name="solver_adj" hidden="1">#REF!,#REF!</definedName>
    <definedName name="solver_lin" hidden="1">0</definedName>
    <definedName name="solver_num" hidden="1">0</definedName>
    <definedName name="solver_opt" localSheetId="15" hidden="1">#REF!</definedName>
    <definedName name="solver_opt" localSheetId="29" hidden="1">#REF!</definedName>
    <definedName name="solver_opt" localSheetId="24" hidden="1">#REF!</definedName>
    <definedName name="solver_opt" localSheetId="26" hidden="1">#REF!</definedName>
    <definedName name="solver_opt" localSheetId="25" hidden="1">#REF!</definedName>
    <definedName name="solver_opt" localSheetId="27" hidden="1">#REF!</definedName>
    <definedName name="solver_opt" hidden="1">#REF!</definedName>
    <definedName name="solver_typ" hidden="1">1</definedName>
    <definedName name="solver_val" hidden="1">0</definedName>
    <definedName name="ss_1" localSheetId="15" hidden="1">{#N/A,#N/A,FALSE,"CONTROLE"}</definedName>
    <definedName name="ss_1" localSheetId="29" hidden="1">{#N/A,#N/A,FALSE,"CONTROLE"}</definedName>
    <definedName name="ss_1" localSheetId="24" hidden="1">{#N/A,#N/A,FALSE,"CONTROLE"}</definedName>
    <definedName name="ss_1" localSheetId="26" hidden="1">{#N/A,#N/A,FALSE,"CONTROLE"}</definedName>
    <definedName name="ss_1" localSheetId="25" hidden="1">{#N/A,#N/A,FALSE,"CONTROLE"}</definedName>
    <definedName name="ss_1" localSheetId="27" hidden="1">{#N/A,#N/A,FALSE,"CONTROLE"}</definedName>
    <definedName name="ss_1" hidden="1">{#N/A,#N/A,FALSE,"CONTROLE"}</definedName>
    <definedName name="sss" localSheetId="15" hidden="1">{#N/A,#N/A,FALSE,"CONTROLE"}</definedName>
    <definedName name="sss" localSheetId="29" hidden="1">{#N/A,#N/A,FALSE,"CONTROLE"}</definedName>
    <definedName name="sss" localSheetId="24" hidden="1">{#N/A,#N/A,FALSE,"CONTROLE"}</definedName>
    <definedName name="sss" localSheetId="26" hidden="1">{#N/A,#N/A,FALSE,"CONTROLE"}</definedName>
    <definedName name="sss" localSheetId="25" hidden="1">{#N/A,#N/A,FALSE,"CONTROLE"}</definedName>
    <definedName name="sss" localSheetId="27" hidden="1">{#N/A,#N/A,FALSE,"CONTROLE"}</definedName>
    <definedName name="sss" hidden="1">{#N/A,#N/A,FALSE,"CONTROLE"}</definedName>
    <definedName name="sss_1" localSheetId="15" hidden="1">{#N/A,#N/A,FALSE,"CONTROLE"}</definedName>
    <definedName name="sss_1" localSheetId="29" hidden="1">{#N/A,#N/A,FALSE,"CONTROLE"}</definedName>
    <definedName name="sss_1" localSheetId="24" hidden="1">{#N/A,#N/A,FALSE,"CONTROLE"}</definedName>
    <definedName name="sss_1" localSheetId="26" hidden="1">{#N/A,#N/A,FALSE,"CONTROLE"}</definedName>
    <definedName name="sss_1" localSheetId="25" hidden="1">{#N/A,#N/A,FALSE,"CONTROLE"}</definedName>
    <definedName name="sss_1" localSheetId="27" hidden="1">{#N/A,#N/A,FALSE,"CONTROLE"}</definedName>
    <definedName name="sss_1" hidden="1">{#N/A,#N/A,FALSE,"CONTROLE"}</definedName>
    <definedName name="ssss" localSheetId="15" hidden="1">{#N/A,#N/A,FALSE,"CONTROLE"}</definedName>
    <definedName name="ssss" localSheetId="29" hidden="1">{#N/A,#N/A,FALSE,"CONTROLE"}</definedName>
    <definedName name="ssss" localSheetId="24" hidden="1">{#N/A,#N/A,FALSE,"CONTROLE"}</definedName>
    <definedName name="ssss" localSheetId="26" hidden="1">{#N/A,#N/A,FALSE,"CONTROLE"}</definedName>
    <definedName name="ssss" localSheetId="25" hidden="1">{#N/A,#N/A,FALSE,"CONTROLE"}</definedName>
    <definedName name="ssss" localSheetId="27" hidden="1">{#N/A,#N/A,FALSE,"CONTROLE"}</definedName>
    <definedName name="ssss" hidden="1">{#N/A,#N/A,FALSE,"CONTROLE"}</definedName>
    <definedName name="ssss_1" localSheetId="15" hidden="1">{#N/A,#N/A,FALSE,"CONTROLE"}</definedName>
    <definedName name="ssss_1" localSheetId="29" hidden="1">{#N/A,#N/A,FALSE,"CONTROLE"}</definedName>
    <definedName name="ssss_1" localSheetId="24" hidden="1">{#N/A,#N/A,FALSE,"CONTROLE"}</definedName>
    <definedName name="ssss_1" localSheetId="26" hidden="1">{#N/A,#N/A,FALSE,"CONTROLE"}</definedName>
    <definedName name="ssss_1" localSheetId="25" hidden="1">{#N/A,#N/A,FALSE,"CONTROLE"}</definedName>
    <definedName name="ssss_1" localSheetId="27" hidden="1">{#N/A,#N/A,FALSE,"CONTROLE"}</definedName>
    <definedName name="ssss_1" hidden="1">{#N/A,#N/A,FALSE,"CONTROLE"}</definedName>
    <definedName name="ssssssss" localSheetId="29" hidden="1">'[4]Memorial Cálc.'!#REF!</definedName>
    <definedName name="ssssssss" localSheetId="24" hidden="1">'[4]Memorial Cálc.'!#REF!</definedName>
    <definedName name="ssssssss" localSheetId="26" hidden="1">'[4]Memorial Cálc.'!#REF!</definedName>
    <definedName name="ssssssss" localSheetId="25" hidden="1">'[4]Memorial Cálc.'!#REF!</definedName>
    <definedName name="ssssssss" localSheetId="27" hidden="1">'[4]Memorial Cálc.'!#REF!</definedName>
    <definedName name="ssssssss" hidden="1">'[4]Memorial Cálc.'!#REF!</definedName>
    <definedName name="STARTJOURNALIMPORT1" localSheetId="5">#REF!</definedName>
    <definedName name="STARTJOURNALIMPORT1" localSheetId="4">#REF!</definedName>
    <definedName name="STARTJOURNALIMPORT1" localSheetId="19">#REF!</definedName>
    <definedName name="STARTJOURNALIMPORT1" localSheetId="28">#REF!</definedName>
    <definedName name="STARTJOURNALIMPORT1" localSheetId="3">#REF!</definedName>
    <definedName name="STARTJOURNALIMPORT1" localSheetId="27">#REF!</definedName>
    <definedName name="STARTJOURNALIMPORT1">#REF!</definedName>
    <definedName name="t_1" localSheetId="15" hidden="1">{#N/A,#N/A,FALSE,"CONTROLE"}</definedName>
    <definedName name="t_1" localSheetId="29" hidden="1">{#N/A,#N/A,FALSE,"CONTROLE"}</definedName>
    <definedName name="t_1" localSheetId="24" hidden="1">{#N/A,#N/A,FALSE,"CONTROLE"}</definedName>
    <definedName name="t_1" localSheetId="26" hidden="1">{#N/A,#N/A,FALSE,"CONTROLE"}</definedName>
    <definedName name="t_1" localSheetId="25" hidden="1">{#N/A,#N/A,FALSE,"CONTROLE"}</definedName>
    <definedName name="t_1" localSheetId="27" hidden="1">{#N/A,#N/A,FALSE,"CONTROLE"}</definedName>
    <definedName name="t_1" hidden="1">{#N/A,#N/A,FALSE,"CONTROLE"}</definedName>
    <definedName name="TABELA" localSheetId="29">#REF!</definedName>
    <definedName name="TABELA" localSheetId="24">#REF!</definedName>
    <definedName name="TABELA" localSheetId="26">#REF!</definedName>
    <definedName name="TABELA" localSheetId="25">#REF!</definedName>
    <definedName name="TABELA" localSheetId="27">#REF!</definedName>
    <definedName name="TABELA">#REF!</definedName>
    <definedName name="TABELA2" localSheetId="29">#REF!</definedName>
    <definedName name="TABELA2" localSheetId="24">#REF!</definedName>
    <definedName name="TABELA2" localSheetId="26">#REF!</definedName>
    <definedName name="TABELA2" localSheetId="25">#REF!</definedName>
    <definedName name="TABELA2" localSheetId="27">#REF!</definedName>
    <definedName name="TABELA2">#REF!</definedName>
    <definedName name="Tabelle" localSheetId="29">[32]sapactivexlhiddensheet!$A$39</definedName>
    <definedName name="Tabelle" localSheetId="24">#REF!</definedName>
    <definedName name="Tabelle" localSheetId="26">#REF!</definedName>
    <definedName name="Tabelle" localSheetId="25">#REF!</definedName>
    <definedName name="Tabelle" localSheetId="27">#REF!</definedName>
    <definedName name="Tabelle" localSheetId="17">[32]sapactivexlhiddensheet!$A$39</definedName>
    <definedName name="Tabelle">[32]sapactivexlhiddensheet!$A$39</definedName>
    <definedName name="Tabelle2" localSheetId="29">[32]sapactivexlhiddensheet!$B$39</definedName>
    <definedName name="Tabelle2" localSheetId="24">#REF!</definedName>
    <definedName name="Tabelle2" localSheetId="26">#REF!</definedName>
    <definedName name="Tabelle2" localSheetId="25">#REF!</definedName>
    <definedName name="Tabelle2" localSheetId="27">#REF!</definedName>
    <definedName name="Tabelle2" localSheetId="17">[32]sapactivexlhiddensheet!$B$39</definedName>
    <definedName name="Tabelle2">[32]sapactivexlhiddensheet!$B$39</definedName>
    <definedName name="Tabelle3" localSheetId="29">[32]sapactivexlhiddensheet!$C$39</definedName>
    <definedName name="Tabelle3" localSheetId="24">#REF!</definedName>
    <definedName name="Tabelle3" localSheetId="26">#REF!</definedName>
    <definedName name="Tabelle3" localSheetId="25">#REF!</definedName>
    <definedName name="Tabelle3" localSheetId="27">#REF!</definedName>
    <definedName name="Tabelle3" localSheetId="17">[32]sapactivexlhiddensheet!$C$39</definedName>
    <definedName name="Tabelle3">[32]sapactivexlhiddensheet!$C$39</definedName>
    <definedName name="Tabelle5" localSheetId="29">[32]sapactivexlhiddensheet!$A$39</definedName>
    <definedName name="Tabelle5" localSheetId="24">#REF!</definedName>
    <definedName name="Tabelle5" localSheetId="26">#REF!</definedName>
    <definedName name="Tabelle5" localSheetId="25">#REF!</definedName>
    <definedName name="Tabelle5" localSheetId="27">#REF!</definedName>
    <definedName name="Tabelle5" localSheetId="17">[32]sapactivexlhiddensheet!$A$39</definedName>
    <definedName name="Tabelle5">[32]sapactivexlhiddensheet!$A$39</definedName>
    <definedName name="Tabelle6" localSheetId="29">[32]sapactivexlhiddensheet!$B$39</definedName>
    <definedName name="Tabelle6" localSheetId="24">#REF!</definedName>
    <definedName name="Tabelle6" localSheetId="26">#REF!</definedName>
    <definedName name="Tabelle6" localSheetId="25">#REF!</definedName>
    <definedName name="Tabelle6" localSheetId="27">#REF!</definedName>
    <definedName name="Tabelle6" localSheetId="17">[32]sapactivexlhiddensheet!$B$39</definedName>
    <definedName name="Tabelle6">[32]sapactivexlhiddensheet!$B$39</definedName>
    <definedName name="Tabelle7" localSheetId="29">[32]sapactivexlhiddensheet!$C$39</definedName>
    <definedName name="Tabelle7" localSheetId="24">#REF!</definedName>
    <definedName name="Tabelle7" localSheetId="26">#REF!</definedName>
    <definedName name="Tabelle7" localSheetId="25">#REF!</definedName>
    <definedName name="Tabelle7" localSheetId="27">#REF!</definedName>
    <definedName name="Tabelle7" localSheetId="17">[32]sapactivexlhiddensheet!$C$39</definedName>
    <definedName name="Tabelle7">[32]sapactivexlhiddensheet!$C$39</definedName>
    <definedName name="TEMPLATENUMBER1" localSheetId="5">#REF!</definedName>
    <definedName name="TEMPLATENUMBER1" localSheetId="4">#REF!</definedName>
    <definedName name="TEMPLATENUMBER1" localSheetId="19">#REF!</definedName>
    <definedName name="TEMPLATENUMBER1" localSheetId="28">#REF!</definedName>
    <definedName name="TEMPLATENUMBER1" localSheetId="3">#REF!</definedName>
    <definedName name="TEMPLATENUMBER1" localSheetId="27">#REF!</definedName>
    <definedName name="TEMPLATENUMBER1">#REF!</definedName>
    <definedName name="TEMPLATESTYLE1" localSheetId="5">#REF!</definedName>
    <definedName name="TEMPLATESTYLE1" localSheetId="4">#REF!</definedName>
    <definedName name="TEMPLATESTYLE1" localSheetId="19">#REF!</definedName>
    <definedName name="TEMPLATESTYLE1" localSheetId="28">#REF!</definedName>
    <definedName name="TEMPLATESTYLE1" localSheetId="3">#REF!</definedName>
    <definedName name="TEMPLATESTYLE1" localSheetId="27">#REF!</definedName>
    <definedName name="TEMPLATESTYLE1">#REF!</definedName>
    <definedName name="TEMPLATETYPE1" localSheetId="5">#REF!</definedName>
    <definedName name="TEMPLATETYPE1" localSheetId="4">#REF!</definedName>
    <definedName name="TEMPLATETYPE1" localSheetId="19">#REF!</definedName>
    <definedName name="TEMPLATETYPE1" localSheetId="28">#REF!</definedName>
    <definedName name="TEMPLATETYPE1" localSheetId="3">#REF!</definedName>
    <definedName name="TEMPLATETYPE1" localSheetId="27">#REF!</definedName>
    <definedName name="TEMPLATETYPE1">#REF!</definedName>
    <definedName name="Teste_1" localSheetId="15" hidden="1">{#N/A,#N/A,FALSE,"CONTROLE"}</definedName>
    <definedName name="Teste_1" localSheetId="29" hidden="1">{#N/A,#N/A,FALSE,"CONTROLE"}</definedName>
    <definedName name="Teste_1" localSheetId="24" hidden="1">{#N/A,#N/A,FALSE,"CONTROLE"}</definedName>
    <definedName name="Teste_1" localSheetId="26" hidden="1">{#N/A,#N/A,FALSE,"CONTROLE"}</definedName>
    <definedName name="Teste_1" localSheetId="25" hidden="1">{#N/A,#N/A,FALSE,"CONTROLE"}</definedName>
    <definedName name="Teste_1" localSheetId="27" hidden="1">{#N/A,#N/A,FALSE,"CONTROLE"}</definedName>
    <definedName name="Teste_1" hidden="1">{#N/A,#N/A,FALSE,"CONTROLE"}</definedName>
    <definedName name="teste1" localSheetId="15" hidden="1">{#N/A,#N/A,FALSE,"CONTROLE"}</definedName>
    <definedName name="teste1" localSheetId="29" hidden="1">{#N/A,#N/A,FALSE,"CONTROLE"}</definedName>
    <definedName name="teste1" localSheetId="24" hidden="1">{#N/A,#N/A,FALSE,"CONTROLE"}</definedName>
    <definedName name="teste1" localSheetId="26" hidden="1">{#N/A,#N/A,FALSE,"CONTROLE"}</definedName>
    <definedName name="teste1" localSheetId="25" hidden="1">{#N/A,#N/A,FALSE,"CONTROLE"}</definedName>
    <definedName name="teste1" localSheetId="27" hidden="1">{#N/A,#N/A,FALSE,"CONTROLE"}</definedName>
    <definedName name="teste1" hidden="1">{#N/A,#N/A,FALSE,"CONTROLE"}</definedName>
    <definedName name="teste1_1" localSheetId="15" hidden="1">{#N/A,#N/A,FALSE,"CONTROLE"}</definedName>
    <definedName name="teste1_1" localSheetId="29" hidden="1">{#N/A,#N/A,FALSE,"CONTROLE"}</definedName>
    <definedName name="teste1_1" localSheetId="24" hidden="1">{#N/A,#N/A,FALSE,"CONTROLE"}</definedName>
    <definedName name="teste1_1" localSheetId="26" hidden="1">{#N/A,#N/A,FALSE,"CONTROLE"}</definedName>
    <definedName name="teste1_1" localSheetId="25" hidden="1">{#N/A,#N/A,FALSE,"CONTROLE"}</definedName>
    <definedName name="teste1_1" localSheetId="27" hidden="1">{#N/A,#N/A,FALSE,"CONTROLE"}</definedName>
    <definedName name="teste1_1" hidden="1">{#N/A,#N/A,FALSE,"CONTROLE"}</definedName>
    <definedName name="teste2" hidden="1">[33]Mercado!#REF!</definedName>
    <definedName name="TextRefCopyRangeCount" hidden="1">28</definedName>
    <definedName name="_xlnm.Print_Titles" localSheetId="29">'Nuclear - Operational Data'!$1:$2</definedName>
    <definedName name="_xlnm.Print_Titles" localSheetId="24">'Operational Data'!$3:$10</definedName>
    <definedName name="_xlnm.Print_Titles" localSheetId="26">'SPE Substations'!$1:$4</definedName>
    <definedName name="_xlnm.Print_Titles" localSheetId="27">'SPE-Loans and Financing'!$1:$5</definedName>
    <definedName name="_xlnm.Print_Titles" localSheetId="17">'Total Investment'!$3:$6</definedName>
    <definedName name="tt" localSheetId="15" hidden="1">{#N/A,#N/A,FALSE,"CONTROLE"}</definedName>
    <definedName name="tt" localSheetId="29" hidden="1">{#N/A,#N/A,FALSE,"CONTROLE"}</definedName>
    <definedName name="tt" localSheetId="24" hidden="1">{#N/A,#N/A,FALSE,"CONTROLE"}</definedName>
    <definedName name="tt" localSheetId="26" hidden="1">{#N/A,#N/A,FALSE,"CONTROLE"}</definedName>
    <definedName name="tt" localSheetId="25" hidden="1">{#N/A,#N/A,FALSE,"CONTROLE"}</definedName>
    <definedName name="tt" localSheetId="27" hidden="1">{#N/A,#N/A,FALSE,"CONTROLE"}</definedName>
    <definedName name="tt" hidden="1">{#N/A,#N/A,FALSE,"CONTROLE"}</definedName>
    <definedName name="tt_1" localSheetId="15" hidden="1">{#N/A,#N/A,FALSE,"CONTROLE"}</definedName>
    <definedName name="tt_1" localSheetId="29" hidden="1">{#N/A,#N/A,FALSE,"CONTROLE"}</definedName>
    <definedName name="tt_1" localSheetId="24" hidden="1">{#N/A,#N/A,FALSE,"CONTROLE"}</definedName>
    <definedName name="tt_1" localSheetId="26" hidden="1">{#N/A,#N/A,FALSE,"CONTROLE"}</definedName>
    <definedName name="tt_1" localSheetId="25" hidden="1">{#N/A,#N/A,FALSE,"CONTROLE"}</definedName>
    <definedName name="tt_1" localSheetId="27" hidden="1">{#N/A,#N/A,FALSE,"CONTROLE"}</definedName>
    <definedName name="tt_1" hidden="1">{#N/A,#N/A,FALSE,"CONTROLE"}</definedName>
    <definedName name="tttt" localSheetId="15" hidden="1">{#N/A,#N/A,FALSE,"CONTROLE"}</definedName>
    <definedName name="tttt" localSheetId="29" hidden="1">{#N/A,#N/A,FALSE,"CONTROLE"}</definedName>
    <definedName name="tttt" localSheetId="24" hidden="1">{#N/A,#N/A,FALSE,"CONTROLE"}</definedName>
    <definedName name="tttt" localSheetId="26" hidden="1">{#N/A,#N/A,FALSE,"CONTROLE"}</definedName>
    <definedName name="tttt" localSheetId="25" hidden="1">{#N/A,#N/A,FALSE,"CONTROLE"}</definedName>
    <definedName name="tttt" localSheetId="27" hidden="1">{#N/A,#N/A,FALSE,"CONTROLE"}</definedName>
    <definedName name="tttt" hidden="1">{#N/A,#N/A,FALSE,"CONTROLE"}</definedName>
    <definedName name="tttt_1" localSheetId="15" hidden="1">{#N/A,#N/A,FALSE,"CONTROLE"}</definedName>
    <definedName name="tttt_1" localSheetId="29" hidden="1">{#N/A,#N/A,FALSE,"CONTROLE"}</definedName>
    <definedName name="tttt_1" localSheetId="24" hidden="1">{#N/A,#N/A,FALSE,"CONTROLE"}</definedName>
    <definedName name="tttt_1" localSheetId="26" hidden="1">{#N/A,#N/A,FALSE,"CONTROLE"}</definedName>
    <definedName name="tttt_1" localSheetId="25" hidden="1">{#N/A,#N/A,FALSE,"CONTROLE"}</definedName>
    <definedName name="tttt_1" localSheetId="27" hidden="1">{#N/A,#N/A,FALSE,"CONTROLE"}</definedName>
    <definedName name="tttt_1" hidden="1">{#N/A,#N/A,FALSE,"CONTROLE"}</definedName>
    <definedName name="ttttt" localSheetId="15" hidden="1">{#N/A,#N/A,FALSE,"CONTROLE"}</definedName>
    <definedName name="ttttt" localSheetId="29" hidden="1">{#N/A,#N/A,FALSE,"CONTROLE"}</definedName>
    <definedName name="ttttt" localSheetId="24" hidden="1">{#N/A,#N/A,FALSE,"CONTROLE"}</definedName>
    <definedName name="ttttt" localSheetId="26" hidden="1">{#N/A,#N/A,FALSE,"CONTROLE"}</definedName>
    <definedName name="ttttt" localSheetId="25" hidden="1">{#N/A,#N/A,FALSE,"CONTROLE"}</definedName>
    <definedName name="ttttt" localSheetId="27" hidden="1">{#N/A,#N/A,FALSE,"CONTROLE"}</definedName>
    <definedName name="ttttt" hidden="1">{#N/A,#N/A,FALSE,"CONTROLE"}</definedName>
    <definedName name="ttttt_1" localSheetId="15" hidden="1">{#N/A,#N/A,FALSE,"CONTROLE"}</definedName>
    <definedName name="ttttt_1" localSheetId="29" hidden="1">{#N/A,#N/A,FALSE,"CONTROLE"}</definedName>
    <definedName name="ttttt_1" localSheetId="24" hidden="1">{#N/A,#N/A,FALSE,"CONTROLE"}</definedName>
    <definedName name="ttttt_1" localSheetId="26" hidden="1">{#N/A,#N/A,FALSE,"CONTROLE"}</definedName>
    <definedName name="ttttt_1" localSheetId="25" hidden="1">{#N/A,#N/A,FALSE,"CONTROLE"}</definedName>
    <definedName name="ttttt_1" localSheetId="27" hidden="1">{#N/A,#N/A,FALSE,"CONTROLE"}</definedName>
    <definedName name="ttttt_1" hidden="1">{#N/A,#N/A,FALSE,"CONTROLE"}</definedName>
    <definedName name="tttttt" localSheetId="15" hidden="1">{#N/A,#N/A,FALSE,"CONTROLE"}</definedName>
    <definedName name="tttttt" localSheetId="29" hidden="1">{#N/A,#N/A,FALSE,"CONTROLE"}</definedName>
    <definedName name="tttttt" localSheetId="24" hidden="1">{#N/A,#N/A,FALSE,"CONTROLE"}</definedName>
    <definedName name="tttttt" localSheetId="26" hidden="1">{#N/A,#N/A,FALSE,"CONTROLE"}</definedName>
    <definedName name="tttttt" localSheetId="25" hidden="1">{#N/A,#N/A,FALSE,"CONTROLE"}</definedName>
    <definedName name="tttttt" localSheetId="27" hidden="1">{#N/A,#N/A,FALSE,"CONTROLE"}</definedName>
    <definedName name="tttttt" hidden="1">{#N/A,#N/A,FALSE,"CONTROLE"}</definedName>
    <definedName name="tttttt_1" localSheetId="15" hidden="1">{#N/A,#N/A,FALSE,"CONTROLE"}</definedName>
    <definedName name="tttttt_1" localSheetId="29" hidden="1">{#N/A,#N/A,FALSE,"CONTROLE"}</definedName>
    <definedName name="tttttt_1" localSheetId="24" hidden="1">{#N/A,#N/A,FALSE,"CONTROLE"}</definedName>
    <definedName name="tttttt_1" localSheetId="26" hidden="1">{#N/A,#N/A,FALSE,"CONTROLE"}</definedName>
    <definedName name="tttttt_1" localSheetId="25" hidden="1">{#N/A,#N/A,FALSE,"CONTROLE"}</definedName>
    <definedName name="tttttt_1" localSheetId="27" hidden="1">{#N/A,#N/A,FALSE,"CONTROLE"}</definedName>
    <definedName name="tttttt_1" hidden="1">{#N/A,#N/A,FALSE,"CONTROLE"}</definedName>
    <definedName name="ttttttt" localSheetId="15" hidden="1">{#N/A,#N/A,FALSE,"CONTROLE"}</definedName>
    <definedName name="ttttttt" localSheetId="29" hidden="1">{#N/A,#N/A,FALSE,"CONTROLE"}</definedName>
    <definedName name="ttttttt" localSheetId="24" hidden="1">{#N/A,#N/A,FALSE,"CONTROLE"}</definedName>
    <definedName name="ttttttt" localSheetId="26" hidden="1">{#N/A,#N/A,FALSE,"CONTROLE"}</definedName>
    <definedName name="ttttttt" localSheetId="25" hidden="1">{#N/A,#N/A,FALSE,"CONTROLE"}</definedName>
    <definedName name="ttttttt" localSheetId="27" hidden="1">{#N/A,#N/A,FALSE,"CONTROLE"}</definedName>
    <definedName name="ttttttt" hidden="1">{#N/A,#N/A,FALSE,"CONTROLE"}</definedName>
    <definedName name="ttttttt_1" localSheetId="15" hidden="1">{#N/A,#N/A,FALSE,"CONTROLE"}</definedName>
    <definedName name="ttttttt_1" localSheetId="29" hidden="1">{#N/A,#N/A,FALSE,"CONTROLE"}</definedName>
    <definedName name="ttttttt_1" localSheetId="24" hidden="1">{#N/A,#N/A,FALSE,"CONTROLE"}</definedName>
    <definedName name="ttttttt_1" localSheetId="26" hidden="1">{#N/A,#N/A,FALSE,"CONTROLE"}</definedName>
    <definedName name="ttttttt_1" localSheetId="25" hidden="1">{#N/A,#N/A,FALSE,"CONTROLE"}</definedName>
    <definedName name="ttttttt_1" localSheetId="27" hidden="1">{#N/A,#N/A,FALSE,"CONTROLE"}</definedName>
    <definedName name="ttttttt_1" hidden="1">{#N/A,#N/A,FALSE,"CONTROLE"}</definedName>
    <definedName name="tttttttt" localSheetId="15" hidden="1">{#N/A,#N/A,FALSE,"CONTROLE"}</definedName>
    <definedName name="tttttttt" localSheetId="29" hidden="1">{#N/A,#N/A,FALSE,"CONTROLE"}</definedName>
    <definedName name="tttttttt" localSheetId="24" hidden="1">{#N/A,#N/A,FALSE,"CONTROLE"}</definedName>
    <definedName name="tttttttt" localSheetId="26" hidden="1">{#N/A,#N/A,FALSE,"CONTROLE"}</definedName>
    <definedName name="tttttttt" localSheetId="25" hidden="1">{#N/A,#N/A,FALSE,"CONTROLE"}</definedName>
    <definedName name="tttttttt" localSheetId="27" hidden="1">{#N/A,#N/A,FALSE,"CONTROLE"}</definedName>
    <definedName name="tttttttt" hidden="1">{#N/A,#N/A,FALSE,"CONTROLE"}</definedName>
    <definedName name="tttttttt_1" localSheetId="15" hidden="1">{#N/A,#N/A,FALSE,"CONTROLE"}</definedName>
    <definedName name="tttttttt_1" localSheetId="29" hidden="1">{#N/A,#N/A,FALSE,"CONTROLE"}</definedName>
    <definedName name="tttttttt_1" localSheetId="24" hidden="1">{#N/A,#N/A,FALSE,"CONTROLE"}</definedName>
    <definedName name="tttttttt_1" localSheetId="26" hidden="1">{#N/A,#N/A,FALSE,"CONTROLE"}</definedName>
    <definedName name="tttttttt_1" localSheetId="25" hidden="1">{#N/A,#N/A,FALSE,"CONTROLE"}</definedName>
    <definedName name="tttttttt_1" localSheetId="27" hidden="1">{#N/A,#N/A,FALSE,"CONTROLE"}</definedName>
    <definedName name="tttttttt_1" hidden="1">{#N/A,#N/A,FALSE,"CONTROLE"}</definedName>
    <definedName name="ttttttttt" localSheetId="15" hidden="1">{#N/A,#N/A,FALSE,"CONTROLE"}</definedName>
    <definedName name="ttttttttt" localSheetId="29" hidden="1">{#N/A,#N/A,FALSE,"CONTROLE"}</definedName>
    <definedName name="ttttttttt" localSheetId="24" hidden="1">{#N/A,#N/A,FALSE,"CONTROLE"}</definedName>
    <definedName name="ttttttttt" localSheetId="26" hidden="1">{#N/A,#N/A,FALSE,"CONTROLE"}</definedName>
    <definedName name="ttttttttt" localSheetId="25" hidden="1">{#N/A,#N/A,FALSE,"CONTROLE"}</definedName>
    <definedName name="ttttttttt" localSheetId="27" hidden="1">{#N/A,#N/A,FALSE,"CONTROLE"}</definedName>
    <definedName name="ttttttttt" hidden="1">{#N/A,#N/A,FALSE,"CONTROLE"}</definedName>
    <definedName name="ttttttttt_1" localSheetId="15" hidden="1">{#N/A,#N/A,FALSE,"CONTROLE"}</definedName>
    <definedName name="ttttttttt_1" localSheetId="29" hidden="1">{#N/A,#N/A,FALSE,"CONTROLE"}</definedName>
    <definedName name="ttttttttt_1" localSheetId="24" hidden="1">{#N/A,#N/A,FALSE,"CONTROLE"}</definedName>
    <definedName name="ttttttttt_1" localSheetId="26" hidden="1">{#N/A,#N/A,FALSE,"CONTROLE"}</definedName>
    <definedName name="ttttttttt_1" localSheetId="25" hidden="1">{#N/A,#N/A,FALSE,"CONTROLE"}</definedName>
    <definedName name="ttttttttt_1" localSheetId="27" hidden="1">{#N/A,#N/A,FALSE,"CONTROLE"}</definedName>
    <definedName name="ttttttttt_1" hidden="1">{#N/A,#N/A,FALSE,"CONTROLE"}</definedName>
    <definedName name="tttttttttt" localSheetId="15" hidden="1">{#N/A,#N/A,FALSE,"CONTROLE"}</definedName>
    <definedName name="tttttttttt" localSheetId="29" hidden="1">{#N/A,#N/A,FALSE,"CONTROLE"}</definedName>
    <definedName name="tttttttttt" localSheetId="24" hidden="1">{#N/A,#N/A,FALSE,"CONTROLE"}</definedName>
    <definedName name="tttttttttt" localSheetId="26" hidden="1">{#N/A,#N/A,FALSE,"CONTROLE"}</definedName>
    <definedName name="tttttttttt" localSheetId="25" hidden="1">{#N/A,#N/A,FALSE,"CONTROLE"}</definedName>
    <definedName name="tttttttttt" localSheetId="27" hidden="1">{#N/A,#N/A,FALSE,"CONTROLE"}</definedName>
    <definedName name="tttttttttt" hidden="1">{#N/A,#N/A,FALSE,"CONTROLE"}</definedName>
    <definedName name="tttttttttt_1" localSheetId="15" hidden="1">{#N/A,#N/A,FALSE,"CONTROLE"}</definedName>
    <definedName name="tttttttttt_1" localSheetId="29" hidden="1">{#N/A,#N/A,FALSE,"CONTROLE"}</definedName>
    <definedName name="tttttttttt_1" localSheetId="24" hidden="1">{#N/A,#N/A,FALSE,"CONTROLE"}</definedName>
    <definedName name="tttttttttt_1" localSheetId="26" hidden="1">{#N/A,#N/A,FALSE,"CONTROLE"}</definedName>
    <definedName name="tttttttttt_1" localSheetId="25" hidden="1">{#N/A,#N/A,FALSE,"CONTROLE"}</definedName>
    <definedName name="tttttttttt_1" localSheetId="27" hidden="1">{#N/A,#N/A,FALSE,"CONTROLE"}</definedName>
    <definedName name="tttttttttt_1" hidden="1">{#N/A,#N/A,FALSE,"CONTROLE"}</definedName>
    <definedName name="tttttttttttt" localSheetId="15" hidden="1">{#N/A,#N/A,FALSE,"CONTROLE"}</definedName>
    <definedName name="tttttttttttt" localSheetId="29" hidden="1">{#N/A,#N/A,FALSE,"CONTROLE"}</definedName>
    <definedName name="tttttttttttt" localSheetId="24" hidden="1">{#N/A,#N/A,FALSE,"CONTROLE"}</definedName>
    <definedName name="tttttttttttt" localSheetId="26" hidden="1">{#N/A,#N/A,FALSE,"CONTROLE"}</definedName>
    <definedName name="tttttttttttt" localSheetId="25" hidden="1">{#N/A,#N/A,FALSE,"CONTROLE"}</definedName>
    <definedName name="tttttttttttt" localSheetId="27" hidden="1">{#N/A,#N/A,FALSE,"CONTROLE"}</definedName>
    <definedName name="tttttttttttt" hidden="1">{#N/A,#N/A,FALSE,"CONTROLE"}</definedName>
    <definedName name="tttttttttttt_1" localSheetId="15" hidden="1">{#N/A,#N/A,FALSE,"CONTROLE"}</definedName>
    <definedName name="tttttttttttt_1" localSheetId="29" hidden="1">{#N/A,#N/A,FALSE,"CONTROLE"}</definedName>
    <definedName name="tttttttttttt_1" localSheetId="24" hidden="1">{#N/A,#N/A,FALSE,"CONTROLE"}</definedName>
    <definedName name="tttttttttttt_1" localSheetId="26" hidden="1">{#N/A,#N/A,FALSE,"CONTROLE"}</definedName>
    <definedName name="tttttttttttt_1" localSheetId="25" hidden="1">{#N/A,#N/A,FALSE,"CONTROLE"}</definedName>
    <definedName name="tttttttttttt_1" localSheetId="27" hidden="1">{#N/A,#N/A,FALSE,"CONTROLE"}</definedName>
    <definedName name="tttttttttttt_1" hidden="1">{#N/A,#N/A,FALSE,"CONTROLE"}</definedName>
    <definedName name="ttttttttttttt" localSheetId="15" hidden="1">{#N/A,#N/A,FALSE,"CONTROLE"}</definedName>
    <definedName name="ttttttttttttt" localSheetId="29" hidden="1">{#N/A,#N/A,FALSE,"CONTROLE"}</definedName>
    <definedName name="ttttttttttttt" localSheetId="24" hidden="1">{#N/A,#N/A,FALSE,"CONTROLE"}</definedName>
    <definedName name="ttttttttttttt" localSheetId="26" hidden="1">{#N/A,#N/A,FALSE,"CONTROLE"}</definedName>
    <definedName name="ttttttttttttt" localSheetId="25" hidden="1">{#N/A,#N/A,FALSE,"CONTROLE"}</definedName>
    <definedName name="ttttttttttttt" localSheetId="27" hidden="1">{#N/A,#N/A,FALSE,"CONTROLE"}</definedName>
    <definedName name="ttttttttttttt" hidden="1">{#N/A,#N/A,FALSE,"CONTROLE"}</definedName>
    <definedName name="ttttttttttttt_1" localSheetId="15" hidden="1">{#N/A,#N/A,FALSE,"CONTROLE"}</definedName>
    <definedName name="ttttttttttttt_1" localSheetId="29" hidden="1">{#N/A,#N/A,FALSE,"CONTROLE"}</definedName>
    <definedName name="ttttttttttttt_1" localSheetId="24" hidden="1">{#N/A,#N/A,FALSE,"CONTROLE"}</definedName>
    <definedName name="ttttttttttttt_1" localSheetId="26" hidden="1">{#N/A,#N/A,FALSE,"CONTROLE"}</definedName>
    <definedName name="ttttttttttttt_1" localSheetId="25" hidden="1">{#N/A,#N/A,FALSE,"CONTROLE"}</definedName>
    <definedName name="ttttttttttttt_1" localSheetId="27" hidden="1">{#N/A,#N/A,FALSE,"CONTROLE"}</definedName>
    <definedName name="ttttttttttttt_1" hidden="1">{#N/A,#N/A,FALSE,"CONTROLE"}</definedName>
    <definedName name="ttttttttttttttttttttt" localSheetId="15" hidden="1">{#N/A,#N/A,FALSE,"CONTROLE"}</definedName>
    <definedName name="ttttttttttttttttttttt" localSheetId="29" hidden="1">{#N/A,#N/A,FALSE,"CONTROLE"}</definedName>
    <definedName name="ttttttttttttttttttttt" localSheetId="24" hidden="1">{#N/A,#N/A,FALSE,"CONTROLE"}</definedName>
    <definedName name="ttttttttttttttttttttt" localSheetId="26" hidden="1">{#N/A,#N/A,FALSE,"CONTROLE"}</definedName>
    <definedName name="ttttttttttttttttttttt" localSheetId="25" hidden="1">{#N/A,#N/A,FALSE,"CONTROLE"}</definedName>
    <definedName name="ttttttttttttttttttttt" localSheetId="27" hidden="1">{#N/A,#N/A,FALSE,"CONTROLE"}</definedName>
    <definedName name="ttttttttttttttttttttt" hidden="1">{#N/A,#N/A,FALSE,"CONTROLE"}</definedName>
    <definedName name="ttttttttttttttttttttt_1" localSheetId="15" hidden="1">{#N/A,#N/A,FALSE,"CONTROLE"}</definedName>
    <definedName name="ttttttttttttttttttttt_1" localSheetId="29" hidden="1">{#N/A,#N/A,FALSE,"CONTROLE"}</definedName>
    <definedName name="ttttttttttttttttttttt_1" localSheetId="24" hidden="1">{#N/A,#N/A,FALSE,"CONTROLE"}</definedName>
    <definedName name="ttttttttttttttttttttt_1" localSheetId="26" hidden="1">{#N/A,#N/A,FALSE,"CONTROLE"}</definedName>
    <definedName name="ttttttttttttttttttttt_1" localSheetId="25" hidden="1">{#N/A,#N/A,FALSE,"CONTROLE"}</definedName>
    <definedName name="ttttttttttttttttttttt_1" localSheetId="27" hidden="1">{#N/A,#N/A,FALSE,"CONTROLE"}</definedName>
    <definedName name="ttttttttttttttttttttt_1" hidden="1">{#N/A,#N/A,FALSE,"CONTROLE"}</definedName>
    <definedName name="UBB_UTEJF" localSheetId="8" hidden="1">{#N/A,#N/A,FALSE,"ANEXO3 99 ERA";#N/A,#N/A,FALSE,"ANEXO3 99 UBÁ2";#N/A,#N/A,FALSE,"ANEXO3 99 DTU";#N/A,#N/A,FALSE,"ANEXO3 99 RDR";#N/A,#N/A,FALSE,"ANEXO3 99 UBÁ4";#N/A,#N/A,FALSE,"ANEXO3 99 UBÁ6"}</definedName>
    <definedName name="UBB_UTEJF" localSheetId="7" hidden="1">{#N/A,#N/A,FALSE,"ANEXO3 99 ERA";#N/A,#N/A,FALSE,"ANEXO3 99 UBÁ2";#N/A,#N/A,FALSE,"ANEXO3 99 DTU";#N/A,#N/A,FALSE,"ANEXO3 99 RDR";#N/A,#N/A,FALSE,"ANEXO3 99 UBÁ4";#N/A,#N/A,FALSE,"ANEXO3 99 UBÁ6"}</definedName>
    <definedName name="UBB_UTEJF" localSheetId="12" hidden="1">{#N/A,#N/A,FALSE,"ANEXO3 99 ERA";#N/A,#N/A,FALSE,"ANEXO3 99 UBÁ2";#N/A,#N/A,FALSE,"ANEXO3 99 DTU";#N/A,#N/A,FALSE,"ANEXO3 99 RDR";#N/A,#N/A,FALSE,"ANEXO3 99 UBÁ4";#N/A,#N/A,FALSE,"ANEXO3 99 UBÁ6"}</definedName>
    <definedName name="UBB_UTEJF" localSheetId="6" hidden="1">{#N/A,#N/A,FALSE,"ANEXO3 99 ERA";#N/A,#N/A,FALSE,"ANEXO3 99 UBÁ2";#N/A,#N/A,FALSE,"ANEXO3 99 DTU";#N/A,#N/A,FALSE,"ANEXO3 99 RDR";#N/A,#N/A,FALSE,"ANEXO3 99 UBÁ4";#N/A,#N/A,FALSE,"ANEXO3 99 UBÁ6"}</definedName>
    <definedName name="UBB_UTEJF" localSheetId="10" hidden="1">{#N/A,#N/A,FALSE,"ANEXO3 99 ERA";#N/A,#N/A,FALSE,"ANEXO3 99 UBÁ2";#N/A,#N/A,FALSE,"ANEXO3 99 DTU";#N/A,#N/A,FALSE,"ANEXO3 99 RDR";#N/A,#N/A,FALSE,"ANEXO3 99 UBÁ4";#N/A,#N/A,FALSE,"ANEXO3 99 UBÁ6"}</definedName>
    <definedName name="UBB_UTEJF" localSheetId="11" hidden="1">{#N/A,#N/A,FALSE,"ANEXO3 99 ERA";#N/A,#N/A,FALSE,"ANEXO3 99 UBÁ2";#N/A,#N/A,FALSE,"ANEXO3 99 DTU";#N/A,#N/A,FALSE,"ANEXO3 99 RDR";#N/A,#N/A,FALSE,"ANEXO3 99 UBÁ4";#N/A,#N/A,FALSE,"ANEXO3 99 UBÁ6"}</definedName>
    <definedName name="UBB_UTEJF" localSheetId="9" hidden="1">{#N/A,#N/A,FALSE,"ANEXO3 99 ERA";#N/A,#N/A,FALSE,"ANEXO3 99 UBÁ2";#N/A,#N/A,FALSE,"ANEXO3 99 DTU";#N/A,#N/A,FALSE,"ANEXO3 99 RDR";#N/A,#N/A,FALSE,"ANEXO3 99 UBÁ4";#N/A,#N/A,FALSE,"ANEXO3 99 UBÁ6"}</definedName>
    <definedName name="UBB_UTEJF" localSheetId="5" hidden="1">{#N/A,#N/A,FALSE,"ANEXO3 99 ERA";#N/A,#N/A,FALSE,"ANEXO3 99 UBÁ2";#N/A,#N/A,FALSE,"ANEXO3 99 DTU";#N/A,#N/A,FALSE,"ANEXO3 99 RDR";#N/A,#N/A,FALSE,"ANEXO3 99 UBÁ4";#N/A,#N/A,FALSE,"ANEXO3 99 UBÁ6"}</definedName>
    <definedName name="UBB_UTEJF" localSheetId="4" hidden="1">{#N/A,#N/A,FALSE,"ANEXO3 99 ERA";#N/A,#N/A,FALSE,"ANEXO3 99 UBÁ2";#N/A,#N/A,FALSE,"ANEXO3 99 DTU";#N/A,#N/A,FALSE,"ANEXO3 99 RDR";#N/A,#N/A,FALSE,"ANEXO3 99 UBÁ4";#N/A,#N/A,FALSE,"ANEXO3 99 UBÁ6"}</definedName>
    <definedName name="UBB_UTEJF" localSheetId="18" hidden="1">{#N/A,#N/A,FALSE,"ANEXO3 99 ERA";#N/A,#N/A,FALSE,"ANEXO3 99 UBÁ2";#N/A,#N/A,FALSE,"ANEXO3 99 DTU";#N/A,#N/A,FALSE,"ANEXO3 99 RDR";#N/A,#N/A,FALSE,"ANEXO3 99 UBÁ4";#N/A,#N/A,FALSE,"ANEXO3 99 UBÁ6"}</definedName>
    <definedName name="UBB_UTEJF" localSheetId="19" hidden="1">{#N/A,#N/A,FALSE,"ANEXO3 99 ERA";#N/A,#N/A,FALSE,"ANEXO3 99 UBÁ2";#N/A,#N/A,FALSE,"ANEXO3 99 DTU";#N/A,#N/A,FALSE,"ANEXO3 99 RDR";#N/A,#N/A,FALSE,"ANEXO3 99 UBÁ4";#N/A,#N/A,FALSE,"ANEXO3 99 UBÁ6"}</definedName>
    <definedName name="UBB_UTEJF" localSheetId="23" hidden="1">{#N/A,#N/A,FALSE,"ANEXO3 99 ERA";#N/A,#N/A,FALSE,"ANEXO3 99 UBÁ2";#N/A,#N/A,FALSE,"ANEXO3 99 DTU";#N/A,#N/A,FALSE,"ANEXO3 99 RDR";#N/A,#N/A,FALSE,"ANEXO3 99 UBÁ4";#N/A,#N/A,FALSE,"ANEXO3 99 UBÁ6"}</definedName>
    <definedName name="UBB_UTEJF" localSheetId="22" hidden="1">{#N/A,#N/A,FALSE,"ANEXO3 99 ERA";#N/A,#N/A,FALSE,"ANEXO3 99 UBÁ2";#N/A,#N/A,FALSE,"ANEXO3 99 DTU";#N/A,#N/A,FALSE,"ANEXO3 99 RDR";#N/A,#N/A,FALSE,"ANEXO3 99 UBÁ4";#N/A,#N/A,FALSE,"ANEXO3 99 UBÁ6"}</definedName>
    <definedName name="UBB_UTEJF" localSheetId="15" hidden="1">{#N/A,#N/A,FALSE,"ANEXO3 99 ERA";#N/A,#N/A,FALSE,"ANEXO3 99 UBÁ2";#N/A,#N/A,FALSE,"ANEXO3 99 DTU";#N/A,#N/A,FALSE,"ANEXO3 99 RDR";#N/A,#N/A,FALSE,"ANEXO3 99 UBÁ4";#N/A,#N/A,FALSE,"ANEXO3 99 UBÁ6"}</definedName>
    <definedName name="UBB_UTEJF" localSheetId="3" hidden="1">{#N/A,#N/A,FALSE,"ANEXO3 99 ERA";#N/A,#N/A,FALSE,"ANEXO3 99 UBÁ2";#N/A,#N/A,FALSE,"ANEXO3 99 DTU";#N/A,#N/A,FALSE,"ANEXO3 99 RDR";#N/A,#N/A,FALSE,"ANEXO3 99 UBÁ4";#N/A,#N/A,FALSE,"ANEXO3 99 UBÁ6"}</definedName>
    <definedName name="UBB_UTEJF" localSheetId="29" hidden="1">{#N/A,#N/A,FALSE,"ANEXO3 99 ERA";#N/A,#N/A,FALSE,"ANEXO3 99 UBÁ2";#N/A,#N/A,FALSE,"ANEXO3 99 DTU";#N/A,#N/A,FALSE,"ANEXO3 99 RDR";#N/A,#N/A,FALSE,"ANEXO3 99 UBÁ4";#N/A,#N/A,FALSE,"ANEXO3 99 UBÁ6"}</definedName>
    <definedName name="UBB_UTEJF" localSheetId="24" hidden="1">{#N/A,#N/A,FALSE,"ANEXO3 99 ERA";#N/A,#N/A,FALSE,"ANEXO3 99 UBÁ2";#N/A,#N/A,FALSE,"ANEXO3 99 DTU";#N/A,#N/A,FALSE,"ANEXO3 99 RDR";#N/A,#N/A,FALSE,"ANEXO3 99 UBÁ4";#N/A,#N/A,FALSE,"ANEXO3 99 UBÁ6"}</definedName>
    <definedName name="UBB_UTEJF" localSheetId="26" hidden="1">{#N/A,#N/A,FALSE,"ANEXO3 99 ERA";#N/A,#N/A,FALSE,"ANEXO3 99 UBÁ2";#N/A,#N/A,FALSE,"ANEXO3 99 DTU";#N/A,#N/A,FALSE,"ANEXO3 99 RDR";#N/A,#N/A,FALSE,"ANEXO3 99 UBÁ4";#N/A,#N/A,FALSE,"ANEXO3 99 UBÁ6"}</definedName>
    <definedName name="UBB_UTEJF" localSheetId="25" hidden="1">{#N/A,#N/A,FALSE,"ANEXO3 99 ERA";#N/A,#N/A,FALSE,"ANEXO3 99 UBÁ2";#N/A,#N/A,FALSE,"ANEXO3 99 DTU";#N/A,#N/A,FALSE,"ANEXO3 99 RDR";#N/A,#N/A,FALSE,"ANEXO3 99 UBÁ4";#N/A,#N/A,FALSE,"ANEXO3 99 UBÁ6"}</definedName>
    <definedName name="UBB_UTEJF" localSheetId="27" hidden="1">{#N/A,#N/A,FALSE,"ANEXO3 99 ERA";#N/A,#N/A,FALSE,"ANEXO3 99 UBÁ2";#N/A,#N/A,FALSE,"ANEXO3 99 DTU";#N/A,#N/A,FALSE,"ANEXO3 99 RDR";#N/A,#N/A,FALSE,"ANEXO3 99 UBÁ4";#N/A,#N/A,FALSE,"ANEXO3 99 UBÁ6"}</definedName>
    <definedName name="UBB_UTEJF" localSheetId="17"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BB_UTEJF_1" localSheetId="15" hidden="1">{#N/A,#N/A,FALSE,"ANEXO3 99 ERA";#N/A,#N/A,FALSE,"ANEXO3 99 UBÁ2";#N/A,#N/A,FALSE,"ANEXO3 99 DTU";#N/A,#N/A,FALSE,"ANEXO3 99 RDR";#N/A,#N/A,FALSE,"ANEXO3 99 UBÁ4";#N/A,#N/A,FALSE,"ANEXO3 99 UBÁ6"}</definedName>
    <definedName name="UBB_UTEJF_1" localSheetId="29" hidden="1">{#N/A,#N/A,FALSE,"ANEXO3 99 ERA";#N/A,#N/A,FALSE,"ANEXO3 99 UBÁ2";#N/A,#N/A,FALSE,"ANEXO3 99 DTU";#N/A,#N/A,FALSE,"ANEXO3 99 RDR";#N/A,#N/A,FALSE,"ANEXO3 99 UBÁ4";#N/A,#N/A,FALSE,"ANEXO3 99 UBÁ6"}</definedName>
    <definedName name="UBB_UTEJF_1" localSheetId="24" hidden="1">{#N/A,#N/A,FALSE,"ANEXO3 99 ERA";#N/A,#N/A,FALSE,"ANEXO3 99 UBÁ2";#N/A,#N/A,FALSE,"ANEXO3 99 DTU";#N/A,#N/A,FALSE,"ANEXO3 99 RDR";#N/A,#N/A,FALSE,"ANEXO3 99 UBÁ4";#N/A,#N/A,FALSE,"ANEXO3 99 UBÁ6"}</definedName>
    <definedName name="UBB_UTEJF_1" localSheetId="26" hidden="1">{#N/A,#N/A,FALSE,"ANEXO3 99 ERA";#N/A,#N/A,FALSE,"ANEXO3 99 UBÁ2";#N/A,#N/A,FALSE,"ANEXO3 99 DTU";#N/A,#N/A,FALSE,"ANEXO3 99 RDR";#N/A,#N/A,FALSE,"ANEXO3 99 UBÁ4";#N/A,#N/A,FALSE,"ANEXO3 99 UBÁ6"}</definedName>
    <definedName name="UBB_UTEJF_1" localSheetId="25" hidden="1">{#N/A,#N/A,FALSE,"ANEXO3 99 ERA";#N/A,#N/A,FALSE,"ANEXO3 99 UBÁ2";#N/A,#N/A,FALSE,"ANEXO3 99 DTU";#N/A,#N/A,FALSE,"ANEXO3 99 RDR";#N/A,#N/A,FALSE,"ANEXO3 99 UBÁ4";#N/A,#N/A,FALSE,"ANEXO3 99 UBÁ6"}</definedName>
    <definedName name="UBB_UTEJF_1" localSheetId="27" hidden="1">{#N/A,#N/A,FALSE,"ANEXO3 99 ERA";#N/A,#N/A,FALSE,"ANEXO3 99 UBÁ2";#N/A,#N/A,FALSE,"ANEXO3 99 DTU";#N/A,#N/A,FALSE,"ANEXO3 99 RDR";#N/A,#N/A,FALSE,"ANEXO3 99 UBÁ4";#N/A,#N/A,FALSE,"ANEXO3 99 UBÁ6"}</definedName>
    <definedName name="UBB_UTEJF_1" hidden="1">{#N/A,#N/A,FALSE,"ANEXO3 99 ERA";#N/A,#N/A,FALSE,"ANEXO3 99 UBÁ2";#N/A,#N/A,FALSE,"ANEXO3 99 DTU";#N/A,#N/A,FALSE,"ANEXO3 99 RDR";#N/A,#N/A,FALSE,"ANEXO3 99 UBÁ4";#N/A,#N/A,FALSE,"ANEXO3 99 UBÁ6"}</definedName>
    <definedName name="UU" localSheetId="15" hidden="1">{"TotalGeralDespesasPorArea",#N/A,FALSE,"VinculosAccessEfetivo"}</definedName>
    <definedName name="UU" localSheetId="29" hidden="1">{"TotalGeralDespesasPorArea",#N/A,FALSE,"VinculosAccessEfetivo"}</definedName>
    <definedName name="UU" localSheetId="24" hidden="1">{"TotalGeralDespesasPorArea",#N/A,FALSE,"VinculosAccessEfetivo"}</definedName>
    <definedName name="UU" localSheetId="26" hidden="1">{"TotalGeralDespesasPorArea",#N/A,FALSE,"VinculosAccessEfetivo"}</definedName>
    <definedName name="UU" localSheetId="25" hidden="1">{"TotalGeralDespesasPorArea",#N/A,FALSE,"VinculosAccessEfetivo"}</definedName>
    <definedName name="UU" localSheetId="27" hidden="1">{"TotalGeralDespesasPorArea",#N/A,FALSE,"VinculosAccessEfetivo"}</definedName>
    <definedName name="UU" hidden="1">{"TotalGeralDespesasPorArea",#N/A,FALSE,"VinculosAccessEfetivo"}</definedName>
    <definedName name="UU_1" localSheetId="15" hidden="1">{"TotalGeralDespesasPorArea",#N/A,FALSE,"VinculosAccessEfetivo"}</definedName>
    <definedName name="UU_1" localSheetId="29" hidden="1">{"TotalGeralDespesasPorArea",#N/A,FALSE,"VinculosAccessEfetivo"}</definedName>
    <definedName name="UU_1" localSheetId="24" hidden="1">{"TotalGeralDespesasPorArea",#N/A,FALSE,"VinculosAccessEfetivo"}</definedName>
    <definedName name="UU_1" localSheetId="26" hidden="1">{"TotalGeralDespesasPorArea",#N/A,FALSE,"VinculosAccessEfetivo"}</definedName>
    <definedName name="UU_1" localSheetId="25" hidden="1">{"TotalGeralDespesasPorArea",#N/A,FALSE,"VinculosAccessEfetivo"}</definedName>
    <definedName name="UU_1" localSheetId="27" hidden="1">{"TotalGeralDespesasPorArea",#N/A,FALSE,"VinculosAccessEfetivo"}</definedName>
    <definedName name="UU_1" hidden="1">{"TotalGeralDespesasPorArea",#N/A,FALSE,"VinculosAccessEfetivo"}</definedName>
    <definedName name="Valor_Desembolsado" localSheetId="5">'[25]Futuras Concessões'!$E$4:$E$33</definedName>
    <definedName name="Valor_Desembolsado" localSheetId="4">'[25]Futuras Concessões'!$E$4:$E$33</definedName>
    <definedName name="Valor_Desembolsado" localSheetId="3">'[25]Futuras Concessões'!$E$4:$E$33</definedName>
    <definedName name="Valor_Desembolsado" localSheetId="29">'[25]Futuras Concessões'!$E$4:$E$33</definedName>
    <definedName name="Valor_Desembolsado" localSheetId="24">#REF!</definedName>
    <definedName name="Valor_Desembolsado" localSheetId="26">#REF!</definedName>
    <definedName name="Valor_Desembolsado" localSheetId="25">#REF!</definedName>
    <definedName name="Valor_Desembolsado" localSheetId="27">#REF!</definedName>
    <definedName name="Valor_Desembolsado">'[25]Futuras Concessões'!$E$4:$E$33</definedName>
    <definedName name="v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isualização" localSheetId="29">'[28]Acima da Linha'!$AA$5</definedName>
    <definedName name="visualização" localSheetId="24">#REF!</definedName>
    <definedName name="visualização" localSheetId="26">#REF!</definedName>
    <definedName name="visualização" localSheetId="25">#REF!</definedName>
    <definedName name="visualização" localSheetId="27">#REF!</definedName>
    <definedName name="visualização" localSheetId="17">'[28]Acima da Linha'!$AA$5</definedName>
    <definedName name="visualização">'[28]Acima da Linha'!$AA$5</definedName>
    <definedName name="vT" localSheetId="15" hidden="1">{"'Plan2'!$E$40:$G$45"}</definedName>
    <definedName name="vT" localSheetId="29" hidden="1">{"'Plan2'!$E$40:$G$45"}</definedName>
    <definedName name="vT" localSheetId="24" hidden="1">{"'Plan2'!$E$40:$G$45"}</definedName>
    <definedName name="vT" localSheetId="26" hidden="1">{"'Plan2'!$E$40:$G$45"}</definedName>
    <definedName name="vT" localSheetId="25" hidden="1">{"'Plan2'!$E$40:$G$45"}</definedName>
    <definedName name="vT" localSheetId="27" hidden="1">{"'Plan2'!$E$40:$G$45"}</definedName>
    <definedName name="vT" hidden="1">{"'Plan2'!$E$40:$G$45"}</definedName>
    <definedName name="vT_1" localSheetId="15" hidden="1">{"'Plan2'!$E$40:$G$45"}</definedName>
    <definedName name="vT_1" localSheetId="29" hidden="1">{"'Plan2'!$E$40:$G$45"}</definedName>
    <definedName name="vT_1" localSheetId="24" hidden="1">{"'Plan2'!$E$40:$G$45"}</definedName>
    <definedName name="vT_1" localSheetId="26" hidden="1">{"'Plan2'!$E$40:$G$45"}</definedName>
    <definedName name="vT_1" localSheetId="25" hidden="1">{"'Plan2'!$E$40:$G$45"}</definedName>
    <definedName name="vT_1" localSheetId="27" hidden="1">{"'Plan2'!$E$40:$G$45"}</definedName>
    <definedName name="vT_1" hidden="1">{"'Plan2'!$E$40:$G$45"}</definedName>
    <definedName name="w_1" localSheetId="15" hidden="1">{#N/A,#N/A,FALSE,"CONTROLE"}</definedName>
    <definedName name="w_1" localSheetId="29" hidden="1">{#N/A,#N/A,FALSE,"CONTROLE"}</definedName>
    <definedName name="w_1" localSheetId="24" hidden="1">{#N/A,#N/A,FALSE,"CONTROLE"}</definedName>
    <definedName name="w_1" localSheetId="26" hidden="1">{#N/A,#N/A,FALSE,"CONTROLE"}</definedName>
    <definedName name="w_1" localSheetId="25" hidden="1">{#N/A,#N/A,FALSE,"CONTROLE"}</definedName>
    <definedName name="w_1" localSheetId="27" hidden="1">{#N/A,#N/A,FALSE,"CONTROLE"}</definedName>
    <definedName name="w_1" hidden="1">{#N/A,#N/A,FALSE,"CONTROLE"}</definedName>
    <definedName name="wewtre" hidden="1">48</definedName>
    <definedName name="wrn.Aging._.and._.Trend._.Analysis." localSheetId="15"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29" hidden="1">{#N/A,#N/A,FALSE,"Aging Summary";#N/A,#N/A,FALSE,"Ratio Analysis";#N/A,#N/A,FALSE,"Test 120 Day Accts";#N/A,#N/A,FALSE,"Tickmarks"}</definedName>
    <definedName name="wrn.Aging._.and._.Trend._.Analysis._1" localSheetId="24" hidden="1">{#N/A,#N/A,FALSE,"Aging Summary";#N/A,#N/A,FALSE,"Ratio Analysis";#N/A,#N/A,FALSE,"Test 120 Day Accts";#N/A,#N/A,FALSE,"Tickmarks"}</definedName>
    <definedName name="wrn.Aging._.and._.Trend._.Analysis._1" localSheetId="26" hidden="1">{#N/A,#N/A,FALSE,"Aging Summary";#N/A,#N/A,FALSE,"Ratio Analysis";#N/A,#N/A,FALSE,"Test 120 Day Accts";#N/A,#N/A,FALSE,"Tickmarks"}</definedName>
    <definedName name="wrn.Aging._.and._.Trend._.Analysis._1" localSheetId="25" hidden="1">{#N/A,#N/A,FALSE,"Aging Summary";#N/A,#N/A,FALSE,"Ratio Analysis";#N/A,#N/A,FALSE,"Test 120 Day Accts";#N/A,#N/A,FALSE,"Tickmarks"}</definedName>
    <definedName name="wrn.Aging._.and._.Trend._.Analysis._1" localSheetId="27"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EXO0300." localSheetId="8" hidden="1">{#N/A,#N/A,FALSE,"ANEXO3 00 GDV";#N/A,#N/A,FALSE,"ANEXO3 00 GCM";#N/A,#N/A,FALSE,"ANEXO3 00  UBÁ6";#N/A,#N/A,FALSE,"ANEXO3 00 CJI";#N/A,#N/A,FALSE,"ANEXO3 00 UBÁ4";#N/A,#N/A,FALSE,"ANEXO3 00 UBÁ5";#N/A,#N/A,FALSE,"ANEXO3 00 UBÁ7";#N/A,#N/A,FALSE,"ANEXO3 00 VRB1"}</definedName>
    <definedName name="wrn.ANEXO0300." localSheetId="7" hidden="1">{#N/A,#N/A,FALSE,"ANEXO3 00 GDV";#N/A,#N/A,FALSE,"ANEXO3 00 GCM";#N/A,#N/A,FALSE,"ANEXO3 00  UBÁ6";#N/A,#N/A,FALSE,"ANEXO3 00 CJI";#N/A,#N/A,FALSE,"ANEXO3 00 UBÁ4";#N/A,#N/A,FALSE,"ANEXO3 00 UBÁ5";#N/A,#N/A,FALSE,"ANEXO3 00 UBÁ7";#N/A,#N/A,FALSE,"ANEXO3 00 VRB1"}</definedName>
    <definedName name="wrn.ANEXO0300." localSheetId="12" hidden="1">{#N/A,#N/A,FALSE,"ANEXO3 00 GDV";#N/A,#N/A,FALSE,"ANEXO3 00 GCM";#N/A,#N/A,FALSE,"ANEXO3 00  UBÁ6";#N/A,#N/A,FALSE,"ANEXO3 00 CJI";#N/A,#N/A,FALSE,"ANEXO3 00 UBÁ4";#N/A,#N/A,FALSE,"ANEXO3 00 UBÁ5";#N/A,#N/A,FALSE,"ANEXO3 00 UBÁ7";#N/A,#N/A,FALSE,"ANEXO3 00 VRB1"}</definedName>
    <definedName name="wrn.ANEXO0300." localSheetId="6" hidden="1">{#N/A,#N/A,FALSE,"ANEXO3 00 GDV";#N/A,#N/A,FALSE,"ANEXO3 00 GCM";#N/A,#N/A,FALSE,"ANEXO3 00  UBÁ6";#N/A,#N/A,FALSE,"ANEXO3 00 CJI";#N/A,#N/A,FALSE,"ANEXO3 00 UBÁ4";#N/A,#N/A,FALSE,"ANEXO3 00 UBÁ5";#N/A,#N/A,FALSE,"ANEXO3 00 UBÁ7";#N/A,#N/A,FALSE,"ANEXO3 00 VRB1"}</definedName>
    <definedName name="wrn.ANEXO0300." localSheetId="10" hidden="1">{#N/A,#N/A,FALSE,"ANEXO3 00 GDV";#N/A,#N/A,FALSE,"ANEXO3 00 GCM";#N/A,#N/A,FALSE,"ANEXO3 00  UBÁ6";#N/A,#N/A,FALSE,"ANEXO3 00 CJI";#N/A,#N/A,FALSE,"ANEXO3 00 UBÁ4";#N/A,#N/A,FALSE,"ANEXO3 00 UBÁ5";#N/A,#N/A,FALSE,"ANEXO3 00 UBÁ7";#N/A,#N/A,FALSE,"ANEXO3 00 VRB1"}</definedName>
    <definedName name="wrn.ANEXO0300." localSheetId="11" hidden="1">{#N/A,#N/A,FALSE,"ANEXO3 00 GDV";#N/A,#N/A,FALSE,"ANEXO3 00 GCM";#N/A,#N/A,FALSE,"ANEXO3 00  UBÁ6";#N/A,#N/A,FALSE,"ANEXO3 00 CJI";#N/A,#N/A,FALSE,"ANEXO3 00 UBÁ4";#N/A,#N/A,FALSE,"ANEXO3 00 UBÁ5";#N/A,#N/A,FALSE,"ANEXO3 00 UBÁ7";#N/A,#N/A,FALSE,"ANEXO3 00 VRB1"}</definedName>
    <definedName name="wrn.ANEXO0300." localSheetId="9" hidden="1">{#N/A,#N/A,FALSE,"ANEXO3 00 GDV";#N/A,#N/A,FALSE,"ANEXO3 00 GCM";#N/A,#N/A,FALSE,"ANEXO3 00  UBÁ6";#N/A,#N/A,FALSE,"ANEXO3 00 CJI";#N/A,#N/A,FALSE,"ANEXO3 00 UBÁ4";#N/A,#N/A,FALSE,"ANEXO3 00 UBÁ5";#N/A,#N/A,FALSE,"ANEXO3 00 UBÁ7";#N/A,#N/A,FALSE,"ANEXO3 00 VRB1"}</definedName>
    <definedName name="wrn.ANEXO0300." localSheetId="5" hidden="1">{#N/A,#N/A,FALSE,"ANEXO3 00 GDV";#N/A,#N/A,FALSE,"ANEXO3 00 GCM";#N/A,#N/A,FALSE,"ANEXO3 00  UBÁ6";#N/A,#N/A,FALSE,"ANEXO3 00 CJI";#N/A,#N/A,FALSE,"ANEXO3 00 UBÁ4";#N/A,#N/A,FALSE,"ANEXO3 00 UBÁ5";#N/A,#N/A,FALSE,"ANEXO3 00 UBÁ7";#N/A,#N/A,FALSE,"ANEXO3 00 VRB1"}</definedName>
    <definedName name="wrn.ANEXO0300." localSheetId="4" hidden="1">{#N/A,#N/A,FALSE,"ANEXO3 00 GDV";#N/A,#N/A,FALSE,"ANEXO3 00 GCM";#N/A,#N/A,FALSE,"ANEXO3 00  UBÁ6";#N/A,#N/A,FALSE,"ANEXO3 00 CJI";#N/A,#N/A,FALSE,"ANEXO3 00 UBÁ4";#N/A,#N/A,FALSE,"ANEXO3 00 UBÁ5";#N/A,#N/A,FALSE,"ANEXO3 00 UBÁ7";#N/A,#N/A,FALSE,"ANEXO3 00 VRB1"}</definedName>
    <definedName name="wrn.ANEXO0300." localSheetId="18" hidden="1">{#N/A,#N/A,FALSE,"ANEXO3 00 GDV";#N/A,#N/A,FALSE,"ANEXO3 00 GCM";#N/A,#N/A,FALSE,"ANEXO3 00  UBÁ6";#N/A,#N/A,FALSE,"ANEXO3 00 CJI";#N/A,#N/A,FALSE,"ANEXO3 00 UBÁ4";#N/A,#N/A,FALSE,"ANEXO3 00 UBÁ5";#N/A,#N/A,FALSE,"ANEXO3 00 UBÁ7";#N/A,#N/A,FALSE,"ANEXO3 00 VRB1"}</definedName>
    <definedName name="wrn.ANEXO0300." localSheetId="19" hidden="1">{#N/A,#N/A,FALSE,"ANEXO3 00 GDV";#N/A,#N/A,FALSE,"ANEXO3 00 GCM";#N/A,#N/A,FALSE,"ANEXO3 00  UBÁ6";#N/A,#N/A,FALSE,"ANEXO3 00 CJI";#N/A,#N/A,FALSE,"ANEXO3 00 UBÁ4";#N/A,#N/A,FALSE,"ANEXO3 00 UBÁ5";#N/A,#N/A,FALSE,"ANEXO3 00 UBÁ7";#N/A,#N/A,FALSE,"ANEXO3 00 VRB1"}</definedName>
    <definedName name="wrn.ANEXO0300." localSheetId="23" hidden="1">{#N/A,#N/A,FALSE,"ANEXO3 00 GDV";#N/A,#N/A,FALSE,"ANEXO3 00 GCM";#N/A,#N/A,FALSE,"ANEXO3 00  UBÁ6";#N/A,#N/A,FALSE,"ANEXO3 00 CJI";#N/A,#N/A,FALSE,"ANEXO3 00 UBÁ4";#N/A,#N/A,FALSE,"ANEXO3 00 UBÁ5";#N/A,#N/A,FALSE,"ANEXO3 00 UBÁ7";#N/A,#N/A,FALSE,"ANEXO3 00 VRB1"}</definedName>
    <definedName name="wrn.ANEXO0300." localSheetId="22" hidden="1">{#N/A,#N/A,FALSE,"ANEXO3 00 GDV";#N/A,#N/A,FALSE,"ANEXO3 00 GCM";#N/A,#N/A,FALSE,"ANEXO3 00  UBÁ6";#N/A,#N/A,FALSE,"ANEXO3 00 CJI";#N/A,#N/A,FALSE,"ANEXO3 00 UBÁ4";#N/A,#N/A,FALSE,"ANEXO3 00 UBÁ5";#N/A,#N/A,FALSE,"ANEXO3 00 UBÁ7";#N/A,#N/A,FALSE,"ANEXO3 00 VRB1"}</definedName>
    <definedName name="wrn.ANEXO0300." localSheetId="15" hidden="1">{#N/A,#N/A,FALSE,"ANEXO3 00 GDV";#N/A,#N/A,FALSE,"ANEXO3 00 GCM";#N/A,#N/A,FALSE,"ANEXO3 00  UBÁ6";#N/A,#N/A,FALSE,"ANEXO3 00 CJI";#N/A,#N/A,FALSE,"ANEXO3 00 UBÁ4";#N/A,#N/A,FALSE,"ANEXO3 00 UBÁ5";#N/A,#N/A,FALSE,"ANEXO3 00 UBÁ7";#N/A,#N/A,FALSE,"ANEXO3 00 VRB1"}</definedName>
    <definedName name="wrn.ANEXO0300." localSheetId="3" hidden="1">{#N/A,#N/A,FALSE,"ANEXO3 00 GDV";#N/A,#N/A,FALSE,"ANEXO3 00 GCM";#N/A,#N/A,FALSE,"ANEXO3 00  UBÁ6";#N/A,#N/A,FALSE,"ANEXO3 00 CJI";#N/A,#N/A,FALSE,"ANEXO3 00 UBÁ4";#N/A,#N/A,FALSE,"ANEXO3 00 UBÁ5";#N/A,#N/A,FALSE,"ANEXO3 00 UBÁ7";#N/A,#N/A,FALSE,"ANEXO3 00 VRB1"}</definedName>
    <definedName name="wrn.ANEXO0300." localSheetId="29" hidden="1">{#N/A,#N/A,FALSE,"ANEXO3 00 GDV";#N/A,#N/A,FALSE,"ANEXO3 00 GCM";#N/A,#N/A,FALSE,"ANEXO3 00  UBÁ6";#N/A,#N/A,FALSE,"ANEXO3 00 CJI";#N/A,#N/A,FALSE,"ANEXO3 00 UBÁ4";#N/A,#N/A,FALSE,"ANEXO3 00 UBÁ5";#N/A,#N/A,FALSE,"ANEXO3 00 UBÁ7";#N/A,#N/A,FALSE,"ANEXO3 00 VRB1"}</definedName>
    <definedName name="wrn.ANEXO0300." localSheetId="24" hidden="1">{#N/A,#N/A,FALSE,"ANEXO3 00 GDV";#N/A,#N/A,FALSE,"ANEXO3 00 GCM";#N/A,#N/A,FALSE,"ANEXO3 00  UBÁ6";#N/A,#N/A,FALSE,"ANEXO3 00 CJI";#N/A,#N/A,FALSE,"ANEXO3 00 UBÁ4";#N/A,#N/A,FALSE,"ANEXO3 00 UBÁ5";#N/A,#N/A,FALSE,"ANEXO3 00 UBÁ7";#N/A,#N/A,FALSE,"ANEXO3 00 VRB1"}</definedName>
    <definedName name="wrn.ANEXO0300." localSheetId="26" hidden="1">{#N/A,#N/A,FALSE,"ANEXO3 00 GDV";#N/A,#N/A,FALSE,"ANEXO3 00 GCM";#N/A,#N/A,FALSE,"ANEXO3 00  UBÁ6";#N/A,#N/A,FALSE,"ANEXO3 00 CJI";#N/A,#N/A,FALSE,"ANEXO3 00 UBÁ4";#N/A,#N/A,FALSE,"ANEXO3 00 UBÁ5";#N/A,#N/A,FALSE,"ANEXO3 00 UBÁ7";#N/A,#N/A,FALSE,"ANEXO3 00 VRB1"}</definedName>
    <definedName name="wrn.ANEXO0300." localSheetId="25" hidden="1">{#N/A,#N/A,FALSE,"ANEXO3 00 GDV";#N/A,#N/A,FALSE,"ANEXO3 00 GCM";#N/A,#N/A,FALSE,"ANEXO3 00  UBÁ6";#N/A,#N/A,FALSE,"ANEXO3 00 CJI";#N/A,#N/A,FALSE,"ANEXO3 00 UBÁ4";#N/A,#N/A,FALSE,"ANEXO3 00 UBÁ5";#N/A,#N/A,FALSE,"ANEXO3 00 UBÁ7";#N/A,#N/A,FALSE,"ANEXO3 00 VRB1"}</definedName>
    <definedName name="wrn.ANEXO0300." localSheetId="27" hidden="1">{#N/A,#N/A,FALSE,"ANEXO3 00 GDV";#N/A,#N/A,FALSE,"ANEXO3 00 GCM";#N/A,#N/A,FALSE,"ANEXO3 00  UBÁ6";#N/A,#N/A,FALSE,"ANEXO3 00 CJI";#N/A,#N/A,FALSE,"ANEXO3 00 UBÁ4";#N/A,#N/A,FALSE,"ANEXO3 00 UBÁ5";#N/A,#N/A,FALSE,"ANEXO3 00 UBÁ7";#N/A,#N/A,FALSE,"ANEXO3 00 VRB1"}</definedName>
    <definedName name="wrn.ANEXO0300." localSheetId="17"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00._1" localSheetId="15" hidden="1">{#N/A,#N/A,FALSE,"ANEXO3 00 GDV";#N/A,#N/A,FALSE,"ANEXO3 00 GCM";#N/A,#N/A,FALSE,"ANEXO3 00  UBÁ6";#N/A,#N/A,FALSE,"ANEXO3 00 CJI";#N/A,#N/A,FALSE,"ANEXO3 00 UBÁ4";#N/A,#N/A,FALSE,"ANEXO3 00 UBÁ5";#N/A,#N/A,FALSE,"ANEXO3 00 UBÁ7";#N/A,#N/A,FALSE,"ANEXO3 00 VRB1"}</definedName>
    <definedName name="wrn.ANEXO0300._1" localSheetId="29" hidden="1">{#N/A,#N/A,FALSE,"ANEXO3 00 GDV";#N/A,#N/A,FALSE,"ANEXO3 00 GCM";#N/A,#N/A,FALSE,"ANEXO3 00  UBÁ6";#N/A,#N/A,FALSE,"ANEXO3 00 CJI";#N/A,#N/A,FALSE,"ANEXO3 00 UBÁ4";#N/A,#N/A,FALSE,"ANEXO3 00 UBÁ5";#N/A,#N/A,FALSE,"ANEXO3 00 UBÁ7";#N/A,#N/A,FALSE,"ANEXO3 00 VRB1"}</definedName>
    <definedName name="wrn.ANEXO0300._1" localSheetId="24" hidden="1">{#N/A,#N/A,FALSE,"ANEXO3 00 GDV";#N/A,#N/A,FALSE,"ANEXO3 00 GCM";#N/A,#N/A,FALSE,"ANEXO3 00  UBÁ6";#N/A,#N/A,FALSE,"ANEXO3 00 CJI";#N/A,#N/A,FALSE,"ANEXO3 00 UBÁ4";#N/A,#N/A,FALSE,"ANEXO3 00 UBÁ5";#N/A,#N/A,FALSE,"ANEXO3 00 UBÁ7";#N/A,#N/A,FALSE,"ANEXO3 00 VRB1"}</definedName>
    <definedName name="wrn.ANEXO0300._1" localSheetId="26" hidden="1">{#N/A,#N/A,FALSE,"ANEXO3 00 GDV";#N/A,#N/A,FALSE,"ANEXO3 00 GCM";#N/A,#N/A,FALSE,"ANEXO3 00  UBÁ6";#N/A,#N/A,FALSE,"ANEXO3 00 CJI";#N/A,#N/A,FALSE,"ANEXO3 00 UBÁ4";#N/A,#N/A,FALSE,"ANEXO3 00 UBÁ5";#N/A,#N/A,FALSE,"ANEXO3 00 UBÁ7";#N/A,#N/A,FALSE,"ANEXO3 00 VRB1"}</definedName>
    <definedName name="wrn.ANEXO0300._1" localSheetId="25" hidden="1">{#N/A,#N/A,FALSE,"ANEXO3 00 GDV";#N/A,#N/A,FALSE,"ANEXO3 00 GCM";#N/A,#N/A,FALSE,"ANEXO3 00  UBÁ6";#N/A,#N/A,FALSE,"ANEXO3 00 CJI";#N/A,#N/A,FALSE,"ANEXO3 00 UBÁ4";#N/A,#N/A,FALSE,"ANEXO3 00 UBÁ5";#N/A,#N/A,FALSE,"ANEXO3 00 UBÁ7";#N/A,#N/A,FALSE,"ANEXO3 00 VRB1"}</definedName>
    <definedName name="wrn.ANEXO0300._1" localSheetId="27" hidden="1">{#N/A,#N/A,FALSE,"ANEXO3 00 GDV";#N/A,#N/A,FALSE,"ANEXO3 00 GCM";#N/A,#N/A,FALSE,"ANEXO3 00  UBÁ6";#N/A,#N/A,FALSE,"ANEXO3 00 CJI";#N/A,#N/A,FALSE,"ANEXO3 00 UBÁ4";#N/A,#N/A,FALSE,"ANEXO3 00 UBÁ5";#N/A,#N/A,FALSE,"ANEXO3 00 UBÁ7";#N/A,#N/A,FALSE,"ANEXO3 00 VRB1"}</definedName>
    <definedName name="wrn.ANEXO0300._1" hidden="1">{#N/A,#N/A,FALSE,"ANEXO3 00 GDV";#N/A,#N/A,FALSE,"ANEXO3 00 GCM";#N/A,#N/A,FALSE,"ANEXO3 00  UBÁ6";#N/A,#N/A,FALSE,"ANEXO3 00 CJI";#N/A,#N/A,FALSE,"ANEXO3 00 UBÁ4";#N/A,#N/A,FALSE,"ANEXO3 00 UBÁ5";#N/A,#N/A,FALSE,"ANEXO3 00 UBÁ7";#N/A,#N/A,FALSE,"ANEXO3 00 VRB1"}</definedName>
    <definedName name="wrn.ANEXO0399." localSheetId="8" hidden="1">{#N/A,#N/A,FALSE,"ANEXO3 99 ERA";#N/A,#N/A,FALSE,"ANEXO3 99 UBÁ2";#N/A,#N/A,FALSE,"ANEXO3 99 DTU";#N/A,#N/A,FALSE,"ANEXO3 99 RDR";#N/A,#N/A,FALSE,"ANEXO3 99 UBÁ4";#N/A,#N/A,FALSE,"ANEXO3 99 UBÁ6"}</definedName>
    <definedName name="wrn.ANEXO0399." localSheetId="7" hidden="1">{#N/A,#N/A,FALSE,"ANEXO3 99 ERA";#N/A,#N/A,FALSE,"ANEXO3 99 UBÁ2";#N/A,#N/A,FALSE,"ANEXO3 99 DTU";#N/A,#N/A,FALSE,"ANEXO3 99 RDR";#N/A,#N/A,FALSE,"ANEXO3 99 UBÁ4";#N/A,#N/A,FALSE,"ANEXO3 99 UBÁ6"}</definedName>
    <definedName name="wrn.ANEXO0399." localSheetId="12" hidden="1">{#N/A,#N/A,FALSE,"ANEXO3 99 ERA";#N/A,#N/A,FALSE,"ANEXO3 99 UBÁ2";#N/A,#N/A,FALSE,"ANEXO3 99 DTU";#N/A,#N/A,FALSE,"ANEXO3 99 RDR";#N/A,#N/A,FALSE,"ANEXO3 99 UBÁ4";#N/A,#N/A,FALSE,"ANEXO3 99 UBÁ6"}</definedName>
    <definedName name="wrn.ANEXO0399." localSheetId="6" hidden="1">{#N/A,#N/A,FALSE,"ANEXO3 99 ERA";#N/A,#N/A,FALSE,"ANEXO3 99 UBÁ2";#N/A,#N/A,FALSE,"ANEXO3 99 DTU";#N/A,#N/A,FALSE,"ANEXO3 99 RDR";#N/A,#N/A,FALSE,"ANEXO3 99 UBÁ4";#N/A,#N/A,FALSE,"ANEXO3 99 UBÁ6"}</definedName>
    <definedName name="wrn.ANEXO0399." localSheetId="10" hidden="1">{#N/A,#N/A,FALSE,"ANEXO3 99 ERA";#N/A,#N/A,FALSE,"ANEXO3 99 UBÁ2";#N/A,#N/A,FALSE,"ANEXO3 99 DTU";#N/A,#N/A,FALSE,"ANEXO3 99 RDR";#N/A,#N/A,FALSE,"ANEXO3 99 UBÁ4";#N/A,#N/A,FALSE,"ANEXO3 99 UBÁ6"}</definedName>
    <definedName name="wrn.ANEXO0399." localSheetId="11" hidden="1">{#N/A,#N/A,FALSE,"ANEXO3 99 ERA";#N/A,#N/A,FALSE,"ANEXO3 99 UBÁ2";#N/A,#N/A,FALSE,"ANEXO3 99 DTU";#N/A,#N/A,FALSE,"ANEXO3 99 RDR";#N/A,#N/A,FALSE,"ANEXO3 99 UBÁ4";#N/A,#N/A,FALSE,"ANEXO3 99 UBÁ6"}</definedName>
    <definedName name="wrn.ANEXO0399." localSheetId="9" hidden="1">{#N/A,#N/A,FALSE,"ANEXO3 99 ERA";#N/A,#N/A,FALSE,"ANEXO3 99 UBÁ2";#N/A,#N/A,FALSE,"ANEXO3 99 DTU";#N/A,#N/A,FALSE,"ANEXO3 99 RDR";#N/A,#N/A,FALSE,"ANEXO3 99 UBÁ4";#N/A,#N/A,FALSE,"ANEXO3 99 UBÁ6"}</definedName>
    <definedName name="wrn.ANEXO0399." localSheetId="5" hidden="1">{#N/A,#N/A,FALSE,"ANEXO3 99 ERA";#N/A,#N/A,FALSE,"ANEXO3 99 UBÁ2";#N/A,#N/A,FALSE,"ANEXO3 99 DTU";#N/A,#N/A,FALSE,"ANEXO3 99 RDR";#N/A,#N/A,FALSE,"ANEXO3 99 UBÁ4";#N/A,#N/A,FALSE,"ANEXO3 99 UBÁ6"}</definedName>
    <definedName name="wrn.ANEXO0399." localSheetId="4" hidden="1">{#N/A,#N/A,FALSE,"ANEXO3 99 ERA";#N/A,#N/A,FALSE,"ANEXO3 99 UBÁ2";#N/A,#N/A,FALSE,"ANEXO3 99 DTU";#N/A,#N/A,FALSE,"ANEXO3 99 RDR";#N/A,#N/A,FALSE,"ANEXO3 99 UBÁ4";#N/A,#N/A,FALSE,"ANEXO3 99 UBÁ6"}</definedName>
    <definedName name="wrn.ANEXO0399." localSheetId="18" hidden="1">{#N/A,#N/A,FALSE,"ANEXO3 99 ERA";#N/A,#N/A,FALSE,"ANEXO3 99 UBÁ2";#N/A,#N/A,FALSE,"ANEXO3 99 DTU";#N/A,#N/A,FALSE,"ANEXO3 99 RDR";#N/A,#N/A,FALSE,"ANEXO3 99 UBÁ4";#N/A,#N/A,FALSE,"ANEXO3 99 UBÁ6"}</definedName>
    <definedName name="wrn.ANEXO0399." localSheetId="19" hidden="1">{#N/A,#N/A,FALSE,"ANEXO3 99 ERA";#N/A,#N/A,FALSE,"ANEXO3 99 UBÁ2";#N/A,#N/A,FALSE,"ANEXO3 99 DTU";#N/A,#N/A,FALSE,"ANEXO3 99 RDR";#N/A,#N/A,FALSE,"ANEXO3 99 UBÁ4";#N/A,#N/A,FALSE,"ANEXO3 99 UBÁ6"}</definedName>
    <definedName name="wrn.ANEXO0399." localSheetId="23" hidden="1">{#N/A,#N/A,FALSE,"ANEXO3 99 ERA";#N/A,#N/A,FALSE,"ANEXO3 99 UBÁ2";#N/A,#N/A,FALSE,"ANEXO3 99 DTU";#N/A,#N/A,FALSE,"ANEXO3 99 RDR";#N/A,#N/A,FALSE,"ANEXO3 99 UBÁ4";#N/A,#N/A,FALSE,"ANEXO3 99 UBÁ6"}</definedName>
    <definedName name="wrn.ANEXO0399." localSheetId="22" hidden="1">{#N/A,#N/A,FALSE,"ANEXO3 99 ERA";#N/A,#N/A,FALSE,"ANEXO3 99 UBÁ2";#N/A,#N/A,FALSE,"ANEXO3 99 DTU";#N/A,#N/A,FALSE,"ANEXO3 99 RDR";#N/A,#N/A,FALSE,"ANEXO3 99 UBÁ4";#N/A,#N/A,FALSE,"ANEXO3 99 UBÁ6"}</definedName>
    <definedName name="wrn.ANEXO0399." localSheetId="15" hidden="1">{#N/A,#N/A,FALSE,"ANEXO3 99 ERA";#N/A,#N/A,FALSE,"ANEXO3 99 UBÁ2";#N/A,#N/A,FALSE,"ANEXO3 99 DTU";#N/A,#N/A,FALSE,"ANEXO3 99 RDR";#N/A,#N/A,FALSE,"ANEXO3 99 UBÁ4";#N/A,#N/A,FALSE,"ANEXO3 99 UBÁ6"}</definedName>
    <definedName name="wrn.ANEXO0399." localSheetId="3" hidden="1">{#N/A,#N/A,FALSE,"ANEXO3 99 ERA";#N/A,#N/A,FALSE,"ANEXO3 99 UBÁ2";#N/A,#N/A,FALSE,"ANEXO3 99 DTU";#N/A,#N/A,FALSE,"ANEXO3 99 RDR";#N/A,#N/A,FALSE,"ANEXO3 99 UBÁ4";#N/A,#N/A,FALSE,"ANEXO3 99 UBÁ6"}</definedName>
    <definedName name="wrn.ANEXO0399." localSheetId="29" hidden="1">{#N/A,#N/A,FALSE,"ANEXO3 99 ERA";#N/A,#N/A,FALSE,"ANEXO3 99 UBÁ2";#N/A,#N/A,FALSE,"ANEXO3 99 DTU";#N/A,#N/A,FALSE,"ANEXO3 99 RDR";#N/A,#N/A,FALSE,"ANEXO3 99 UBÁ4";#N/A,#N/A,FALSE,"ANEXO3 99 UBÁ6"}</definedName>
    <definedName name="wrn.ANEXO0399." localSheetId="24" hidden="1">{#N/A,#N/A,FALSE,"ANEXO3 99 ERA";#N/A,#N/A,FALSE,"ANEXO3 99 UBÁ2";#N/A,#N/A,FALSE,"ANEXO3 99 DTU";#N/A,#N/A,FALSE,"ANEXO3 99 RDR";#N/A,#N/A,FALSE,"ANEXO3 99 UBÁ4";#N/A,#N/A,FALSE,"ANEXO3 99 UBÁ6"}</definedName>
    <definedName name="wrn.ANEXO0399." localSheetId="26" hidden="1">{#N/A,#N/A,FALSE,"ANEXO3 99 ERA";#N/A,#N/A,FALSE,"ANEXO3 99 UBÁ2";#N/A,#N/A,FALSE,"ANEXO3 99 DTU";#N/A,#N/A,FALSE,"ANEXO3 99 RDR";#N/A,#N/A,FALSE,"ANEXO3 99 UBÁ4";#N/A,#N/A,FALSE,"ANEXO3 99 UBÁ6"}</definedName>
    <definedName name="wrn.ANEXO0399." localSheetId="25" hidden="1">{#N/A,#N/A,FALSE,"ANEXO3 99 ERA";#N/A,#N/A,FALSE,"ANEXO3 99 UBÁ2";#N/A,#N/A,FALSE,"ANEXO3 99 DTU";#N/A,#N/A,FALSE,"ANEXO3 99 RDR";#N/A,#N/A,FALSE,"ANEXO3 99 UBÁ4";#N/A,#N/A,FALSE,"ANEXO3 99 UBÁ6"}</definedName>
    <definedName name="wrn.ANEXO0399." localSheetId="27" hidden="1">{#N/A,#N/A,FALSE,"ANEXO3 99 ERA";#N/A,#N/A,FALSE,"ANEXO3 99 UBÁ2";#N/A,#N/A,FALSE,"ANEXO3 99 DTU";#N/A,#N/A,FALSE,"ANEXO3 99 RDR";#N/A,#N/A,FALSE,"ANEXO3 99 UBÁ4";#N/A,#N/A,FALSE,"ANEXO3 99 UBÁ6"}</definedName>
    <definedName name="wrn.ANEXO0399." localSheetId="17"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EXO0399._1" localSheetId="15" hidden="1">{#N/A,#N/A,FALSE,"ANEXO3 99 ERA";#N/A,#N/A,FALSE,"ANEXO3 99 UBÁ2";#N/A,#N/A,FALSE,"ANEXO3 99 DTU";#N/A,#N/A,FALSE,"ANEXO3 99 RDR";#N/A,#N/A,FALSE,"ANEXO3 99 UBÁ4";#N/A,#N/A,FALSE,"ANEXO3 99 UBÁ6"}</definedName>
    <definedName name="wrn.ANEXO0399._1" localSheetId="29" hidden="1">{#N/A,#N/A,FALSE,"ANEXO3 99 ERA";#N/A,#N/A,FALSE,"ANEXO3 99 UBÁ2";#N/A,#N/A,FALSE,"ANEXO3 99 DTU";#N/A,#N/A,FALSE,"ANEXO3 99 RDR";#N/A,#N/A,FALSE,"ANEXO3 99 UBÁ4";#N/A,#N/A,FALSE,"ANEXO3 99 UBÁ6"}</definedName>
    <definedName name="wrn.ANEXO0399._1" localSheetId="24" hidden="1">{#N/A,#N/A,FALSE,"ANEXO3 99 ERA";#N/A,#N/A,FALSE,"ANEXO3 99 UBÁ2";#N/A,#N/A,FALSE,"ANEXO3 99 DTU";#N/A,#N/A,FALSE,"ANEXO3 99 RDR";#N/A,#N/A,FALSE,"ANEXO3 99 UBÁ4";#N/A,#N/A,FALSE,"ANEXO3 99 UBÁ6"}</definedName>
    <definedName name="wrn.ANEXO0399._1" localSheetId="26" hidden="1">{#N/A,#N/A,FALSE,"ANEXO3 99 ERA";#N/A,#N/A,FALSE,"ANEXO3 99 UBÁ2";#N/A,#N/A,FALSE,"ANEXO3 99 DTU";#N/A,#N/A,FALSE,"ANEXO3 99 RDR";#N/A,#N/A,FALSE,"ANEXO3 99 UBÁ4";#N/A,#N/A,FALSE,"ANEXO3 99 UBÁ6"}</definedName>
    <definedName name="wrn.ANEXO0399._1" localSheetId="25" hidden="1">{#N/A,#N/A,FALSE,"ANEXO3 99 ERA";#N/A,#N/A,FALSE,"ANEXO3 99 UBÁ2";#N/A,#N/A,FALSE,"ANEXO3 99 DTU";#N/A,#N/A,FALSE,"ANEXO3 99 RDR";#N/A,#N/A,FALSE,"ANEXO3 99 UBÁ4";#N/A,#N/A,FALSE,"ANEXO3 99 UBÁ6"}</definedName>
    <definedName name="wrn.ANEXO0399._1" localSheetId="27" hidden="1">{#N/A,#N/A,FALSE,"ANEXO3 99 ERA";#N/A,#N/A,FALSE,"ANEXO3 99 UBÁ2";#N/A,#N/A,FALSE,"ANEXO3 99 DTU";#N/A,#N/A,FALSE,"ANEXO3 99 RDR";#N/A,#N/A,FALSE,"ANEXO3 99 UBÁ4";#N/A,#N/A,FALSE,"ANEXO3 99 UBÁ6"}</definedName>
    <definedName name="wrn.ANEXO0399._1" hidden="1">{#N/A,#N/A,FALSE,"ANEXO3 99 ERA";#N/A,#N/A,FALSE,"ANEXO3 99 UBÁ2";#N/A,#N/A,FALSE,"ANEXO3 99 DTU";#N/A,#N/A,FALSE,"ANEXO3 99 RDR";#N/A,#N/A,FALSE,"ANEXO3 99 UBÁ4";#N/A,#N/A,FALSE,"ANEXO3 99 UBÁ6"}</definedName>
    <definedName name="wrn.ANEXO0399.2" localSheetId="8" hidden="1">{#N/A,#N/A,FALSE,"ANEXO3 99 ERA";#N/A,#N/A,FALSE,"ANEXO3 99 UBÁ2";#N/A,#N/A,FALSE,"ANEXO3 99 DTU";#N/A,#N/A,FALSE,"ANEXO3 99 RDR";#N/A,#N/A,FALSE,"ANEXO3 99 UBÁ4";#N/A,#N/A,FALSE,"ANEXO3 99 UBÁ6"}</definedName>
    <definedName name="wrn.ANEXO0399.2" localSheetId="7" hidden="1">{#N/A,#N/A,FALSE,"ANEXO3 99 ERA";#N/A,#N/A,FALSE,"ANEXO3 99 UBÁ2";#N/A,#N/A,FALSE,"ANEXO3 99 DTU";#N/A,#N/A,FALSE,"ANEXO3 99 RDR";#N/A,#N/A,FALSE,"ANEXO3 99 UBÁ4";#N/A,#N/A,FALSE,"ANEXO3 99 UBÁ6"}</definedName>
    <definedName name="wrn.ANEXO0399.2" localSheetId="12" hidden="1">{#N/A,#N/A,FALSE,"ANEXO3 99 ERA";#N/A,#N/A,FALSE,"ANEXO3 99 UBÁ2";#N/A,#N/A,FALSE,"ANEXO3 99 DTU";#N/A,#N/A,FALSE,"ANEXO3 99 RDR";#N/A,#N/A,FALSE,"ANEXO3 99 UBÁ4";#N/A,#N/A,FALSE,"ANEXO3 99 UBÁ6"}</definedName>
    <definedName name="wrn.ANEXO0399.2" localSheetId="6" hidden="1">{#N/A,#N/A,FALSE,"ANEXO3 99 ERA";#N/A,#N/A,FALSE,"ANEXO3 99 UBÁ2";#N/A,#N/A,FALSE,"ANEXO3 99 DTU";#N/A,#N/A,FALSE,"ANEXO3 99 RDR";#N/A,#N/A,FALSE,"ANEXO3 99 UBÁ4";#N/A,#N/A,FALSE,"ANEXO3 99 UBÁ6"}</definedName>
    <definedName name="wrn.ANEXO0399.2" localSheetId="10" hidden="1">{#N/A,#N/A,FALSE,"ANEXO3 99 ERA";#N/A,#N/A,FALSE,"ANEXO3 99 UBÁ2";#N/A,#N/A,FALSE,"ANEXO3 99 DTU";#N/A,#N/A,FALSE,"ANEXO3 99 RDR";#N/A,#N/A,FALSE,"ANEXO3 99 UBÁ4";#N/A,#N/A,FALSE,"ANEXO3 99 UBÁ6"}</definedName>
    <definedName name="wrn.ANEXO0399.2" localSheetId="11" hidden="1">{#N/A,#N/A,FALSE,"ANEXO3 99 ERA";#N/A,#N/A,FALSE,"ANEXO3 99 UBÁ2";#N/A,#N/A,FALSE,"ANEXO3 99 DTU";#N/A,#N/A,FALSE,"ANEXO3 99 RDR";#N/A,#N/A,FALSE,"ANEXO3 99 UBÁ4";#N/A,#N/A,FALSE,"ANEXO3 99 UBÁ6"}</definedName>
    <definedName name="wrn.ANEXO0399.2" localSheetId="9" hidden="1">{#N/A,#N/A,FALSE,"ANEXO3 99 ERA";#N/A,#N/A,FALSE,"ANEXO3 99 UBÁ2";#N/A,#N/A,FALSE,"ANEXO3 99 DTU";#N/A,#N/A,FALSE,"ANEXO3 99 RDR";#N/A,#N/A,FALSE,"ANEXO3 99 UBÁ4";#N/A,#N/A,FALSE,"ANEXO3 99 UBÁ6"}</definedName>
    <definedName name="wrn.ANEXO0399.2" localSheetId="5" hidden="1">{#N/A,#N/A,FALSE,"ANEXO3 99 ERA";#N/A,#N/A,FALSE,"ANEXO3 99 UBÁ2";#N/A,#N/A,FALSE,"ANEXO3 99 DTU";#N/A,#N/A,FALSE,"ANEXO3 99 RDR";#N/A,#N/A,FALSE,"ANEXO3 99 UBÁ4";#N/A,#N/A,FALSE,"ANEXO3 99 UBÁ6"}</definedName>
    <definedName name="wrn.ANEXO0399.2" localSheetId="4" hidden="1">{#N/A,#N/A,FALSE,"ANEXO3 99 ERA";#N/A,#N/A,FALSE,"ANEXO3 99 UBÁ2";#N/A,#N/A,FALSE,"ANEXO3 99 DTU";#N/A,#N/A,FALSE,"ANEXO3 99 RDR";#N/A,#N/A,FALSE,"ANEXO3 99 UBÁ4";#N/A,#N/A,FALSE,"ANEXO3 99 UBÁ6"}</definedName>
    <definedName name="wrn.ANEXO0399.2" localSheetId="18" hidden="1">{#N/A,#N/A,FALSE,"ANEXO3 99 ERA";#N/A,#N/A,FALSE,"ANEXO3 99 UBÁ2";#N/A,#N/A,FALSE,"ANEXO3 99 DTU";#N/A,#N/A,FALSE,"ANEXO3 99 RDR";#N/A,#N/A,FALSE,"ANEXO3 99 UBÁ4";#N/A,#N/A,FALSE,"ANEXO3 99 UBÁ6"}</definedName>
    <definedName name="wrn.ANEXO0399.2" localSheetId="19" hidden="1">{#N/A,#N/A,FALSE,"ANEXO3 99 ERA";#N/A,#N/A,FALSE,"ANEXO3 99 UBÁ2";#N/A,#N/A,FALSE,"ANEXO3 99 DTU";#N/A,#N/A,FALSE,"ANEXO3 99 RDR";#N/A,#N/A,FALSE,"ANEXO3 99 UBÁ4";#N/A,#N/A,FALSE,"ANEXO3 99 UBÁ6"}</definedName>
    <definedName name="wrn.ANEXO0399.2" localSheetId="23" hidden="1">{#N/A,#N/A,FALSE,"ANEXO3 99 ERA";#N/A,#N/A,FALSE,"ANEXO3 99 UBÁ2";#N/A,#N/A,FALSE,"ANEXO3 99 DTU";#N/A,#N/A,FALSE,"ANEXO3 99 RDR";#N/A,#N/A,FALSE,"ANEXO3 99 UBÁ4";#N/A,#N/A,FALSE,"ANEXO3 99 UBÁ6"}</definedName>
    <definedName name="wrn.ANEXO0399.2" localSheetId="22" hidden="1">{#N/A,#N/A,FALSE,"ANEXO3 99 ERA";#N/A,#N/A,FALSE,"ANEXO3 99 UBÁ2";#N/A,#N/A,FALSE,"ANEXO3 99 DTU";#N/A,#N/A,FALSE,"ANEXO3 99 RDR";#N/A,#N/A,FALSE,"ANEXO3 99 UBÁ4";#N/A,#N/A,FALSE,"ANEXO3 99 UBÁ6"}</definedName>
    <definedName name="wrn.ANEXO0399.2" localSheetId="15" hidden="1">{#N/A,#N/A,FALSE,"ANEXO3 99 ERA";#N/A,#N/A,FALSE,"ANEXO3 99 UBÁ2";#N/A,#N/A,FALSE,"ANEXO3 99 DTU";#N/A,#N/A,FALSE,"ANEXO3 99 RDR";#N/A,#N/A,FALSE,"ANEXO3 99 UBÁ4";#N/A,#N/A,FALSE,"ANEXO3 99 UBÁ6"}</definedName>
    <definedName name="wrn.ANEXO0399.2" localSheetId="3" hidden="1">{#N/A,#N/A,FALSE,"ANEXO3 99 ERA";#N/A,#N/A,FALSE,"ANEXO3 99 UBÁ2";#N/A,#N/A,FALSE,"ANEXO3 99 DTU";#N/A,#N/A,FALSE,"ANEXO3 99 RDR";#N/A,#N/A,FALSE,"ANEXO3 99 UBÁ4";#N/A,#N/A,FALSE,"ANEXO3 99 UBÁ6"}</definedName>
    <definedName name="wrn.ANEXO0399.2" localSheetId="29" hidden="1">{#N/A,#N/A,FALSE,"ANEXO3 99 ERA";#N/A,#N/A,FALSE,"ANEXO3 99 UBÁ2";#N/A,#N/A,FALSE,"ANEXO3 99 DTU";#N/A,#N/A,FALSE,"ANEXO3 99 RDR";#N/A,#N/A,FALSE,"ANEXO3 99 UBÁ4";#N/A,#N/A,FALSE,"ANEXO3 99 UBÁ6"}</definedName>
    <definedName name="wrn.ANEXO0399.2" localSheetId="24" hidden="1">{#N/A,#N/A,FALSE,"ANEXO3 99 ERA";#N/A,#N/A,FALSE,"ANEXO3 99 UBÁ2";#N/A,#N/A,FALSE,"ANEXO3 99 DTU";#N/A,#N/A,FALSE,"ANEXO3 99 RDR";#N/A,#N/A,FALSE,"ANEXO3 99 UBÁ4";#N/A,#N/A,FALSE,"ANEXO3 99 UBÁ6"}</definedName>
    <definedName name="wrn.ANEXO0399.2" localSheetId="26" hidden="1">{#N/A,#N/A,FALSE,"ANEXO3 99 ERA";#N/A,#N/A,FALSE,"ANEXO3 99 UBÁ2";#N/A,#N/A,FALSE,"ANEXO3 99 DTU";#N/A,#N/A,FALSE,"ANEXO3 99 RDR";#N/A,#N/A,FALSE,"ANEXO3 99 UBÁ4";#N/A,#N/A,FALSE,"ANEXO3 99 UBÁ6"}</definedName>
    <definedName name="wrn.ANEXO0399.2" localSheetId="25" hidden="1">{#N/A,#N/A,FALSE,"ANEXO3 99 ERA";#N/A,#N/A,FALSE,"ANEXO3 99 UBÁ2";#N/A,#N/A,FALSE,"ANEXO3 99 DTU";#N/A,#N/A,FALSE,"ANEXO3 99 RDR";#N/A,#N/A,FALSE,"ANEXO3 99 UBÁ4";#N/A,#N/A,FALSE,"ANEXO3 99 UBÁ6"}</definedName>
    <definedName name="wrn.ANEXO0399.2" localSheetId="27" hidden="1">{#N/A,#N/A,FALSE,"ANEXO3 99 ERA";#N/A,#N/A,FALSE,"ANEXO3 99 UBÁ2";#N/A,#N/A,FALSE,"ANEXO3 99 DTU";#N/A,#N/A,FALSE,"ANEXO3 99 RDR";#N/A,#N/A,FALSE,"ANEXO3 99 UBÁ4";#N/A,#N/A,FALSE,"ANEXO3 99 UBÁ6"}</definedName>
    <definedName name="wrn.ANEXO0399.2" localSheetId="17" hidden="1">{#N/A,#N/A,FALSE,"ANEXO3 99 ERA";#N/A,#N/A,FALSE,"ANEXO3 99 UBÁ2";#N/A,#N/A,FALSE,"ANEXO3 99 DTU";#N/A,#N/A,FALSE,"ANEXO3 99 RDR";#N/A,#N/A,FALSE,"ANEXO3 99 UBÁ4";#N/A,#N/A,FALSE,"ANEXO3 99 UBÁ6"}</definedName>
    <definedName name="wrn.ANEXO0399.2" hidden="1">{#N/A,#N/A,FALSE,"ANEXO3 99 ERA";#N/A,#N/A,FALSE,"ANEXO3 99 UBÁ2";#N/A,#N/A,FALSE,"ANEXO3 99 DTU";#N/A,#N/A,FALSE,"ANEXO3 99 RDR";#N/A,#N/A,FALSE,"ANEXO3 99 UBÁ4";#N/A,#N/A,FALSE,"ANEXO3 99 UBÁ6"}</definedName>
    <definedName name="wrn.ANEXO0399.2_1" localSheetId="15" hidden="1">{#N/A,#N/A,FALSE,"ANEXO3 99 ERA";#N/A,#N/A,FALSE,"ANEXO3 99 UBÁ2";#N/A,#N/A,FALSE,"ANEXO3 99 DTU";#N/A,#N/A,FALSE,"ANEXO3 99 RDR";#N/A,#N/A,FALSE,"ANEXO3 99 UBÁ4";#N/A,#N/A,FALSE,"ANEXO3 99 UBÁ6"}</definedName>
    <definedName name="wrn.ANEXO0399.2_1" localSheetId="29" hidden="1">{#N/A,#N/A,FALSE,"ANEXO3 99 ERA";#N/A,#N/A,FALSE,"ANEXO3 99 UBÁ2";#N/A,#N/A,FALSE,"ANEXO3 99 DTU";#N/A,#N/A,FALSE,"ANEXO3 99 RDR";#N/A,#N/A,FALSE,"ANEXO3 99 UBÁ4";#N/A,#N/A,FALSE,"ANEXO3 99 UBÁ6"}</definedName>
    <definedName name="wrn.ANEXO0399.2_1" localSheetId="24" hidden="1">{#N/A,#N/A,FALSE,"ANEXO3 99 ERA";#N/A,#N/A,FALSE,"ANEXO3 99 UBÁ2";#N/A,#N/A,FALSE,"ANEXO3 99 DTU";#N/A,#N/A,FALSE,"ANEXO3 99 RDR";#N/A,#N/A,FALSE,"ANEXO3 99 UBÁ4";#N/A,#N/A,FALSE,"ANEXO3 99 UBÁ6"}</definedName>
    <definedName name="wrn.ANEXO0399.2_1" localSheetId="26" hidden="1">{#N/A,#N/A,FALSE,"ANEXO3 99 ERA";#N/A,#N/A,FALSE,"ANEXO3 99 UBÁ2";#N/A,#N/A,FALSE,"ANEXO3 99 DTU";#N/A,#N/A,FALSE,"ANEXO3 99 RDR";#N/A,#N/A,FALSE,"ANEXO3 99 UBÁ4";#N/A,#N/A,FALSE,"ANEXO3 99 UBÁ6"}</definedName>
    <definedName name="wrn.ANEXO0399.2_1" localSheetId="25" hidden="1">{#N/A,#N/A,FALSE,"ANEXO3 99 ERA";#N/A,#N/A,FALSE,"ANEXO3 99 UBÁ2";#N/A,#N/A,FALSE,"ANEXO3 99 DTU";#N/A,#N/A,FALSE,"ANEXO3 99 RDR";#N/A,#N/A,FALSE,"ANEXO3 99 UBÁ4";#N/A,#N/A,FALSE,"ANEXO3 99 UBÁ6"}</definedName>
    <definedName name="wrn.ANEXO0399.2_1" localSheetId="27" hidden="1">{#N/A,#N/A,FALSE,"ANEXO3 99 ERA";#N/A,#N/A,FALSE,"ANEXO3 99 UBÁ2";#N/A,#N/A,FALSE,"ANEXO3 99 DTU";#N/A,#N/A,FALSE,"ANEXO3 99 RDR";#N/A,#N/A,FALSE,"ANEXO3 99 UBÁ4";#N/A,#N/A,FALSE,"ANEXO3 99 UBÁ6"}</definedName>
    <definedName name="wrn.ANEXO0399.2_1" hidden="1">{#N/A,#N/A,FALSE,"ANEXO3 99 ERA";#N/A,#N/A,FALSE,"ANEXO3 99 UBÁ2";#N/A,#N/A,FALSE,"ANEXO3 99 DTU";#N/A,#N/A,FALSE,"ANEXO3 99 RDR";#N/A,#N/A,FALSE,"ANEXO3 99 UBÁ4";#N/A,#N/A,FALSE,"ANEXO3 99 UBÁ6"}</definedName>
    <definedName name="wrn.APLICAÇÃO." localSheetId="15" hidden="1">{#N/A,#N/A,FALSE,"CONTROLE"}</definedName>
    <definedName name="wrn.APLICAÇÃO." localSheetId="29" hidden="1">{#N/A,#N/A,FALSE,"CONTROLE"}</definedName>
    <definedName name="wrn.APLICAÇÃO." localSheetId="24" hidden="1">{#N/A,#N/A,FALSE,"CONTROLE"}</definedName>
    <definedName name="wrn.APLICAÇÃO." localSheetId="26" hidden="1">{#N/A,#N/A,FALSE,"CONTROLE"}</definedName>
    <definedName name="wrn.APLICAÇÃO." localSheetId="25" hidden="1">{#N/A,#N/A,FALSE,"CONTROLE"}</definedName>
    <definedName name="wrn.APLICAÇÃO." localSheetId="27" hidden="1">{#N/A,#N/A,FALSE,"CONTROLE"}</definedName>
    <definedName name="wrn.APLICAÇÃO." hidden="1">{#N/A,#N/A,FALSE,"CONTROLE"}</definedName>
    <definedName name="wrn.APLICAÇÃO._1" localSheetId="15" hidden="1">{#N/A,#N/A,FALSE,"CONTROLE"}</definedName>
    <definedName name="wrn.APLICAÇÃO._1" localSheetId="29" hidden="1">{#N/A,#N/A,FALSE,"CONTROLE"}</definedName>
    <definedName name="wrn.APLICAÇÃO._1" localSheetId="24" hidden="1">{#N/A,#N/A,FALSE,"CONTROLE"}</definedName>
    <definedName name="wrn.APLICAÇÃO._1" localSheetId="26" hidden="1">{#N/A,#N/A,FALSE,"CONTROLE"}</definedName>
    <definedName name="wrn.APLICAÇÃO._1" localSheetId="25" hidden="1">{#N/A,#N/A,FALSE,"CONTROLE"}</definedName>
    <definedName name="wrn.APLICAÇÃO._1" localSheetId="27" hidden="1">{#N/A,#N/A,FALSE,"CONTROLE"}</definedName>
    <definedName name="wrn.APLICAÇÃO._1" hidden="1">{#N/A,#N/A,FALSE,"CONTROLE"}</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DespesasPorArea." localSheetId="15" hidden="1">{"TotalGeralDespesasPorArea",#N/A,FALSE,"VinculosAccessEfetivo"}</definedName>
    <definedName name="wrn.DespesasPorArea." localSheetId="29" hidden="1">{"TotalGeralDespesasPorArea",#N/A,FALSE,"VinculosAccessEfetivo"}</definedName>
    <definedName name="wrn.DespesasPorArea." localSheetId="24" hidden="1">{"TotalGeralDespesasPorArea",#N/A,FALSE,"VinculosAccessEfetivo"}</definedName>
    <definedName name="wrn.DespesasPorArea." localSheetId="26" hidden="1">{"TotalGeralDespesasPorArea",#N/A,FALSE,"VinculosAccessEfetivo"}</definedName>
    <definedName name="wrn.DespesasPorArea." localSheetId="25" hidden="1">{"TotalGeralDespesasPorArea",#N/A,FALSE,"VinculosAccessEfetivo"}</definedName>
    <definedName name="wrn.DespesasPorArea." localSheetId="27" hidden="1">{"TotalGeralDespesasPorArea",#N/A,FALSE,"VinculosAccessEfetivo"}</definedName>
    <definedName name="wrn.DespesasPorArea." hidden="1">{"TotalGeralDespesasPorArea",#N/A,FALSE,"VinculosAccessEfetivo"}</definedName>
    <definedName name="wrn.DespesasPorArea._1" localSheetId="15" hidden="1">{"TotalGeralDespesasPorArea",#N/A,FALSE,"VinculosAccessEfetivo"}</definedName>
    <definedName name="wrn.DespesasPorArea._1" localSheetId="29" hidden="1">{"TotalGeralDespesasPorArea",#N/A,FALSE,"VinculosAccessEfetivo"}</definedName>
    <definedName name="wrn.DespesasPorArea._1" localSheetId="24" hidden="1">{"TotalGeralDespesasPorArea",#N/A,FALSE,"VinculosAccessEfetivo"}</definedName>
    <definedName name="wrn.DespesasPorArea._1" localSheetId="26" hidden="1">{"TotalGeralDespesasPorArea",#N/A,FALSE,"VinculosAccessEfetivo"}</definedName>
    <definedName name="wrn.DespesasPorArea._1" localSheetId="25" hidden="1">{"TotalGeralDespesasPorArea",#N/A,FALSE,"VinculosAccessEfetivo"}</definedName>
    <definedName name="wrn.DespesasPorArea._1" localSheetId="27" hidden="1">{"TotalGeralDespesasPorArea",#N/A,FALSE,"VinculosAccessEfetivo"}</definedName>
    <definedName name="wrn.DespesasPorArea._1" hidden="1">{"TotalGeralDespesasPorArea",#N/A,FALSE,"VinculosAccessEfetivo"}</definedName>
    <definedName name="wrn.forneci" localSheetId="15" hidden="1">{#N/A,#N/A,FALSE,"CONTROLE";#N/A,#N/A,FALSE,"CONTROLE"}</definedName>
    <definedName name="wrn.forneci" localSheetId="29" hidden="1">{#N/A,#N/A,FALSE,"CONTROLE";#N/A,#N/A,FALSE,"CONTROLE"}</definedName>
    <definedName name="wrn.forneci" localSheetId="24" hidden="1">{#N/A,#N/A,FALSE,"CONTROLE";#N/A,#N/A,FALSE,"CONTROLE"}</definedName>
    <definedName name="wrn.forneci" localSheetId="26" hidden="1">{#N/A,#N/A,FALSE,"CONTROLE";#N/A,#N/A,FALSE,"CONTROLE"}</definedName>
    <definedName name="wrn.forneci" localSheetId="25" hidden="1">{#N/A,#N/A,FALSE,"CONTROLE";#N/A,#N/A,FALSE,"CONTROLE"}</definedName>
    <definedName name="wrn.forneci" localSheetId="27" hidden="1">{#N/A,#N/A,FALSE,"CONTROLE";#N/A,#N/A,FALSE,"CONTROLE"}</definedName>
    <definedName name="wrn.forneci" hidden="1">{#N/A,#N/A,FALSE,"CONTROLE";#N/A,#N/A,FALSE,"CONTROLE"}</definedName>
    <definedName name="wrn.forneci_1" localSheetId="15" hidden="1">{#N/A,#N/A,FALSE,"CONTROLE";#N/A,#N/A,FALSE,"CONTROLE"}</definedName>
    <definedName name="wrn.forneci_1" localSheetId="29" hidden="1">{#N/A,#N/A,FALSE,"CONTROLE";#N/A,#N/A,FALSE,"CONTROLE"}</definedName>
    <definedName name="wrn.forneci_1" localSheetId="24" hidden="1">{#N/A,#N/A,FALSE,"CONTROLE";#N/A,#N/A,FALSE,"CONTROLE"}</definedName>
    <definedName name="wrn.forneci_1" localSheetId="26" hidden="1">{#N/A,#N/A,FALSE,"CONTROLE";#N/A,#N/A,FALSE,"CONTROLE"}</definedName>
    <definedName name="wrn.forneci_1" localSheetId="25" hidden="1">{#N/A,#N/A,FALSE,"CONTROLE";#N/A,#N/A,FALSE,"CONTROLE"}</definedName>
    <definedName name="wrn.forneci_1" localSheetId="27" hidden="1">{#N/A,#N/A,FALSE,"CONTROLE";#N/A,#N/A,FALSE,"CONTROLE"}</definedName>
    <definedName name="wrn.forneci_1" hidden="1">{#N/A,#N/A,FALSE,"CONTROLE";#N/A,#N/A,FALSE,"CONTROLE"}</definedName>
    <definedName name="wrn.INFMES." localSheetId="15" hidden="1">{#N/A,#N/A,FALSE,"ENERGIA";#N/A,#N/A,FALSE,"PERDIDAS";#N/A,#N/A,FALSE,"CLIENTES";#N/A,#N/A,FALSE,"ESTADO";#N/A,#N/A,FALSE,"TECNICA"}</definedName>
    <definedName name="wrn.INFMES." localSheetId="29" hidden="1">{#N/A,#N/A,FALSE,"ENERGIA";#N/A,#N/A,FALSE,"PERDIDAS";#N/A,#N/A,FALSE,"CLIENTES";#N/A,#N/A,FALSE,"ESTADO";#N/A,#N/A,FALSE,"TECNICA"}</definedName>
    <definedName name="wrn.INFMES." localSheetId="24" hidden="1">{#N/A,#N/A,FALSE,"ENERGIA";#N/A,#N/A,FALSE,"PERDIDAS";#N/A,#N/A,FALSE,"CLIENTES";#N/A,#N/A,FALSE,"ESTADO";#N/A,#N/A,FALSE,"TECNICA"}</definedName>
    <definedName name="wrn.INFMES." localSheetId="26" hidden="1">{#N/A,#N/A,FALSE,"ENERGIA";#N/A,#N/A,FALSE,"PERDIDAS";#N/A,#N/A,FALSE,"CLIENTES";#N/A,#N/A,FALSE,"ESTADO";#N/A,#N/A,FALSE,"TECNICA"}</definedName>
    <definedName name="wrn.INFMES." localSheetId="25" hidden="1">{#N/A,#N/A,FALSE,"ENERGIA";#N/A,#N/A,FALSE,"PERDIDAS";#N/A,#N/A,FALSE,"CLIENTES";#N/A,#N/A,FALSE,"ESTADO";#N/A,#N/A,FALSE,"TECNICA"}</definedName>
    <definedName name="wrn.INFMES." localSheetId="27" hidden="1">{#N/A,#N/A,FALSE,"ENERGIA";#N/A,#N/A,FALSE,"PERDIDAS";#N/A,#N/A,FALSE,"CLIENTES";#N/A,#N/A,FALSE,"ESTADO";#N/A,#N/A,FALSE,"TECNICA"}</definedName>
    <definedName name="wrn.INFMES." hidden="1">{#N/A,#N/A,FALSE,"ENERGIA";#N/A,#N/A,FALSE,"PERDIDAS";#N/A,#N/A,FALSE,"CLIENTES";#N/A,#N/A,FALSE,"ESTADO";#N/A,#N/A,FALSE,"TECNICA"}</definedName>
    <definedName name="wrn.INFMES._1" localSheetId="15" hidden="1">{#N/A,#N/A,FALSE,"ENERGIA";#N/A,#N/A,FALSE,"PERDIDAS";#N/A,#N/A,FALSE,"CLIENTES";#N/A,#N/A,FALSE,"ESTADO";#N/A,#N/A,FALSE,"TECNICA"}</definedName>
    <definedName name="wrn.INFMES._1" localSheetId="29" hidden="1">{#N/A,#N/A,FALSE,"ENERGIA";#N/A,#N/A,FALSE,"PERDIDAS";#N/A,#N/A,FALSE,"CLIENTES";#N/A,#N/A,FALSE,"ESTADO";#N/A,#N/A,FALSE,"TECNICA"}</definedName>
    <definedName name="wrn.INFMES._1" localSheetId="24" hidden="1">{#N/A,#N/A,FALSE,"ENERGIA";#N/A,#N/A,FALSE,"PERDIDAS";#N/A,#N/A,FALSE,"CLIENTES";#N/A,#N/A,FALSE,"ESTADO";#N/A,#N/A,FALSE,"TECNICA"}</definedName>
    <definedName name="wrn.INFMES._1" localSheetId="26" hidden="1">{#N/A,#N/A,FALSE,"ENERGIA";#N/A,#N/A,FALSE,"PERDIDAS";#N/A,#N/A,FALSE,"CLIENTES";#N/A,#N/A,FALSE,"ESTADO";#N/A,#N/A,FALSE,"TECNICA"}</definedName>
    <definedName name="wrn.INFMES._1" localSheetId="25" hidden="1">{#N/A,#N/A,FALSE,"ENERGIA";#N/A,#N/A,FALSE,"PERDIDAS";#N/A,#N/A,FALSE,"CLIENTES";#N/A,#N/A,FALSE,"ESTADO";#N/A,#N/A,FALSE,"TECNICA"}</definedName>
    <definedName name="wrn.INFMES._1" localSheetId="27" hidden="1">{#N/A,#N/A,FALSE,"ENERGIA";#N/A,#N/A,FALSE,"PERDIDAS";#N/A,#N/A,FALSE,"CLIENTES";#N/A,#N/A,FALSE,"ESTADO";#N/A,#N/A,FALSE,"TECNICA"}</definedName>
    <definedName name="wrn.INFMES._1" hidden="1">{#N/A,#N/A,FALSE,"ENERGIA";#N/A,#N/A,FALSE,"PERDIDAS";#N/A,#N/A,FALSE,"CLIENTES";#N/A,#N/A,FALSE,"ESTADO";#N/A,#N/A,FALSE,"TECNICA"}</definedName>
    <definedName name="wrn.INFMES._1_1" localSheetId="15" hidden="1">{#N/A,#N/A,FALSE,"ENERGIA";#N/A,#N/A,FALSE,"PERDIDAS";#N/A,#N/A,FALSE,"CLIENTES";#N/A,#N/A,FALSE,"ESTADO";#N/A,#N/A,FALSE,"TECNICA"}</definedName>
    <definedName name="wrn.INFMES._1_1" localSheetId="29" hidden="1">{#N/A,#N/A,FALSE,"ENERGIA";#N/A,#N/A,FALSE,"PERDIDAS";#N/A,#N/A,FALSE,"CLIENTES";#N/A,#N/A,FALSE,"ESTADO";#N/A,#N/A,FALSE,"TECNICA"}</definedName>
    <definedName name="wrn.INFMES._1_1" localSheetId="24" hidden="1">{#N/A,#N/A,FALSE,"ENERGIA";#N/A,#N/A,FALSE,"PERDIDAS";#N/A,#N/A,FALSE,"CLIENTES";#N/A,#N/A,FALSE,"ESTADO";#N/A,#N/A,FALSE,"TECNICA"}</definedName>
    <definedName name="wrn.INFMES._1_1" localSheetId="26" hidden="1">{#N/A,#N/A,FALSE,"ENERGIA";#N/A,#N/A,FALSE,"PERDIDAS";#N/A,#N/A,FALSE,"CLIENTES";#N/A,#N/A,FALSE,"ESTADO";#N/A,#N/A,FALSE,"TECNICA"}</definedName>
    <definedName name="wrn.INFMES._1_1" localSheetId="25" hidden="1">{#N/A,#N/A,FALSE,"ENERGIA";#N/A,#N/A,FALSE,"PERDIDAS";#N/A,#N/A,FALSE,"CLIENTES";#N/A,#N/A,FALSE,"ESTADO";#N/A,#N/A,FALSE,"TECNICA"}</definedName>
    <definedName name="wrn.INFMES._1_1" localSheetId="27" hidden="1">{#N/A,#N/A,FALSE,"ENERGIA";#N/A,#N/A,FALSE,"PERDIDAS";#N/A,#N/A,FALSE,"CLIENTES";#N/A,#N/A,FALSE,"ESTADO";#N/A,#N/A,FALSE,"TECNICA"}</definedName>
    <definedName name="wrn.INFMES._1_1" hidden="1">{#N/A,#N/A,FALSE,"ENERGIA";#N/A,#N/A,FALSE,"PERDIDAS";#N/A,#N/A,FALSE,"CLIENTES";#N/A,#N/A,FALSE,"ESTADO";#N/A,#N/A,FALSE,"TECNICA"}</definedName>
    <definedName name="wrn.INFMES._2" localSheetId="15" hidden="1">{#N/A,#N/A,FALSE,"ENERGIA";#N/A,#N/A,FALSE,"PERDIDAS";#N/A,#N/A,FALSE,"CLIENTES";#N/A,#N/A,FALSE,"ESTADO";#N/A,#N/A,FALSE,"TECNICA"}</definedName>
    <definedName name="wrn.INFMES._2" localSheetId="29" hidden="1">{#N/A,#N/A,FALSE,"ENERGIA";#N/A,#N/A,FALSE,"PERDIDAS";#N/A,#N/A,FALSE,"CLIENTES";#N/A,#N/A,FALSE,"ESTADO";#N/A,#N/A,FALSE,"TECNICA"}</definedName>
    <definedName name="wrn.INFMES._2" localSheetId="24" hidden="1">{#N/A,#N/A,FALSE,"ENERGIA";#N/A,#N/A,FALSE,"PERDIDAS";#N/A,#N/A,FALSE,"CLIENTES";#N/A,#N/A,FALSE,"ESTADO";#N/A,#N/A,FALSE,"TECNICA"}</definedName>
    <definedName name="wrn.INFMES._2" localSheetId="26" hidden="1">{#N/A,#N/A,FALSE,"ENERGIA";#N/A,#N/A,FALSE,"PERDIDAS";#N/A,#N/A,FALSE,"CLIENTES";#N/A,#N/A,FALSE,"ESTADO";#N/A,#N/A,FALSE,"TECNICA"}</definedName>
    <definedName name="wrn.INFMES._2" localSheetId="25" hidden="1">{#N/A,#N/A,FALSE,"ENERGIA";#N/A,#N/A,FALSE,"PERDIDAS";#N/A,#N/A,FALSE,"CLIENTES";#N/A,#N/A,FALSE,"ESTADO";#N/A,#N/A,FALSE,"TECNICA"}</definedName>
    <definedName name="wrn.INFMES._2" localSheetId="27" hidden="1">{#N/A,#N/A,FALSE,"ENERGIA";#N/A,#N/A,FALSE,"PERDIDAS";#N/A,#N/A,FALSE,"CLIENTES";#N/A,#N/A,FALSE,"ESTADO";#N/A,#N/A,FALSE,"TECNICA"}</definedName>
    <definedName name="wrn.INFMES._2" hidden="1">{#N/A,#N/A,FALSE,"ENERGIA";#N/A,#N/A,FALSE,"PERDIDAS";#N/A,#N/A,FALSE,"CLIENTES";#N/A,#N/A,FALSE,"ESTADO";#N/A,#N/A,FALSE,"TECNICA"}</definedName>
    <definedName name="wrn.MENSUAL." localSheetId="15" hidden="1">{#N/A,#N/A,FALSE,"LLAVE";#N/A,#N/A,FALSE,"EERR";#N/A,#N/A,FALSE,"ESP";#N/A,#N/A,FALSE,"EOAF";#N/A,#N/A,FALSE,"CASH";#N/A,#N/A,FALSE,"FINANZAS";#N/A,#N/A,FALSE,"DEUDA";#N/A,#N/A,FALSE,"INVERSION";#N/A,#N/A,FALSE,"PERSONAL"}</definedName>
    <definedName name="wrn.MENSUAL." localSheetId="29" hidden="1">{#N/A,#N/A,FALSE,"LLAVE";#N/A,#N/A,FALSE,"EERR";#N/A,#N/A,FALSE,"ESP";#N/A,#N/A,FALSE,"EOAF";#N/A,#N/A,FALSE,"CASH";#N/A,#N/A,FALSE,"FINANZAS";#N/A,#N/A,FALSE,"DEUDA";#N/A,#N/A,FALSE,"INVERSION";#N/A,#N/A,FALSE,"PERSONAL"}</definedName>
    <definedName name="wrn.MENSUAL." localSheetId="24" hidden="1">{#N/A,#N/A,FALSE,"LLAVE";#N/A,#N/A,FALSE,"EERR";#N/A,#N/A,FALSE,"ESP";#N/A,#N/A,FALSE,"EOAF";#N/A,#N/A,FALSE,"CASH";#N/A,#N/A,FALSE,"FINANZAS";#N/A,#N/A,FALSE,"DEUDA";#N/A,#N/A,FALSE,"INVERSION";#N/A,#N/A,FALSE,"PERSONAL"}</definedName>
    <definedName name="wrn.MENSUAL." localSheetId="26" hidden="1">{#N/A,#N/A,FALSE,"LLAVE";#N/A,#N/A,FALSE,"EERR";#N/A,#N/A,FALSE,"ESP";#N/A,#N/A,FALSE,"EOAF";#N/A,#N/A,FALSE,"CASH";#N/A,#N/A,FALSE,"FINANZAS";#N/A,#N/A,FALSE,"DEUDA";#N/A,#N/A,FALSE,"INVERSION";#N/A,#N/A,FALSE,"PERSONAL"}</definedName>
    <definedName name="wrn.MENSUAL." localSheetId="25" hidden="1">{#N/A,#N/A,FALSE,"LLAVE";#N/A,#N/A,FALSE,"EERR";#N/A,#N/A,FALSE,"ESP";#N/A,#N/A,FALSE,"EOAF";#N/A,#N/A,FALSE,"CASH";#N/A,#N/A,FALSE,"FINANZAS";#N/A,#N/A,FALSE,"DEUDA";#N/A,#N/A,FALSE,"INVERSION";#N/A,#N/A,FALSE,"PERSONAL"}</definedName>
    <definedName name="wrn.MENSUAL." localSheetId="27"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NSUAL._1" localSheetId="15" hidden="1">{#N/A,#N/A,FALSE,"LLAVE";#N/A,#N/A,FALSE,"EERR";#N/A,#N/A,FALSE,"ESP";#N/A,#N/A,FALSE,"EOAF";#N/A,#N/A,FALSE,"CASH";#N/A,#N/A,FALSE,"FINANZAS";#N/A,#N/A,FALSE,"DEUDA";#N/A,#N/A,FALSE,"INVERSION";#N/A,#N/A,FALSE,"PERSONAL"}</definedName>
    <definedName name="wrn.MENSUAL._1" localSheetId="29" hidden="1">{#N/A,#N/A,FALSE,"LLAVE";#N/A,#N/A,FALSE,"EERR";#N/A,#N/A,FALSE,"ESP";#N/A,#N/A,FALSE,"EOAF";#N/A,#N/A,FALSE,"CASH";#N/A,#N/A,FALSE,"FINANZAS";#N/A,#N/A,FALSE,"DEUDA";#N/A,#N/A,FALSE,"INVERSION";#N/A,#N/A,FALSE,"PERSONAL"}</definedName>
    <definedName name="wrn.MENSUAL._1" localSheetId="24" hidden="1">{#N/A,#N/A,FALSE,"LLAVE";#N/A,#N/A,FALSE,"EERR";#N/A,#N/A,FALSE,"ESP";#N/A,#N/A,FALSE,"EOAF";#N/A,#N/A,FALSE,"CASH";#N/A,#N/A,FALSE,"FINANZAS";#N/A,#N/A,FALSE,"DEUDA";#N/A,#N/A,FALSE,"INVERSION";#N/A,#N/A,FALSE,"PERSONAL"}</definedName>
    <definedName name="wrn.MENSUAL._1" localSheetId="26" hidden="1">{#N/A,#N/A,FALSE,"LLAVE";#N/A,#N/A,FALSE,"EERR";#N/A,#N/A,FALSE,"ESP";#N/A,#N/A,FALSE,"EOAF";#N/A,#N/A,FALSE,"CASH";#N/A,#N/A,FALSE,"FINANZAS";#N/A,#N/A,FALSE,"DEUDA";#N/A,#N/A,FALSE,"INVERSION";#N/A,#N/A,FALSE,"PERSONAL"}</definedName>
    <definedName name="wrn.MENSUAL._1" localSheetId="25" hidden="1">{#N/A,#N/A,FALSE,"LLAVE";#N/A,#N/A,FALSE,"EERR";#N/A,#N/A,FALSE,"ESP";#N/A,#N/A,FALSE,"EOAF";#N/A,#N/A,FALSE,"CASH";#N/A,#N/A,FALSE,"FINANZAS";#N/A,#N/A,FALSE,"DEUDA";#N/A,#N/A,FALSE,"INVERSION";#N/A,#N/A,FALSE,"PERSONAL"}</definedName>
    <definedName name="wrn.MENSUAL._1" localSheetId="27" hidden="1">{#N/A,#N/A,FALSE,"LLAVE";#N/A,#N/A,FALSE,"EERR";#N/A,#N/A,FALSE,"ESP";#N/A,#N/A,FALSE,"EOAF";#N/A,#N/A,FALSE,"CASH";#N/A,#N/A,FALSE,"FINANZAS";#N/A,#N/A,FALSE,"DEUDA";#N/A,#N/A,FALSE,"INVERSION";#N/A,#N/A,FALSE,"PERSONAL"}</definedName>
    <definedName name="wrn.MENSUAL._1" hidden="1">{#N/A,#N/A,FALSE,"LLAVE";#N/A,#N/A,FALSE,"EERR";#N/A,#N/A,FALSE,"ESP";#N/A,#N/A,FALSE,"EOAF";#N/A,#N/A,FALSE,"CASH";#N/A,#N/A,FALSE,"FINANZAS";#N/A,#N/A,FALSE,"DEUDA";#N/A,#N/A,FALSE,"INVERSION";#N/A,#N/A,FALSE,"PERSONAL"}</definedName>
    <definedName name="wrn.MENSUAL._1_1" localSheetId="15" hidden="1">{#N/A,#N/A,FALSE,"LLAVE";#N/A,#N/A,FALSE,"EERR";#N/A,#N/A,FALSE,"ESP";#N/A,#N/A,FALSE,"EOAF";#N/A,#N/A,FALSE,"CASH";#N/A,#N/A,FALSE,"FINANZAS";#N/A,#N/A,FALSE,"DEUDA";#N/A,#N/A,FALSE,"INVERSION";#N/A,#N/A,FALSE,"PERSONAL"}</definedName>
    <definedName name="wrn.MENSUAL._1_1" localSheetId="29" hidden="1">{#N/A,#N/A,FALSE,"LLAVE";#N/A,#N/A,FALSE,"EERR";#N/A,#N/A,FALSE,"ESP";#N/A,#N/A,FALSE,"EOAF";#N/A,#N/A,FALSE,"CASH";#N/A,#N/A,FALSE,"FINANZAS";#N/A,#N/A,FALSE,"DEUDA";#N/A,#N/A,FALSE,"INVERSION";#N/A,#N/A,FALSE,"PERSONAL"}</definedName>
    <definedName name="wrn.MENSUAL._1_1" localSheetId="24" hidden="1">{#N/A,#N/A,FALSE,"LLAVE";#N/A,#N/A,FALSE,"EERR";#N/A,#N/A,FALSE,"ESP";#N/A,#N/A,FALSE,"EOAF";#N/A,#N/A,FALSE,"CASH";#N/A,#N/A,FALSE,"FINANZAS";#N/A,#N/A,FALSE,"DEUDA";#N/A,#N/A,FALSE,"INVERSION";#N/A,#N/A,FALSE,"PERSONAL"}</definedName>
    <definedName name="wrn.MENSUAL._1_1" localSheetId="26" hidden="1">{#N/A,#N/A,FALSE,"LLAVE";#N/A,#N/A,FALSE,"EERR";#N/A,#N/A,FALSE,"ESP";#N/A,#N/A,FALSE,"EOAF";#N/A,#N/A,FALSE,"CASH";#N/A,#N/A,FALSE,"FINANZAS";#N/A,#N/A,FALSE,"DEUDA";#N/A,#N/A,FALSE,"INVERSION";#N/A,#N/A,FALSE,"PERSONAL"}</definedName>
    <definedName name="wrn.MENSUAL._1_1" localSheetId="25" hidden="1">{#N/A,#N/A,FALSE,"LLAVE";#N/A,#N/A,FALSE,"EERR";#N/A,#N/A,FALSE,"ESP";#N/A,#N/A,FALSE,"EOAF";#N/A,#N/A,FALSE,"CASH";#N/A,#N/A,FALSE,"FINANZAS";#N/A,#N/A,FALSE,"DEUDA";#N/A,#N/A,FALSE,"INVERSION";#N/A,#N/A,FALSE,"PERSONAL"}</definedName>
    <definedName name="wrn.MENSUAL._1_1" localSheetId="27" hidden="1">{#N/A,#N/A,FALSE,"LLAVE";#N/A,#N/A,FALSE,"EERR";#N/A,#N/A,FALSE,"ESP";#N/A,#N/A,FALSE,"EOAF";#N/A,#N/A,FALSE,"CASH";#N/A,#N/A,FALSE,"FINANZAS";#N/A,#N/A,FALSE,"DEUDA";#N/A,#N/A,FALSE,"INVERSION";#N/A,#N/A,FALSE,"PERSONAL"}</definedName>
    <definedName name="wrn.MENSUAL._1_1" hidden="1">{#N/A,#N/A,FALSE,"LLAVE";#N/A,#N/A,FALSE,"EERR";#N/A,#N/A,FALSE,"ESP";#N/A,#N/A,FALSE,"EOAF";#N/A,#N/A,FALSE,"CASH";#N/A,#N/A,FALSE,"FINANZAS";#N/A,#N/A,FALSE,"DEUDA";#N/A,#N/A,FALSE,"INVERSION";#N/A,#N/A,FALSE,"PERSONAL"}</definedName>
    <definedName name="wrn.MENSUAL._2" localSheetId="15" hidden="1">{#N/A,#N/A,FALSE,"LLAVE";#N/A,#N/A,FALSE,"EERR";#N/A,#N/A,FALSE,"ESP";#N/A,#N/A,FALSE,"EOAF";#N/A,#N/A,FALSE,"CASH";#N/A,#N/A,FALSE,"FINANZAS";#N/A,#N/A,FALSE,"DEUDA";#N/A,#N/A,FALSE,"INVERSION";#N/A,#N/A,FALSE,"PERSONAL"}</definedName>
    <definedName name="wrn.MENSUAL._2" localSheetId="29" hidden="1">{#N/A,#N/A,FALSE,"LLAVE";#N/A,#N/A,FALSE,"EERR";#N/A,#N/A,FALSE,"ESP";#N/A,#N/A,FALSE,"EOAF";#N/A,#N/A,FALSE,"CASH";#N/A,#N/A,FALSE,"FINANZAS";#N/A,#N/A,FALSE,"DEUDA";#N/A,#N/A,FALSE,"INVERSION";#N/A,#N/A,FALSE,"PERSONAL"}</definedName>
    <definedName name="wrn.MENSUAL._2" localSheetId="24" hidden="1">{#N/A,#N/A,FALSE,"LLAVE";#N/A,#N/A,FALSE,"EERR";#N/A,#N/A,FALSE,"ESP";#N/A,#N/A,FALSE,"EOAF";#N/A,#N/A,FALSE,"CASH";#N/A,#N/A,FALSE,"FINANZAS";#N/A,#N/A,FALSE,"DEUDA";#N/A,#N/A,FALSE,"INVERSION";#N/A,#N/A,FALSE,"PERSONAL"}</definedName>
    <definedName name="wrn.MENSUAL._2" localSheetId="26" hidden="1">{#N/A,#N/A,FALSE,"LLAVE";#N/A,#N/A,FALSE,"EERR";#N/A,#N/A,FALSE,"ESP";#N/A,#N/A,FALSE,"EOAF";#N/A,#N/A,FALSE,"CASH";#N/A,#N/A,FALSE,"FINANZAS";#N/A,#N/A,FALSE,"DEUDA";#N/A,#N/A,FALSE,"INVERSION";#N/A,#N/A,FALSE,"PERSONAL"}</definedName>
    <definedName name="wrn.MENSUAL._2" localSheetId="25" hidden="1">{#N/A,#N/A,FALSE,"LLAVE";#N/A,#N/A,FALSE,"EERR";#N/A,#N/A,FALSE,"ESP";#N/A,#N/A,FALSE,"EOAF";#N/A,#N/A,FALSE,"CASH";#N/A,#N/A,FALSE,"FINANZAS";#N/A,#N/A,FALSE,"DEUDA";#N/A,#N/A,FALSE,"INVERSION";#N/A,#N/A,FALSE,"PERSONAL"}</definedName>
    <definedName name="wrn.MENSUAL._2" localSheetId="27" hidden="1">{#N/A,#N/A,FALSE,"LLAVE";#N/A,#N/A,FALSE,"EERR";#N/A,#N/A,FALSE,"ESP";#N/A,#N/A,FALSE,"EOAF";#N/A,#N/A,FALSE,"CASH";#N/A,#N/A,FALSE,"FINANZAS";#N/A,#N/A,FALSE,"DEUDA";#N/A,#N/A,FALSE,"INVERSION";#N/A,#N/A,FALSE,"PERSONAL"}</definedName>
    <definedName name="wrn.MENSUAL._2" hidden="1">{#N/A,#N/A,FALSE,"LLAVE";#N/A,#N/A,FALSE,"EERR";#N/A,#N/A,FALSE,"ESP";#N/A,#N/A,FALSE,"EOAF";#N/A,#N/A,FALSE,"CASH";#N/A,#N/A,FALSE,"FINANZAS";#N/A,#N/A,FALSE,"DEUDA";#N/A,#N/A,FALSE,"INVERSION";#N/A,#N/A,FALSE,"PERSONAL"}</definedName>
    <definedName name="wrn.RELATORIO." localSheetId="15" hidden="1">{#N/A,#N/A,FALSE,"CONTROLE";#N/A,#N/A,FALSE,"CONTROLE"}</definedName>
    <definedName name="wrn.RELATORIO." localSheetId="29" hidden="1">{#N/A,#N/A,FALSE,"CONTROLE";#N/A,#N/A,FALSE,"CONTROLE"}</definedName>
    <definedName name="wrn.RELATORIO." localSheetId="24" hidden="1">{#N/A,#N/A,FALSE,"CONTROLE";#N/A,#N/A,FALSE,"CONTROLE"}</definedName>
    <definedName name="wrn.RELATORIO." localSheetId="26" hidden="1">{#N/A,#N/A,FALSE,"CONTROLE";#N/A,#N/A,FALSE,"CONTROLE"}</definedName>
    <definedName name="wrn.RELATORIO." localSheetId="25" hidden="1">{#N/A,#N/A,FALSE,"CONTROLE";#N/A,#N/A,FALSE,"CONTROLE"}</definedName>
    <definedName name="wrn.RELATORIO." localSheetId="27" hidden="1">{#N/A,#N/A,FALSE,"CONTROLE";#N/A,#N/A,FALSE,"CONTROLE"}</definedName>
    <definedName name="wrn.RELATORIO." hidden="1">{#N/A,#N/A,FALSE,"CONTROLE";#N/A,#N/A,FALSE,"CONTROLE"}</definedName>
    <definedName name="wrn.RELATORIO._1" localSheetId="15" hidden="1">{#N/A,#N/A,FALSE,"CONTROLE";#N/A,#N/A,FALSE,"CONTROLE"}</definedName>
    <definedName name="wrn.RELATORIO._1" localSheetId="29" hidden="1">{#N/A,#N/A,FALSE,"CONTROLE";#N/A,#N/A,FALSE,"CONTROLE"}</definedName>
    <definedName name="wrn.RELATORIO._1" localSheetId="24" hidden="1">{#N/A,#N/A,FALSE,"CONTROLE";#N/A,#N/A,FALSE,"CONTROLE"}</definedName>
    <definedName name="wrn.RELATORIO._1" localSheetId="26" hidden="1">{#N/A,#N/A,FALSE,"CONTROLE";#N/A,#N/A,FALSE,"CONTROLE"}</definedName>
    <definedName name="wrn.RELATORIO._1" localSheetId="25" hidden="1">{#N/A,#N/A,FALSE,"CONTROLE";#N/A,#N/A,FALSE,"CONTROLE"}</definedName>
    <definedName name="wrn.RELATORIO._1" localSheetId="27" hidden="1">{#N/A,#N/A,FALSE,"CONTROLE";#N/A,#N/A,FALSE,"CONTROLE"}</definedName>
    <definedName name="wrn.RELATORIO._1" hidden="1">{#N/A,#N/A,FALSE,"CONTROLE";#N/A,#N/A,FALSE,"CONTROLE"}</definedName>
    <definedName name="wrn.total." localSheetId="15" hidden="1">{#N/A,#N/A,TRUE,"SEST";#N/A,#N/A,TRUE,"indicadores ";#N/A,#N/A,TRUE,"FPI";#N/A,#N/A,TRUE,"USOS E FONTES";#N/A,#N/A,TRUE,"gráficos"}</definedName>
    <definedName name="wrn.total." localSheetId="29" hidden="1">{#N/A,#N/A,TRUE,"SEST";#N/A,#N/A,TRUE,"indicadores ";#N/A,#N/A,TRUE,"FPI";#N/A,#N/A,TRUE,"USOS E FONTES";#N/A,#N/A,TRUE,"gráficos"}</definedName>
    <definedName name="wrn.total." localSheetId="24" hidden="1">{#N/A,#N/A,TRUE,"SEST";#N/A,#N/A,TRUE,"indicadores ";#N/A,#N/A,TRUE,"FPI";#N/A,#N/A,TRUE,"USOS E FONTES";#N/A,#N/A,TRUE,"gráficos"}</definedName>
    <definedName name="wrn.total." localSheetId="26" hidden="1">{#N/A,#N/A,TRUE,"SEST";#N/A,#N/A,TRUE,"indicadores ";#N/A,#N/A,TRUE,"FPI";#N/A,#N/A,TRUE,"USOS E FONTES";#N/A,#N/A,TRUE,"gráficos"}</definedName>
    <definedName name="wrn.total." localSheetId="25" hidden="1">{#N/A,#N/A,TRUE,"SEST";#N/A,#N/A,TRUE,"indicadores ";#N/A,#N/A,TRUE,"FPI";#N/A,#N/A,TRUE,"USOS E FONTES";#N/A,#N/A,TRUE,"gráficos"}</definedName>
    <definedName name="wrn.total." localSheetId="27" hidden="1">{#N/A,#N/A,TRUE,"SEST";#N/A,#N/A,TRUE,"indicadores ";#N/A,#N/A,TRUE,"FPI";#N/A,#N/A,TRUE,"USOS E FONTES";#N/A,#N/A,TRUE,"gráficos"}</definedName>
    <definedName name="wrn.total." localSheetId="17" hidden="1">{#N/A,#N/A,TRUE,"SEST";#N/A,#N/A,TRUE,"indicadores ";#N/A,#N/A,TRUE,"FPI";#N/A,#N/A,TRUE,"USOS E FONTES";#N/A,#N/A,TRUE,"gráficos"}</definedName>
    <definedName name="wrn.total." hidden="1">{#N/A,#N/A,TRUE,"SEST";#N/A,#N/A,TRUE,"indicadores ";#N/A,#N/A,TRUE,"FPI";#N/A,#N/A,TRUE,"USOS E FONTES";#N/A,#N/A,TRUE,"gráficos"}</definedName>
    <definedName name="wrn.total._1" localSheetId="15" hidden="1">{#N/A,#N/A,TRUE,"SEST";#N/A,#N/A,TRUE,"indicadores ";#N/A,#N/A,TRUE,"FPI";#N/A,#N/A,TRUE,"USOS E FONTES";#N/A,#N/A,TRUE,"gráficos"}</definedName>
    <definedName name="wrn.total._1" localSheetId="29" hidden="1">{#N/A,#N/A,TRUE,"SEST";#N/A,#N/A,TRUE,"indicadores ";#N/A,#N/A,TRUE,"FPI";#N/A,#N/A,TRUE,"USOS E FONTES";#N/A,#N/A,TRUE,"gráficos"}</definedName>
    <definedName name="wrn.total._1" localSheetId="24" hidden="1">{#N/A,#N/A,TRUE,"SEST";#N/A,#N/A,TRUE,"indicadores ";#N/A,#N/A,TRUE,"FPI";#N/A,#N/A,TRUE,"USOS E FONTES";#N/A,#N/A,TRUE,"gráficos"}</definedName>
    <definedName name="wrn.total._1" localSheetId="26" hidden="1">{#N/A,#N/A,TRUE,"SEST";#N/A,#N/A,TRUE,"indicadores ";#N/A,#N/A,TRUE,"FPI";#N/A,#N/A,TRUE,"USOS E FONTES";#N/A,#N/A,TRUE,"gráficos"}</definedName>
    <definedName name="wrn.total._1" localSheetId="25" hidden="1">{#N/A,#N/A,TRUE,"SEST";#N/A,#N/A,TRUE,"indicadores ";#N/A,#N/A,TRUE,"FPI";#N/A,#N/A,TRUE,"USOS E FONTES";#N/A,#N/A,TRUE,"gráficos"}</definedName>
    <definedName name="wrn.total._1" localSheetId="27" hidden="1">{#N/A,#N/A,TRUE,"SEST";#N/A,#N/A,TRUE,"indicadores ";#N/A,#N/A,TRUE,"FPI";#N/A,#N/A,TRUE,"USOS E FONTES";#N/A,#N/A,TRUE,"gráficos"}</definedName>
    <definedName name="wrn.total._1" hidden="1">{#N/A,#N/A,TRUE,"SEST";#N/A,#N/A,TRUE,"indicadores ";#N/A,#N/A,TRUE,"FPI";#N/A,#N/A,TRUE,"USOS E FONTES";#N/A,#N/A,TRUE,"gráficos"}</definedName>
    <definedName name="wrn.total._1_1" localSheetId="15" hidden="1">{#N/A,#N/A,TRUE,"SEST";#N/A,#N/A,TRUE,"indicadores ";#N/A,#N/A,TRUE,"FPI";#N/A,#N/A,TRUE,"USOS E FONTES";#N/A,#N/A,TRUE,"gráficos"}</definedName>
    <definedName name="wrn.total._1_1" localSheetId="29" hidden="1">{#N/A,#N/A,TRUE,"SEST";#N/A,#N/A,TRUE,"indicadores ";#N/A,#N/A,TRUE,"FPI";#N/A,#N/A,TRUE,"USOS E FONTES";#N/A,#N/A,TRUE,"gráficos"}</definedName>
    <definedName name="wrn.total._1_1" localSheetId="24" hidden="1">{#N/A,#N/A,TRUE,"SEST";#N/A,#N/A,TRUE,"indicadores ";#N/A,#N/A,TRUE,"FPI";#N/A,#N/A,TRUE,"USOS E FONTES";#N/A,#N/A,TRUE,"gráficos"}</definedName>
    <definedName name="wrn.total._1_1" localSheetId="26" hidden="1">{#N/A,#N/A,TRUE,"SEST";#N/A,#N/A,TRUE,"indicadores ";#N/A,#N/A,TRUE,"FPI";#N/A,#N/A,TRUE,"USOS E FONTES";#N/A,#N/A,TRUE,"gráficos"}</definedName>
    <definedName name="wrn.total._1_1" localSheetId="25" hidden="1">{#N/A,#N/A,TRUE,"SEST";#N/A,#N/A,TRUE,"indicadores ";#N/A,#N/A,TRUE,"FPI";#N/A,#N/A,TRUE,"USOS E FONTES";#N/A,#N/A,TRUE,"gráficos"}</definedName>
    <definedName name="wrn.total._1_1" localSheetId="27" hidden="1">{#N/A,#N/A,TRUE,"SEST";#N/A,#N/A,TRUE,"indicadores ";#N/A,#N/A,TRUE,"FPI";#N/A,#N/A,TRUE,"USOS E FONTES";#N/A,#N/A,TRUE,"gráficos"}</definedName>
    <definedName name="wrn.total._1_1" hidden="1">{#N/A,#N/A,TRUE,"SEST";#N/A,#N/A,TRUE,"indicadores ";#N/A,#N/A,TRUE,"FPI";#N/A,#N/A,TRUE,"USOS E FONTES";#N/A,#N/A,TRUE,"gráficos"}</definedName>
    <definedName name="wrn.total._2" localSheetId="15" hidden="1">{#N/A,#N/A,TRUE,"SEST";#N/A,#N/A,TRUE,"indicadores ";#N/A,#N/A,TRUE,"FPI";#N/A,#N/A,TRUE,"USOS E FONTES";#N/A,#N/A,TRUE,"gráficos"}</definedName>
    <definedName name="wrn.total._2" localSheetId="29" hidden="1">{#N/A,#N/A,TRUE,"SEST";#N/A,#N/A,TRUE,"indicadores ";#N/A,#N/A,TRUE,"FPI";#N/A,#N/A,TRUE,"USOS E FONTES";#N/A,#N/A,TRUE,"gráficos"}</definedName>
    <definedName name="wrn.total._2" localSheetId="24" hidden="1">{#N/A,#N/A,TRUE,"SEST";#N/A,#N/A,TRUE,"indicadores ";#N/A,#N/A,TRUE,"FPI";#N/A,#N/A,TRUE,"USOS E FONTES";#N/A,#N/A,TRUE,"gráficos"}</definedName>
    <definedName name="wrn.total._2" localSheetId="26" hidden="1">{#N/A,#N/A,TRUE,"SEST";#N/A,#N/A,TRUE,"indicadores ";#N/A,#N/A,TRUE,"FPI";#N/A,#N/A,TRUE,"USOS E FONTES";#N/A,#N/A,TRUE,"gráficos"}</definedName>
    <definedName name="wrn.total._2" localSheetId="25" hidden="1">{#N/A,#N/A,TRUE,"SEST";#N/A,#N/A,TRUE,"indicadores ";#N/A,#N/A,TRUE,"FPI";#N/A,#N/A,TRUE,"USOS E FONTES";#N/A,#N/A,TRUE,"gráficos"}</definedName>
    <definedName name="wrn.total._2" localSheetId="27" hidden="1">{#N/A,#N/A,TRUE,"SEST";#N/A,#N/A,TRUE,"indicadores ";#N/A,#N/A,TRUE,"FPI";#N/A,#N/A,TRUE,"USOS E FONTES";#N/A,#N/A,TRUE,"gráficos"}</definedName>
    <definedName name="wrn.total._2" hidden="1">{#N/A,#N/A,TRUE,"SEST";#N/A,#N/A,TRUE,"indicadores ";#N/A,#N/A,TRUE,"FPI";#N/A,#N/A,TRUE,"USOS E FONTES";#N/A,#N/A,TRUE,"gráficos"}</definedName>
    <definedName name="ws" localSheetId="15" hidden="1">{#N/A,#N/A,FALSE,"LLAVE";#N/A,#N/A,FALSE,"EERR";#N/A,#N/A,FALSE,"ESP";#N/A,#N/A,FALSE,"EOAF";#N/A,#N/A,FALSE,"CASH";#N/A,#N/A,FALSE,"FINANZAS";#N/A,#N/A,FALSE,"DEUDA";#N/A,#N/A,FALSE,"INVERSION";#N/A,#N/A,FALSE,"PERSONAL"}</definedName>
    <definedName name="ws" localSheetId="29" hidden="1">{#N/A,#N/A,FALSE,"LLAVE";#N/A,#N/A,FALSE,"EERR";#N/A,#N/A,FALSE,"ESP";#N/A,#N/A,FALSE,"EOAF";#N/A,#N/A,FALSE,"CASH";#N/A,#N/A,FALSE,"FINANZAS";#N/A,#N/A,FALSE,"DEUDA";#N/A,#N/A,FALSE,"INVERSION";#N/A,#N/A,FALSE,"PERSONAL"}</definedName>
    <definedName name="ws" localSheetId="24" hidden="1">{#N/A,#N/A,FALSE,"LLAVE";#N/A,#N/A,FALSE,"EERR";#N/A,#N/A,FALSE,"ESP";#N/A,#N/A,FALSE,"EOAF";#N/A,#N/A,FALSE,"CASH";#N/A,#N/A,FALSE,"FINANZAS";#N/A,#N/A,FALSE,"DEUDA";#N/A,#N/A,FALSE,"INVERSION";#N/A,#N/A,FALSE,"PERSONAL"}</definedName>
    <definedName name="ws" localSheetId="26" hidden="1">{#N/A,#N/A,FALSE,"LLAVE";#N/A,#N/A,FALSE,"EERR";#N/A,#N/A,FALSE,"ESP";#N/A,#N/A,FALSE,"EOAF";#N/A,#N/A,FALSE,"CASH";#N/A,#N/A,FALSE,"FINANZAS";#N/A,#N/A,FALSE,"DEUDA";#N/A,#N/A,FALSE,"INVERSION";#N/A,#N/A,FALSE,"PERSONAL"}</definedName>
    <definedName name="ws" localSheetId="25" hidden="1">{#N/A,#N/A,FALSE,"LLAVE";#N/A,#N/A,FALSE,"EERR";#N/A,#N/A,FALSE,"ESP";#N/A,#N/A,FALSE,"EOAF";#N/A,#N/A,FALSE,"CASH";#N/A,#N/A,FALSE,"FINANZAS";#N/A,#N/A,FALSE,"DEUDA";#N/A,#N/A,FALSE,"INVERSION";#N/A,#N/A,FALSE,"PERSONAL"}</definedName>
    <definedName name="ws" localSheetId="27"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_1" localSheetId="15" hidden="1">{#N/A,#N/A,FALSE,"LLAVE";#N/A,#N/A,FALSE,"EERR";#N/A,#N/A,FALSE,"ESP";#N/A,#N/A,FALSE,"EOAF";#N/A,#N/A,FALSE,"CASH";#N/A,#N/A,FALSE,"FINANZAS";#N/A,#N/A,FALSE,"DEUDA";#N/A,#N/A,FALSE,"INVERSION";#N/A,#N/A,FALSE,"PERSONAL"}</definedName>
    <definedName name="ws_1" localSheetId="29" hidden="1">{#N/A,#N/A,FALSE,"LLAVE";#N/A,#N/A,FALSE,"EERR";#N/A,#N/A,FALSE,"ESP";#N/A,#N/A,FALSE,"EOAF";#N/A,#N/A,FALSE,"CASH";#N/A,#N/A,FALSE,"FINANZAS";#N/A,#N/A,FALSE,"DEUDA";#N/A,#N/A,FALSE,"INVERSION";#N/A,#N/A,FALSE,"PERSONAL"}</definedName>
    <definedName name="ws_1" localSheetId="24" hidden="1">{#N/A,#N/A,FALSE,"LLAVE";#N/A,#N/A,FALSE,"EERR";#N/A,#N/A,FALSE,"ESP";#N/A,#N/A,FALSE,"EOAF";#N/A,#N/A,FALSE,"CASH";#N/A,#N/A,FALSE,"FINANZAS";#N/A,#N/A,FALSE,"DEUDA";#N/A,#N/A,FALSE,"INVERSION";#N/A,#N/A,FALSE,"PERSONAL"}</definedName>
    <definedName name="ws_1" localSheetId="26" hidden="1">{#N/A,#N/A,FALSE,"LLAVE";#N/A,#N/A,FALSE,"EERR";#N/A,#N/A,FALSE,"ESP";#N/A,#N/A,FALSE,"EOAF";#N/A,#N/A,FALSE,"CASH";#N/A,#N/A,FALSE,"FINANZAS";#N/A,#N/A,FALSE,"DEUDA";#N/A,#N/A,FALSE,"INVERSION";#N/A,#N/A,FALSE,"PERSONAL"}</definedName>
    <definedName name="ws_1" localSheetId="25" hidden="1">{#N/A,#N/A,FALSE,"LLAVE";#N/A,#N/A,FALSE,"EERR";#N/A,#N/A,FALSE,"ESP";#N/A,#N/A,FALSE,"EOAF";#N/A,#N/A,FALSE,"CASH";#N/A,#N/A,FALSE,"FINANZAS";#N/A,#N/A,FALSE,"DEUDA";#N/A,#N/A,FALSE,"INVERSION";#N/A,#N/A,FALSE,"PERSONAL"}</definedName>
    <definedName name="ws_1" localSheetId="27" hidden="1">{#N/A,#N/A,FALSE,"LLAVE";#N/A,#N/A,FALSE,"EERR";#N/A,#N/A,FALSE,"ESP";#N/A,#N/A,FALSE,"EOAF";#N/A,#N/A,FALSE,"CASH";#N/A,#N/A,FALSE,"FINANZAS";#N/A,#N/A,FALSE,"DEUDA";#N/A,#N/A,FALSE,"INVERSION";#N/A,#N/A,FALSE,"PERSONAL"}</definedName>
    <definedName name="ws_1" hidden="1">{#N/A,#N/A,FALSE,"LLAVE";#N/A,#N/A,FALSE,"EERR";#N/A,#N/A,FALSE,"ESP";#N/A,#N/A,FALSE,"EOAF";#N/A,#N/A,FALSE,"CASH";#N/A,#N/A,FALSE,"FINANZAS";#N/A,#N/A,FALSE,"DEUDA";#N/A,#N/A,FALSE,"INVERSION";#N/A,#N/A,FALSE,"PERSONAL"}</definedName>
    <definedName name="ws_1_1" localSheetId="15" hidden="1">{#N/A,#N/A,FALSE,"LLAVE";#N/A,#N/A,FALSE,"EERR";#N/A,#N/A,FALSE,"ESP";#N/A,#N/A,FALSE,"EOAF";#N/A,#N/A,FALSE,"CASH";#N/A,#N/A,FALSE,"FINANZAS";#N/A,#N/A,FALSE,"DEUDA";#N/A,#N/A,FALSE,"INVERSION";#N/A,#N/A,FALSE,"PERSONAL"}</definedName>
    <definedName name="ws_1_1" localSheetId="29" hidden="1">{#N/A,#N/A,FALSE,"LLAVE";#N/A,#N/A,FALSE,"EERR";#N/A,#N/A,FALSE,"ESP";#N/A,#N/A,FALSE,"EOAF";#N/A,#N/A,FALSE,"CASH";#N/A,#N/A,FALSE,"FINANZAS";#N/A,#N/A,FALSE,"DEUDA";#N/A,#N/A,FALSE,"INVERSION";#N/A,#N/A,FALSE,"PERSONAL"}</definedName>
    <definedName name="ws_1_1" localSheetId="24" hidden="1">{#N/A,#N/A,FALSE,"LLAVE";#N/A,#N/A,FALSE,"EERR";#N/A,#N/A,FALSE,"ESP";#N/A,#N/A,FALSE,"EOAF";#N/A,#N/A,FALSE,"CASH";#N/A,#N/A,FALSE,"FINANZAS";#N/A,#N/A,FALSE,"DEUDA";#N/A,#N/A,FALSE,"INVERSION";#N/A,#N/A,FALSE,"PERSONAL"}</definedName>
    <definedName name="ws_1_1" localSheetId="26" hidden="1">{#N/A,#N/A,FALSE,"LLAVE";#N/A,#N/A,FALSE,"EERR";#N/A,#N/A,FALSE,"ESP";#N/A,#N/A,FALSE,"EOAF";#N/A,#N/A,FALSE,"CASH";#N/A,#N/A,FALSE,"FINANZAS";#N/A,#N/A,FALSE,"DEUDA";#N/A,#N/A,FALSE,"INVERSION";#N/A,#N/A,FALSE,"PERSONAL"}</definedName>
    <definedName name="ws_1_1" localSheetId="25" hidden="1">{#N/A,#N/A,FALSE,"LLAVE";#N/A,#N/A,FALSE,"EERR";#N/A,#N/A,FALSE,"ESP";#N/A,#N/A,FALSE,"EOAF";#N/A,#N/A,FALSE,"CASH";#N/A,#N/A,FALSE,"FINANZAS";#N/A,#N/A,FALSE,"DEUDA";#N/A,#N/A,FALSE,"INVERSION";#N/A,#N/A,FALSE,"PERSONAL"}</definedName>
    <definedName name="ws_1_1" localSheetId="27" hidden="1">{#N/A,#N/A,FALSE,"LLAVE";#N/A,#N/A,FALSE,"EERR";#N/A,#N/A,FALSE,"ESP";#N/A,#N/A,FALSE,"EOAF";#N/A,#N/A,FALSE,"CASH";#N/A,#N/A,FALSE,"FINANZAS";#N/A,#N/A,FALSE,"DEUDA";#N/A,#N/A,FALSE,"INVERSION";#N/A,#N/A,FALSE,"PERSONAL"}</definedName>
    <definedName name="ws_1_1" hidden="1">{#N/A,#N/A,FALSE,"LLAVE";#N/A,#N/A,FALSE,"EERR";#N/A,#N/A,FALSE,"ESP";#N/A,#N/A,FALSE,"EOAF";#N/A,#N/A,FALSE,"CASH";#N/A,#N/A,FALSE,"FINANZAS";#N/A,#N/A,FALSE,"DEUDA";#N/A,#N/A,FALSE,"INVERSION";#N/A,#N/A,FALSE,"PERSONAL"}</definedName>
    <definedName name="ws_2" localSheetId="15" hidden="1">{#N/A,#N/A,FALSE,"LLAVE";#N/A,#N/A,FALSE,"EERR";#N/A,#N/A,FALSE,"ESP";#N/A,#N/A,FALSE,"EOAF";#N/A,#N/A,FALSE,"CASH";#N/A,#N/A,FALSE,"FINANZAS";#N/A,#N/A,FALSE,"DEUDA";#N/A,#N/A,FALSE,"INVERSION";#N/A,#N/A,FALSE,"PERSONAL"}</definedName>
    <definedName name="ws_2" localSheetId="29" hidden="1">{#N/A,#N/A,FALSE,"LLAVE";#N/A,#N/A,FALSE,"EERR";#N/A,#N/A,FALSE,"ESP";#N/A,#N/A,FALSE,"EOAF";#N/A,#N/A,FALSE,"CASH";#N/A,#N/A,FALSE,"FINANZAS";#N/A,#N/A,FALSE,"DEUDA";#N/A,#N/A,FALSE,"INVERSION";#N/A,#N/A,FALSE,"PERSONAL"}</definedName>
    <definedName name="ws_2" localSheetId="24" hidden="1">{#N/A,#N/A,FALSE,"LLAVE";#N/A,#N/A,FALSE,"EERR";#N/A,#N/A,FALSE,"ESP";#N/A,#N/A,FALSE,"EOAF";#N/A,#N/A,FALSE,"CASH";#N/A,#N/A,FALSE,"FINANZAS";#N/A,#N/A,FALSE,"DEUDA";#N/A,#N/A,FALSE,"INVERSION";#N/A,#N/A,FALSE,"PERSONAL"}</definedName>
    <definedName name="ws_2" localSheetId="26" hidden="1">{#N/A,#N/A,FALSE,"LLAVE";#N/A,#N/A,FALSE,"EERR";#N/A,#N/A,FALSE,"ESP";#N/A,#N/A,FALSE,"EOAF";#N/A,#N/A,FALSE,"CASH";#N/A,#N/A,FALSE,"FINANZAS";#N/A,#N/A,FALSE,"DEUDA";#N/A,#N/A,FALSE,"INVERSION";#N/A,#N/A,FALSE,"PERSONAL"}</definedName>
    <definedName name="ws_2" localSheetId="25" hidden="1">{#N/A,#N/A,FALSE,"LLAVE";#N/A,#N/A,FALSE,"EERR";#N/A,#N/A,FALSE,"ESP";#N/A,#N/A,FALSE,"EOAF";#N/A,#N/A,FALSE,"CASH";#N/A,#N/A,FALSE,"FINANZAS";#N/A,#N/A,FALSE,"DEUDA";#N/A,#N/A,FALSE,"INVERSION";#N/A,#N/A,FALSE,"PERSONAL"}</definedName>
    <definedName name="ws_2" localSheetId="27" hidden="1">{#N/A,#N/A,FALSE,"LLAVE";#N/A,#N/A,FALSE,"EERR";#N/A,#N/A,FALSE,"ESP";#N/A,#N/A,FALSE,"EOAF";#N/A,#N/A,FALSE,"CASH";#N/A,#N/A,FALSE,"FINANZAS";#N/A,#N/A,FALSE,"DEUDA";#N/A,#N/A,FALSE,"INVERSION";#N/A,#N/A,FALSE,"PERSONAL"}</definedName>
    <definedName name="ws_2" hidden="1">{#N/A,#N/A,FALSE,"LLAVE";#N/A,#N/A,FALSE,"EERR";#N/A,#N/A,FALSE,"ESP";#N/A,#N/A,FALSE,"EOAF";#N/A,#N/A,FALSE,"CASH";#N/A,#N/A,FALSE,"FINANZAS";#N/A,#N/A,FALSE,"DEUDA";#N/A,#N/A,FALSE,"INVERSION";#N/A,#N/A,FALSE,"PERSONAL"}</definedName>
    <definedName name="ww_1" localSheetId="15" hidden="1">{#N/A,#N/A,FALSE,"CONTROLE"}</definedName>
    <definedName name="ww_1" localSheetId="29" hidden="1">{#N/A,#N/A,FALSE,"CONTROLE"}</definedName>
    <definedName name="ww_1" localSheetId="24" hidden="1">{#N/A,#N/A,FALSE,"CONTROLE"}</definedName>
    <definedName name="ww_1" localSheetId="26" hidden="1">{#N/A,#N/A,FALSE,"CONTROLE"}</definedName>
    <definedName name="ww_1" localSheetId="25" hidden="1">{#N/A,#N/A,FALSE,"CONTROLE"}</definedName>
    <definedName name="ww_1" localSheetId="27" hidden="1">{#N/A,#N/A,FALSE,"CONTROLE"}</definedName>
    <definedName name="ww_1" hidden="1">{#N/A,#N/A,FALSE,"CONTROLE"}</definedName>
    <definedName name="www" localSheetId="15" hidden="1">{#N/A,#N/A,FALSE,"CONTROLE";#N/A,#N/A,FALSE,"CONTROLE"}</definedName>
    <definedName name="www" localSheetId="29" hidden="1">{#N/A,#N/A,FALSE,"CONTROLE";#N/A,#N/A,FALSE,"CONTROLE"}</definedName>
    <definedName name="www" localSheetId="24" hidden="1">{#N/A,#N/A,FALSE,"CONTROLE";#N/A,#N/A,FALSE,"CONTROLE"}</definedName>
    <definedName name="www" localSheetId="26" hidden="1">{#N/A,#N/A,FALSE,"CONTROLE";#N/A,#N/A,FALSE,"CONTROLE"}</definedName>
    <definedName name="www" localSheetId="25" hidden="1">{#N/A,#N/A,FALSE,"CONTROLE";#N/A,#N/A,FALSE,"CONTROLE"}</definedName>
    <definedName name="www" localSheetId="27" hidden="1">{#N/A,#N/A,FALSE,"CONTROLE";#N/A,#N/A,FALSE,"CONTROLE"}</definedName>
    <definedName name="www" hidden="1">{#N/A,#N/A,FALSE,"CONTROLE";#N/A,#N/A,FALSE,"CONTROLE"}</definedName>
    <definedName name="www_1" localSheetId="15" hidden="1">{#N/A,#N/A,FALSE,"CONTROLE";#N/A,#N/A,FALSE,"CONTROLE"}</definedName>
    <definedName name="www_1" localSheetId="29" hidden="1">{#N/A,#N/A,FALSE,"CONTROLE";#N/A,#N/A,FALSE,"CONTROLE"}</definedName>
    <definedName name="www_1" localSheetId="24" hidden="1">{#N/A,#N/A,FALSE,"CONTROLE";#N/A,#N/A,FALSE,"CONTROLE"}</definedName>
    <definedName name="www_1" localSheetId="26" hidden="1">{#N/A,#N/A,FALSE,"CONTROLE";#N/A,#N/A,FALSE,"CONTROLE"}</definedName>
    <definedName name="www_1" localSheetId="25" hidden="1">{#N/A,#N/A,FALSE,"CONTROLE";#N/A,#N/A,FALSE,"CONTROLE"}</definedName>
    <definedName name="www_1" localSheetId="27" hidden="1">{#N/A,#N/A,FALSE,"CONTROLE";#N/A,#N/A,FALSE,"CONTROLE"}</definedName>
    <definedName name="www_1" hidden="1">{#N/A,#N/A,FALSE,"CONTROLE";#N/A,#N/A,FALSE,"CONTROLE"}</definedName>
    <definedName name="wwww" localSheetId="15" hidden="1">{#N/A,#N/A,FALSE,"CONTROLE"}</definedName>
    <definedName name="wwww" localSheetId="29" hidden="1">{#N/A,#N/A,FALSE,"CONTROLE"}</definedName>
    <definedName name="wwww" localSheetId="24" hidden="1">{#N/A,#N/A,FALSE,"CONTROLE"}</definedName>
    <definedName name="wwww" localSheetId="26" hidden="1">{#N/A,#N/A,FALSE,"CONTROLE"}</definedName>
    <definedName name="wwww" localSheetId="25" hidden="1">{#N/A,#N/A,FALSE,"CONTROLE"}</definedName>
    <definedName name="wwww" localSheetId="27" hidden="1">{#N/A,#N/A,FALSE,"CONTROLE"}</definedName>
    <definedName name="wwww" hidden="1">{#N/A,#N/A,FALSE,"CONTROLE"}</definedName>
    <definedName name="wwww_1" localSheetId="15" hidden="1">{#N/A,#N/A,FALSE,"CONTROLE"}</definedName>
    <definedName name="wwww_1" localSheetId="29" hidden="1">{#N/A,#N/A,FALSE,"CONTROLE"}</definedName>
    <definedName name="wwww_1" localSheetId="24" hidden="1">{#N/A,#N/A,FALSE,"CONTROLE"}</definedName>
    <definedName name="wwww_1" localSheetId="26" hidden="1">{#N/A,#N/A,FALSE,"CONTROLE"}</definedName>
    <definedName name="wwww_1" localSheetId="25" hidden="1">{#N/A,#N/A,FALSE,"CONTROLE"}</definedName>
    <definedName name="wwww_1" localSheetId="27" hidden="1">{#N/A,#N/A,FALSE,"CONTROLE"}</definedName>
    <definedName name="wwww_1" hidden="1">{#N/A,#N/A,FALSE,"CONTROLE"}</definedName>
    <definedName name="wwwwww" localSheetId="15" hidden="1">{#N/A,#N/A,FALSE,"CONTROLE";#N/A,#N/A,FALSE,"CONTROLE"}</definedName>
    <definedName name="wwwwww" localSheetId="29" hidden="1">{#N/A,#N/A,FALSE,"CONTROLE";#N/A,#N/A,FALSE,"CONTROLE"}</definedName>
    <definedName name="wwwwww" localSheetId="24" hidden="1">{#N/A,#N/A,FALSE,"CONTROLE";#N/A,#N/A,FALSE,"CONTROLE"}</definedName>
    <definedName name="wwwwww" localSheetId="26" hidden="1">{#N/A,#N/A,FALSE,"CONTROLE";#N/A,#N/A,FALSE,"CONTROLE"}</definedName>
    <definedName name="wwwwww" localSheetId="25" hidden="1">{#N/A,#N/A,FALSE,"CONTROLE";#N/A,#N/A,FALSE,"CONTROLE"}</definedName>
    <definedName name="wwwwww" localSheetId="27" hidden="1">{#N/A,#N/A,FALSE,"CONTROLE";#N/A,#N/A,FALSE,"CONTROLE"}</definedName>
    <definedName name="wwwwww" hidden="1">{#N/A,#N/A,FALSE,"CONTROLE";#N/A,#N/A,FALSE,"CONTROLE"}</definedName>
    <definedName name="wwwwww_1" localSheetId="15" hidden="1">{#N/A,#N/A,FALSE,"CONTROLE";#N/A,#N/A,FALSE,"CONTROLE"}</definedName>
    <definedName name="wwwwww_1" localSheetId="29" hidden="1">{#N/A,#N/A,FALSE,"CONTROLE";#N/A,#N/A,FALSE,"CONTROLE"}</definedName>
    <definedName name="wwwwww_1" localSheetId="24" hidden="1">{#N/A,#N/A,FALSE,"CONTROLE";#N/A,#N/A,FALSE,"CONTROLE"}</definedName>
    <definedName name="wwwwww_1" localSheetId="26" hidden="1">{#N/A,#N/A,FALSE,"CONTROLE";#N/A,#N/A,FALSE,"CONTROLE"}</definedName>
    <definedName name="wwwwww_1" localSheetId="25" hidden="1">{#N/A,#N/A,FALSE,"CONTROLE";#N/A,#N/A,FALSE,"CONTROLE"}</definedName>
    <definedName name="wwwwww_1" localSheetId="27" hidden="1">{#N/A,#N/A,FALSE,"CONTROLE";#N/A,#N/A,FALSE,"CONTROLE"}</definedName>
    <definedName name="wwwwww_1" hidden="1">{#N/A,#N/A,FALSE,"CONTROLE";#N/A,#N/A,FALSE,"CONTROLE"}</definedName>
    <definedName name="wwwwwww" localSheetId="15" hidden="1">{#N/A,#N/A,FALSE,"CONTROLE"}</definedName>
    <definedName name="wwwwwww" localSheetId="29" hidden="1">{#N/A,#N/A,FALSE,"CONTROLE"}</definedName>
    <definedName name="wwwwwww" localSheetId="24" hidden="1">{#N/A,#N/A,FALSE,"CONTROLE"}</definedName>
    <definedName name="wwwwwww" localSheetId="26" hidden="1">{#N/A,#N/A,FALSE,"CONTROLE"}</definedName>
    <definedName name="wwwwwww" localSheetId="25" hidden="1">{#N/A,#N/A,FALSE,"CONTROLE"}</definedName>
    <definedName name="wwwwwww" localSheetId="27" hidden="1">{#N/A,#N/A,FALSE,"CONTROLE"}</definedName>
    <definedName name="wwwwwww" hidden="1">{#N/A,#N/A,FALSE,"CONTROLE"}</definedName>
    <definedName name="wwwwwww_1" localSheetId="15" hidden="1">{#N/A,#N/A,FALSE,"CONTROLE"}</definedName>
    <definedName name="wwwwwww_1" localSheetId="29" hidden="1">{#N/A,#N/A,FALSE,"CONTROLE"}</definedName>
    <definedName name="wwwwwww_1" localSheetId="24" hidden="1">{#N/A,#N/A,FALSE,"CONTROLE"}</definedName>
    <definedName name="wwwwwww_1" localSheetId="26" hidden="1">{#N/A,#N/A,FALSE,"CONTROLE"}</definedName>
    <definedName name="wwwwwww_1" localSheetId="25" hidden="1">{#N/A,#N/A,FALSE,"CONTROLE"}</definedName>
    <definedName name="wwwwwww_1" localSheetId="27" hidden="1">{#N/A,#N/A,FALSE,"CONTROLE"}</definedName>
    <definedName name="wwwwwww_1" hidden="1">{#N/A,#N/A,FALSE,"CONTROLE"}</definedName>
    <definedName name="wwwwwwwwwwww" localSheetId="15" hidden="1">{#N/A,#N/A,FALSE,"CONTROLE"}</definedName>
    <definedName name="wwwwwwwwwwww" localSheetId="29" hidden="1">{#N/A,#N/A,FALSE,"CONTROLE"}</definedName>
    <definedName name="wwwwwwwwwwww" localSheetId="24" hidden="1">{#N/A,#N/A,FALSE,"CONTROLE"}</definedName>
    <definedName name="wwwwwwwwwwww" localSheetId="26" hidden="1">{#N/A,#N/A,FALSE,"CONTROLE"}</definedName>
    <definedName name="wwwwwwwwwwww" localSheetId="25" hidden="1">{#N/A,#N/A,FALSE,"CONTROLE"}</definedName>
    <definedName name="wwwwwwwwwwww" localSheetId="27" hidden="1">{#N/A,#N/A,FALSE,"CONTROLE"}</definedName>
    <definedName name="wwwwwwwwwwww" hidden="1">{#N/A,#N/A,FALSE,"CONTROLE"}</definedName>
    <definedName name="wwwwwwwwwwww_1" localSheetId="15" hidden="1">{#N/A,#N/A,FALSE,"CONTROLE"}</definedName>
    <definedName name="wwwwwwwwwwww_1" localSheetId="29" hidden="1">{#N/A,#N/A,FALSE,"CONTROLE"}</definedName>
    <definedName name="wwwwwwwwwwww_1" localSheetId="24" hidden="1">{#N/A,#N/A,FALSE,"CONTROLE"}</definedName>
    <definedName name="wwwwwwwwwwww_1" localSheetId="26" hidden="1">{#N/A,#N/A,FALSE,"CONTROLE"}</definedName>
    <definedName name="wwwwwwwwwwww_1" localSheetId="25" hidden="1">{#N/A,#N/A,FALSE,"CONTROLE"}</definedName>
    <definedName name="wwwwwwwwwwww_1" localSheetId="27" hidden="1">{#N/A,#N/A,FALSE,"CONTROLE"}</definedName>
    <definedName name="wwwwwwwwwwww_1" hidden="1">{#N/A,#N/A,FALSE,"CONTROLE"}</definedName>
    <definedName name="wwwwwwwwwwwwwwwwwww" localSheetId="29">[1]ATIVO!#REF!</definedName>
    <definedName name="wwwwwwwwwwwwwwwwwww" localSheetId="24">#REF!</definedName>
    <definedName name="wwwwwwwwwwwwwwwwwww" localSheetId="26">#REF!</definedName>
    <definedName name="wwwwwwwwwwwwwwwwwww" localSheetId="25">#REF!</definedName>
    <definedName name="wwwwwwwwwwwwwwwwwww" localSheetId="27">#REF!</definedName>
    <definedName name="wwwwwwwwwwwwwwwwwww">[1]ATIVO!#REF!</definedName>
    <definedName name="XREF_COLUMN_1" localSheetId="15" hidden="1">#REF!</definedName>
    <definedName name="XREF_COLUMN_1" localSheetId="29" hidden="1">#REF!</definedName>
    <definedName name="XREF_COLUMN_1" localSheetId="24" hidden="1">#REF!</definedName>
    <definedName name="XREF_COLUMN_1" localSheetId="26" hidden="1">#REF!</definedName>
    <definedName name="XREF_COLUMN_1" localSheetId="25" hidden="1">#REF!</definedName>
    <definedName name="XREF_COLUMN_1" localSheetId="27" hidden="1">#REF!</definedName>
    <definedName name="XREF_COLUMN_1" hidden="1">#REF!</definedName>
    <definedName name="XREF_COLUMN_10" localSheetId="15" hidden="1">#REF!</definedName>
    <definedName name="XREF_COLUMN_10" localSheetId="29" hidden="1">#REF!</definedName>
    <definedName name="XREF_COLUMN_10" localSheetId="24" hidden="1">#REF!</definedName>
    <definedName name="XREF_COLUMN_10" localSheetId="26" hidden="1">#REF!</definedName>
    <definedName name="XREF_COLUMN_10" localSheetId="25" hidden="1">#REF!</definedName>
    <definedName name="XREF_COLUMN_10" localSheetId="27" hidden="1">#REF!</definedName>
    <definedName name="XREF_COLUMN_10" hidden="1">#REF!</definedName>
    <definedName name="XREF_COLUMN_11" localSheetId="15" hidden="1">#REF!</definedName>
    <definedName name="XREF_COLUMN_11" localSheetId="29" hidden="1">#REF!</definedName>
    <definedName name="XREF_COLUMN_11" localSheetId="24" hidden="1">#REF!</definedName>
    <definedName name="XREF_COLUMN_11" localSheetId="26" hidden="1">#REF!</definedName>
    <definedName name="XREF_COLUMN_11" localSheetId="25" hidden="1">#REF!</definedName>
    <definedName name="XREF_COLUMN_11" localSheetId="27" hidden="1">#REF!</definedName>
    <definedName name="XREF_COLUMN_11" hidden="1">#REF!</definedName>
    <definedName name="XREF_COLUMN_12" localSheetId="15" hidden="1">#REF!</definedName>
    <definedName name="XREF_COLUMN_12" hidden="1">#REF!</definedName>
    <definedName name="XREF_COLUMN_2" localSheetId="15" hidden="1">'[34]RGR Semesa'!#REF!</definedName>
    <definedName name="XREF_COLUMN_2" hidden="1">'[34]RGR Semesa'!#REF!</definedName>
    <definedName name="XREF_COLUMN_21" localSheetId="15" hidden="1">#REF!</definedName>
    <definedName name="XREF_COLUMN_21" localSheetId="29" hidden="1">#REF!</definedName>
    <definedName name="XREF_COLUMN_21" localSheetId="24" hidden="1">#REF!</definedName>
    <definedName name="XREF_COLUMN_21" localSheetId="26" hidden="1">#REF!</definedName>
    <definedName name="XREF_COLUMN_21" localSheetId="25" hidden="1">#REF!</definedName>
    <definedName name="XREF_COLUMN_21" localSheetId="27" hidden="1">#REF!</definedName>
    <definedName name="XREF_COLUMN_21" hidden="1">#REF!</definedName>
    <definedName name="XREF_COLUMN_3" localSheetId="15" hidden="1">#REF!</definedName>
    <definedName name="XREF_COLUMN_3" localSheetId="29" hidden="1">#REF!</definedName>
    <definedName name="XREF_COLUMN_3" localSheetId="24" hidden="1">#REF!</definedName>
    <definedName name="XREF_COLUMN_3" localSheetId="26" hidden="1">#REF!</definedName>
    <definedName name="XREF_COLUMN_3" localSheetId="25" hidden="1">#REF!</definedName>
    <definedName name="XREF_COLUMN_3" localSheetId="27" hidden="1">#REF!</definedName>
    <definedName name="XREF_COLUMN_3" hidden="1">#REF!</definedName>
    <definedName name="XREF_COLUMN_4" localSheetId="15" hidden="1">#REF!</definedName>
    <definedName name="XREF_COLUMN_4" localSheetId="29" hidden="1">#REF!</definedName>
    <definedName name="XREF_COLUMN_4" localSheetId="24" hidden="1">#REF!</definedName>
    <definedName name="XREF_COLUMN_4" localSheetId="26" hidden="1">#REF!</definedName>
    <definedName name="XREF_COLUMN_4" localSheetId="25" hidden="1">#REF!</definedName>
    <definedName name="XREF_COLUMN_4" localSheetId="27" hidden="1">#REF!</definedName>
    <definedName name="XREF_COLUMN_4" hidden="1">#REF!</definedName>
    <definedName name="XREF_COLUMN_5" localSheetId="15" hidden="1">[35]Lead!#REF!</definedName>
    <definedName name="XREF_COLUMN_5" localSheetId="29" hidden="1">[35]Lead!#REF!</definedName>
    <definedName name="XREF_COLUMN_5" localSheetId="24" hidden="1">[35]Lead!#REF!</definedName>
    <definedName name="XREF_COLUMN_5" localSheetId="26" hidden="1">[35]Lead!#REF!</definedName>
    <definedName name="XREF_COLUMN_5" localSheetId="25" hidden="1">[35]Lead!#REF!</definedName>
    <definedName name="XREF_COLUMN_5" localSheetId="27" hidden="1">[35]Lead!#REF!</definedName>
    <definedName name="XREF_COLUMN_5" hidden="1">[35]Lead!#REF!</definedName>
    <definedName name="XREF_COLUMN_6" localSheetId="15" hidden="1">'[36]Teste de Adições'!#REF!</definedName>
    <definedName name="XREF_COLUMN_6" localSheetId="29" hidden="1">'[36]Teste de Adições'!#REF!</definedName>
    <definedName name="XREF_COLUMN_6" localSheetId="24" hidden="1">'[36]Teste de Adições'!#REF!</definedName>
    <definedName name="XREF_COLUMN_6" localSheetId="26" hidden="1">'[36]Teste de Adições'!#REF!</definedName>
    <definedName name="XREF_COLUMN_6" localSheetId="25" hidden="1">'[36]Teste de Adições'!#REF!</definedName>
    <definedName name="XREF_COLUMN_6" localSheetId="27" hidden="1">'[36]Teste de Adições'!#REF!</definedName>
    <definedName name="XREF_COLUMN_6" hidden="1">'[36]Teste de Adições'!#REF!</definedName>
    <definedName name="XREF_COLUMN_8" localSheetId="15" hidden="1">#REF!</definedName>
    <definedName name="XREF_COLUMN_8" localSheetId="29" hidden="1">#REF!</definedName>
    <definedName name="XREF_COLUMN_8" localSheetId="24" hidden="1">#REF!</definedName>
    <definedName name="XREF_COLUMN_8" localSheetId="26" hidden="1">#REF!</definedName>
    <definedName name="XREF_COLUMN_8" localSheetId="25" hidden="1">#REF!</definedName>
    <definedName name="XREF_COLUMN_8" localSheetId="27" hidden="1">#REF!</definedName>
    <definedName name="XREF_COLUMN_8" hidden="1">#REF!</definedName>
    <definedName name="XREF_COLUMN_9" localSheetId="15" hidden="1">#REF!</definedName>
    <definedName name="XREF_COLUMN_9" localSheetId="29" hidden="1">#REF!</definedName>
    <definedName name="XREF_COLUMN_9" localSheetId="24" hidden="1">#REF!</definedName>
    <definedName name="XREF_COLUMN_9" localSheetId="26" hidden="1">#REF!</definedName>
    <definedName name="XREF_COLUMN_9" localSheetId="25" hidden="1">#REF!</definedName>
    <definedName name="XREF_COLUMN_9" localSheetId="27" hidden="1">#REF!</definedName>
    <definedName name="XREF_COLUMN_9" hidden="1">#REF!</definedName>
    <definedName name="XRefActiveRow" localSheetId="15" hidden="1">#REF!</definedName>
    <definedName name="XRefActiveRow" localSheetId="29" hidden="1">#REF!</definedName>
    <definedName name="XRefActiveRow" localSheetId="24" hidden="1">#REF!</definedName>
    <definedName name="XRefActiveRow" localSheetId="26" hidden="1">#REF!</definedName>
    <definedName name="XRefActiveRow" localSheetId="25" hidden="1">#REF!</definedName>
    <definedName name="XRefActiveRow" localSheetId="27" hidden="1">#REF!</definedName>
    <definedName name="XRefActiveRow" hidden="1">#REF!</definedName>
    <definedName name="XRefColumnsCount" hidden="1">1</definedName>
    <definedName name="XRefCopy1" localSheetId="15" hidden="1">#REF!</definedName>
    <definedName name="XRefCopy1" hidden="1">#REF!</definedName>
    <definedName name="XRefCopy10Row" localSheetId="15" hidden="1">[37]XREF!#REF!</definedName>
    <definedName name="XRefCopy10Row" hidden="1">[37]XREF!#REF!</definedName>
    <definedName name="XRefCopy11Row" localSheetId="15" hidden="1">[37]XREF!#REF!</definedName>
    <definedName name="XRefCopy11Row" hidden="1">[37]XREF!#REF!</definedName>
    <definedName name="XRefCopy12Row" localSheetId="15" hidden="1">[37]XREF!#REF!</definedName>
    <definedName name="XRefCopy12Row" hidden="1">[37]XREF!#REF!</definedName>
    <definedName name="XRefCopy14" localSheetId="15" hidden="1">#REF!</definedName>
    <definedName name="XRefCopy14" localSheetId="29" hidden="1">#REF!</definedName>
    <definedName name="XRefCopy14" localSheetId="24" hidden="1">#REF!</definedName>
    <definedName name="XRefCopy14" localSheetId="26" hidden="1">#REF!</definedName>
    <definedName name="XRefCopy14" localSheetId="25" hidden="1">#REF!</definedName>
    <definedName name="XRefCopy14" localSheetId="27" hidden="1">#REF!</definedName>
    <definedName name="XRefCopy14" hidden="1">#REF!</definedName>
    <definedName name="XRefCopy15" localSheetId="15" hidden="1">#REF!</definedName>
    <definedName name="XRefCopy15" localSheetId="29" hidden="1">#REF!</definedName>
    <definedName name="XRefCopy15" localSheetId="24" hidden="1">#REF!</definedName>
    <definedName name="XRefCopy15" localSheetId="26" hidden="1">#REF!</definedName>
    <definedName name="XRefCopy15" localSheetId="25" hidden="1">#REF!</definedName>
    <definedName name="XRefCopy15" localSheetId="27" hidden="1">#REF!</definedName>
    <definedName name="XRefCopy15" hidden="1">#REF!</definedName>
    <definedName name="XRefCopy16" localSheetId="15" hidden="1">#REF!</definedName>
    <definedName name="XRefCopy16" localSheetId="29" hidden="1">#REF!</definedName>
    <definedName name="XRefCopy16" localSheetId="24" hidden="1">#REF!</definedName>
    <definedName name="XRefCopy16" localSheetId="26" hidden="1">#REF!</definedName>
    <definedName name="XRefCopy16" localSheetId="25" hidden="1">#REF!</definedName>
    <definedName name="XRefCopy16" localSheetId="27" hidden="1">#REF!</definedName>
    <definedName name="XRefCopy16" hidden="1">#REF!</definedName>
    <definedName name="XRefCopy17" localSheetId="15" hidden="1">#REF!</definedName>
    <definedName name="XRefCopy17" hidden="1">#REF!</definedName>
    <definedName name="XRefCopy18" localSheetId="15" hidden="1">#REF!</definedName>
    <definedName name="XRefCopy18" hidden="1">#REF!</definedName>
    <definedName name="XRefCopy1Row" localSheetId="15" hidden="1">#REF!</definedName>
    <definedName name="XRefCopy1Row" hidden="1">#REF!</definedName>
    <definedName name="XRefCopy2" localSheetId="15" hidden="1">'[38]Mvt Imobilizado'!#REF!</definedName>
    <definedName name="XRefCopy2" hidden="1">'[38]Mvt Imobilizado'!#REF!</definedName>
    <definedName name="XRefCopy3" localSheetId="15" hidden="1">#REF!</definedName>
    <definedName name="XRefCopy3" localSheetId="29" hidden="1">#REF!</definedName>
    <definedName name="XRefCopy3" localSheetId="24" hidden="1">#REF!</definedName>
    <definedName name="XRefCopy3" localSheetId="26" hidden="1">#REF!</definedName>
    <definedName name="XRefCopy3" localSheetId="25" hidden="1">#REF!</definedName>
    <definedName name="XRefCopy3" localSheetId="27" hidden="1">#REF!</definedName>
    <definedName name="XRefCopy3" hidden="1">#REF!</definedName>
    <definedName name="XRefCopy4" localSheetId="15" hidden="1">#REF!</definedName>
    <definedName name="XRefCopy4" localSheetId="29" hidden="1">#REF!</definedName>
    <definedName name="XRefCopy4" localSheetId="24" hidden="1">#REF!</definedName>
    <definedName name="XRefCopy4" localSheetId="26" hidden="1">#REF!</definedName>
    <definedName name="XRefCopy4" localSheetId="25" hidden="1">#REF!</definedName>
    <definedName name="XRefCopy4" localSheetId="27" hidden="1">#REF!</definedName>
    <definedName name="XRefCopy4" hidden="1">#REF!</definedName>
    <definedName name="XRefCopy5" localSheetId="15" hidden="1">'[36]Teste de Adições'!#REF!</definedName>
    <definedName name="XRefCopy5" localSheetId="29" hidden="1">'[36]Teste de Adições'!#REF!</definedName>
    <definedName name="XRefCopy5" localSheetId="24" hidden="1">'[36]Teste de Adições'!#REF!</definedName>
    <definedName name="XRefCopy5" localSheetId="26" hidden="1">'[36]Teste de Adições'!#REF!</definedName>
    <definedName name="XRefCopy5" localSheetId="25" hidden="1">'[36]Teste de Adições'!#REF!</definedName>
    <definedName name="XRefCopy5" localSheetId="27" hidden="1">'[36]Teste de Adições'!#REF!</definedName>
    <definedName name="XRefCopy5" hidden="1">'[36]Teste de Adições'!#REF!</definedName>
    <definedName name="XRefCopy6" localSheetId="15" hidden="1">#REF!</definedName>
    <definedName name="XRefCopy6" localSheetId="29" hidden="1">#REF!</definedName>
    <definedName name="XRefCopy6" localSheetId="24" hidden="1">#REF!</definedName>
    <definedName name="XRefCopy6" localSheetId="26" hidden="1">#REF!</definedName>
    <definedName name="XRefCopy6" localSheetId="25" hidden="1">#REF!</definedName>
    <definedName name="XRefCopy6" localSheetId="27" hidden="1">#REF!</definedName>
    <definedName name="XRefCopy6" hidden="1">#REF!</definedName>
    <definedName name="XRefCopy7" localSheetId="15" hidden="1">#REF!</definedName>
    <definedName name="XRefCopy7" localSheetId="29" hidden="1">#REF!</definedName>
    <definedName name="XRefCopy7" localSheetId="24" hidden="1">#REF!</definedName>
    <definedName name="XRefCopy7" localSheetId="26" hidden="1">#REF!</definedName>
    <definedName name="XRefCopy7" localSheetId="25" hidden="1">#REF!</definedName>
    <definedName name="XRefCopy7" localSheetId="27" hidden="1">#REF!</definedName>
    <definedName name="XRefCopy7" hidden="1">#REF!</definedName>
    <definedName name="XRefCopy8" localSheetId="15" hidden="1">#REF!</definedName>
    <definedName name="XRefCopy8" localSheetId="29" hidden="1">#REF!</definedName>
    <definedName name="XRefCopy8" localSheetId="24" hidden="1">#REF!</definedName>
    <definedName name="XRefCopy8" localSheetId="26" hidden="1">#REF!</definedName>
    <definedName name="XRefCopy8" localSheetId="25" hidden="1">#REF!</definedName>
    <definedName name="XRefCopy8" localSheetId="27" hidden="1">#REF!</definedName>
    <definedName name="XRefCopy8" hidden="1">#REF!</definedName>
    <definedName name="XRefCopy9" localSheetId="15" hidden="1">#REF!</definedName>
    <definedName name="XRefCopy9" hidden="1">#REF!</definedName>
    <definedName name="XRefCopyRangeCount" hidden="1">1</definedName>
    <definedName name="XRefPaste1" localSheetId="15" hidden="1">[39]Empréstimos!#REF!</definedName>
    <definedName name="XRefPaste1" hidden="1">[39]Empréstimos!#REF!</definedName>
    <definedName name="XRefPaste10" localSheetId="15" hidden="1">#REF!</definedName>
    <definedName name="XRefPaste10" localSheetId="29" hidden="1">#REF!</definedName>
    <definedName name="XRefPaste10" localSheetId="24" hidden="1">#REF!</definedName>
    <definedName name="XRefPaste10" localSheetId="26" hidden="1">#REF!</definedName>
    <definedName name="XRefPaste10" localSheetId="25" hidden="1">#REF!</definedName>
    <definedName name="XRefPaste10" localSheetId="27" hidden="1">#REF!</definedName>
    <definedName name="XRefPaste10" hidden="1">#REF!</definedName>
    <definedName name="XRefPaste10Row" localSheetId="15" hidden="1">#REF!</definedName>
    <definedName name="XRefPaste10Row" localSheetId="29" hidden="1">#REF!</definedName>
    <definedName name="XRefPaste10Row" localSheetId="24" hidden="1">#REF!</definedName>
    <definedName name="XRefPaste10Row" localSheetId="26" hidden="1">#REF!</definedName>
    <definedName name="XRefPaste10Row" localSheetId="25" hidden="1">#REF!</definedName>
    <definedName name="XRefPaste10Row" localSheetId="27" hidden="1">#REF!</definedName>
    <definedName name="XRefPaste10Row" hidden="1">#REF!</definedName>
    <definedName name="XRefPaste11" localSheetId="15" hidden="1">#REF!</definedName>
    <definedName name="XRefPaste11" localSheetId="29" hidden="1">#REF!</definedName>
    <definedName name="XRefPaste11" localSheetId="24" hidden="1">#REF!</definedName>
    <definedName name="XRefPaste11" localSheetId="26" hidden="1">#REF!</definedName>
    <definedName name="XRefPaste11" localSheetId="25" hidden="1">#REF!</definedName>
    <definedName name="XRefPaste11" localSheetId="27" hidden="1">#REF!</definedName>
    <definedName name="XRefPaste11" hidden="1">#REF!</definedName>
    <definedName name="XRefPaste11Row" localSheetId="15" hidden="1">#REF!</definedName>
    <definedName name="XRefPaste11Row" hidden="1">#REF!</definedName>
    <definedName name="XRefPaste13" localSheetId="15" hidden="1">#REF!</definedName>
    <definedName name="XRefPaste13" hidden="1">#REF!</definedName>
    <definedName name="XRefPaste13Row" localSheetId="15" hidden="1">#REF!</definedName>
    <definedName name="XRefPaste13Row" hidden="1">#REF!</definedName>
    <definedName name="XRefPaste14" localSheetId="15" hidden="1">#REF!</definedName>
    <definedName name="XRefPaste14" hidden="1">#REF!</definedName>
    <definedName name="XRefPaste14Row" localSheetId="15" hidden="1">#REF!</definedName>
    <definedName name="XRefPaste14Row" hidden="1">#REF!</definedName>
    <definedName name="XRefPaste15" localSheetId="15" hidden="1">#REF!</definedName>
    <definedName name="XRefPaste15" hidden="1">#REF!</definedName>
    <definedName name="XRefPaste15Row" localSheetId="15" hidden="1">#REF!</definedName>
    <definedName name="XRefPaste15Row" hidden="1">#REF!</definedName>
    <definedName name="XRefPaste16" localSheetId="15" hidden="1">#REF!</definedName>
    <definedName name="XRefPaste16" hidden="1">#REF!</definedName>
    <definedName name="XRefPaste16Row" localSheetId="15" hidden="1">#REF!</definedName>
    <definedName name="XRefPaste16Row" hidden="1">#REF!</definedName>
    <definedName name="XRefPaste18" localSheetId="15" hidden="1">#REF!</definedName>
    <definedName name="XRefPaste18" hidden="1">#REF!</definedName>
    <definedName name="XRefPaste19" localSheetId="15" hidden="1">#REF!</definedName>
    <definedName name="XRefPaste19" hidden="1">#REF!</definedName>
    <definedName name="XRefPaste19Row" localSheetId="15" hidden="1">#REF!</definedName>
    <definedName name="XRefPaste19Row" hidden="1">#REF!</definedName>
    <definedName name="XRefPaste2" localSheetId="15" hidden="1">[39]Empréstimos!#REF!</definedName>
    <definedName name="XRefPaste2" hidden="1">[39]Empréstimos!#REF!</definedName>
    <definedName name="XRefPaste20" localSheetId="15" hidden="1">#REF!</definedName>
    <definedName name="XRefPaste20" localSheetId="29" hidden="1">#REF!</definedName>
    <definedName name="XRefPaste20" localSheetId="24" hidden="1">#REF!</definedName>
    <definedName name="XRefPaste20" localSheetId="26" hidden="1">#REF!</definedName>
    <definedName name="XRefPaste20" localSheetId="25" hidden="1">#REF!</definedName>
    <definedName name="XRefPaste20" localSheetId="27" hidden="1">#REF!</definedName>
    <definedName name="XRefPaste20" hidden="1">#REF!</definedName>
    <definedName name="XRefPaste20Row" localSheetId="15" hidden="1">#REF!</definedName>
    <definedName name="XRefPaste20Row" localSheetId="29" hidden="1">#REF!</definedName>
    <definedName name="XRefPaste20Row" localSheetId="24" hidden="1">#REF!</definedName>
    <definedName name="XRefPaste20Row" localSheetId="26" hidden="1">#REF!</definedName>
    <definedName name="XRefPaste20Row" localSheetId="25" hidden="1">#REF!</definedName>
    <definedName name="XRefPaste20Row" localSheetId="27" hidden="1">#REF!</definedName>
    <definedName name="XRefPaste20Row" hidden="1">#REF!</definedName>
    <definedName name="XRefPaste21" localSheetId="15" hidden="1">#REF!</definedName>
    <definedName name="XRefPaste21" localSheetId="29" hidden="1">#REF!</definedName>
    <definedName name="XRefPaste21" localSheetId="24" hidden="1">#REF!</definedName>
    <definedName name="XRefPaste21" localSheetId="26" hidden="1">#REF!</definedName>
    <definedName name="XRefPaste21" localSheetId="25" hidden="1">#REF!</definedName>
    <definedName name="XRefPaste21" localSheetId="27" hidden="1">#REF!</definedName>
    <definedName name="XRefPaste21" hidden="1">#REF!</definedName>
    <definedName name="XRefPaste21Row" localSheetId="15" hidden="1">#REF!</definedName>
    <definedName name="XRefPaste21Row" hidden="1">#REF!</definedName>
    <definedName name="XRefPaste22" localSheetId="15" hidden="1">#REF!</definedName>
    <definedName name="XRefPaste22" hidden="1">#REF!</definedName>
    <definedName name="XRefPaste22Row" localSheetId="15" hidden="1">#REF!</definedName>
    <definedName name="XRefPaste22Row" hidden="1">#REF!</definedName>
    <definedName name="XRefPaste23" localSheetId="15" hidden="1">#REF!</definedName>
    <definedName name="XRefPaste23" hidden="1">#REF!</definedName>
    <definedName name="XRefPaste23Row" localSheetId="15" hidden="1">#REF!</definedName>
    <definedName name="XRefPaste23Row" hidden="1">#REF!</definedName>
    <definedName name="XRefPaste3" localSheetId="15" hidden="1">#REF!</definedName>
    <definedName name="XRefPaste3" hidden="1">#REF!</definedName>
    <definedName name="XRefPaste4" localSheetId="15" hidden="1">[39]Empréstimos!#REF!</definedName>
    <definedName name="XRefPaste4" hidden="1">[39]Empréstimos!#REF!</definedName>
    <definedName name="XRefPaste5" localSheetId="15" hidden="1">'[39]BB PCH''s'!#REF!</definedName>
    <definedName name="XRefPaste5" hidden="1">'[39]BB PCH''s'!#REF!</definedName>
    <definedName name="XRefPaste6" localSheetId="15" hidden="1">[39]Empréstimos!#REF!</definedName>
    <definedName name="XRefPaste6" hidden="1">[39]Empréstimos!#REF!</definedName>
    <definedName name="XRefPaste7" localSheetId="15" hidden="1">#REF!</definedName>
    <definedName name="XRefPaste7" localSheetId="29" hidden="1">#REF!</definedName>
    <definedName name="XRefPaste7" localSheetId="24" hidden="1">#REF!</definedName>
    <definedName name="XRefPaste7" localSheetId="26" hidden="1">#REF!</definedName>
    <definedName name="XRefPaste7" localSheetId="25" hidden="1">#REF!</definedName>
    <definedName name="XRefPaste7" localSheetId="27" hidden="1">#REF!</definedName>
    <definedName name="XRefPaste7" hidden="1">#REF!</definedName>
    <definedName name="XRefPaste7Row" localSheetId="15" hidden="1">#REF!</definedName>
    <definedName name="XRefPaste7Row" localSheetId="29" hidden="1">#REF!</definedName>
    <definedName name="XRefPaste7Row" localSheetId="24" hidden="1">#REF!</definedName>
    <definedName name="XRefPaste7Row" localSheetId="26" hidden="1">#REF!</definedName>
    <definedName name="XRefPaste7Row" localSheetId="25" hidden="1">#REF!</definedName>
    <definedName name="XRefPaste7Row" localSheetId="27" hidden="1">#REF!</definedName>
    <definedName name="XRefPaste7Row" hidden="1">#REF!</definedName>
    <definedName name="XRefPaste8" localSheetId="15" hidden="1">#REF!</definedName>
    <definedName name="XRefPaste8" localSheetId="29" hidden="1">#REF!</definedName>
    <definedName name="XRefPaste8" localSheetId="24" hidden="1">#REF!</definedName>
    <definedName name="XRefPaste8" localSheetId="26" hidden="1">#REF!</definedName>
    <definedName name="XRefPaste8" localSheetId="25" hidden="1">#REF!</definedName>
    <definedName name="XRefPaste8" localSheetId="27" hidden="1">#REF!</definedName>
    <definedName name="XRefPaste8" hidden="1">#REF!</definedName>
    <definedName name="XRefPaste8Row" localSheetId="15" hidden="1">#REF!</definedName>
    <definedName name="XRefPaste8Row" hidden="1">#REF!</definedName>
    <definedName name="XRefPaste9" localSheetId="15" hidden="1">#REF!</definedName>
    <definedName name="XRefPaste9" hidden="1">#REF!</definedName>
    <definedName name="XRefPaste9Row" localSheetId="15" hidden="1">#REF!</definedName>
    <definedName name="XRefPaste9Row" hidden="1">#REF!</definedName>
    <definedName name="XRefPasteRangeCount" hidden="1">1</definedName>
    <definedName name="xs" localSheetId="15" hidden="1">{#N/A,#N/A,FALSE,"ENERGIA";#N/A,#N/A,FALSE,"PERDIDAS";#N/A,#N/A,FALSE,"CLIENTES";#N/A,#N/A,FALSE,"ESTADO";#N/A,#N/A,FALSE,"TECNICA"}</definedName>
    <definedName name="xs" localSheetId="29" hidden="1">{#N/A,#N/A,FALSE,"ENERGIA";#N/A,#N/A,FALSE,"PERDIDAS";#N/A,#N/A,FALSE,"CLIENTES";#N/A,#N/A,FALSE,"ESTADO";#N/A,#N/A,FALSE,"TECNICA"}</definedName>
    <definedName name="xs" localSheetId="24" hidden="1">{#N/A,#N/A,FALSE,"ENERGIA";#N/A,#N/A,FALSE,"PERDIDAS";#N/A,#N/A,FALSE,"CLIENTES";#N/A,#N/A,FALSE,"ESTADO";#N/A,#N/A,FALSE,"TECNICA"}</definedName>
    <definedName name="xs" localSheetId="26" hidden="1">{#N/A,#N/A,FALSE,"ENERGIA";#N/A,#N/A,FALSE,"PERDIDAS";#N/A,#N/A,FALSE,"CLIENTES";#N/A,#N/A,FALSE,"ESTADO";#N/A,#N/A,FALSE,"TECNICA"}</definedName>
    <definedName name="xs" localSheetId="25" hidden="1">{#N/A,#N/A,FALSE,"ENERGIA";#N/A,#N/A,FALSE,"PERDIDAS";#N/A,#N/A,FALSE,"CLIENTES";#N/A,#N/A,FALSE,"ESTADO";#N/A,#N/A,FALSE,"TECNICA"}</definedName>
    <definedName name="xs" localSheetId="27" hidden="1">{#N/A,#N/A,FALSE,"ENERGIA";#N/A,#N/A,FALSE,"PERDIDAS";#N/A,#N/A,FALSE,"CLIENTES";#N/A,#N/A,FALSE,"ESTADO";#N/A,#N/A,FALSE,"TECNICA"}</definedName>
    <definedName name="xs" hidden="1">{#N/A,#N/A,FALSE,"ENERGIA";#N/A,#N/A,FALSE,"PERDIDAS";#N/A,#N/A,FALSE,"CLIENTES";#N/A,#N/A,FALSE,"ESTADO";#N/A,#N/A,FALSE,"TECNICA"}</definedName>
    <definedName name="xs_1" localSheetId="15" hidden="1">{#N/A,#N/A,FALSE,"ENERGIA";#N/A,#N/A,FALSE,"PERDIDAS";#N/A,#N/A,FALSE,"CLIENTES";#N/A,#N/A,FALSE,"ESTADO";#N/A,#N/A,FALSE,"TECNICA"}</definedName>
    <definedName name="xs_1" localSheetId="29" hidden="1">{#N/A,#N/A,FALSE,"ENERGIA";#N/A,#N/A,FALSE,"PERDIDAS";#N/A,#N/A,FALSE,"CLIENTES";#N/A,#N/A,FALSE,"ESTADO";#N/A,#N/A,FALSE,"TECNICA"}</definedName>
    <definedName name="xs_1" localSheetId="24" hidden="1">{#N/A,#N/A,FALSE,"ENERGIA";#N/A,#N/A,FALSE,"PERDIDAS";#N/A,#N/A,FALSE,"CLIENTES";#N/A,#N/A,FALSE,"ESTADO";#N/A,#N/A,FALSE,"TECNICA"}</definedName>
    <definedName name="xs_1" localSheetId="26" hidden="1">{#N/A,#N/A,FALSE,"ENERGIA";#N/A,#N/A,FALSE,"PERDIDAS";#N/A,#N/A,FALSE,"CLIENTES";#N/A,#N/A,FALSE,"ESTADO";#N/A,#N/A,FALSE,"TECNICA"}</definedName>
    <definedName name="xs_1" localSheetId="25" hidden="1">{#N/A,#N/A,FALSE,"ENERGIA";#N/A,#N/A,FALSE,"PERDIDAS";#N/A,#N/A,FALSE,"CLIENTES";#N/A,#N/A,FALSE,"ESTADO";#N/A,#N/A,FALSE,"TECNICA"}</definedName>
    <definedName name="xs_1" localSheetId="27" hidden="1">{#N/A,#N/A,FALSE,"ENERGIA";#N/A,#N/A,FALSE,"PERDIDAS";#N/A,#N/A,FALSE,"CLIENTES";#N/A,#N/A,FALSE,"ESTADO";#N/A,#N/A,FALSE,"TECNICA"}</definedName>
    <definedName name="xs_1" hidden="1">{#N/A,#N/A,FALSE,"ENERGIA";#N/A,#N/A,FALSE,"PERDIDAS";#N/A,#N/A,FALSE,"CLIENTES";#N/A,#N/A,FALSE,"ESTADO";#N/A,#N/A,FALSE,"TECNICA"}</definedName>
    <definedName name="xs_1_1" localSheetId="15" hidden="1">{#N/A,#N/A,FALSE,"ENERGIA";#N/A,#N/A,FALSE,"PERDIDAS";#N/A,#N/A,FALSE,"CLIENTES";#N/A,#N/A,FALSE,"ESTADO";#N/A,#N/A,FALSE,"TECNICA"}</definedName>
    <definedName name="xs_1_1" localSheetId="29" hidden="1">{#N/A,#N/A,FALSE,"ENERGIA";#N/A,#N/A,FALSE,"PERDIDAS";#N/A,#N/A,FALSE,"CLIENTES";#N/A,#N/A,FALSE,"ESTADO";#N/A,#N/A,FALSE,"TECNICA"}</definedName>
    <definedName name="xs_1_1" localSheetId="24" hidden="1">{#N/A,#N/A,FALSE,"ENERGIA";#N/A,#N/A,FALSE,"PERDIDAS";#N/A,#N/A,FALSE,"CLIENTES";#N/A,#N/A,FALSE,"ESTADO";#N/A,#N/A,FALSE,"TECNICA"}</definedName>
    <definedName name="xs_1_1" localSheetId="26" hidden="1">{#N/A,#N/A,FALSE,"ENERGIA";#N/A,#N/A,FALSE,"PERDIDAS";#N/A,#N/A,FALSE,"CLIENTES";#N/A,#N/A,FALSE,"ESTADO";#N/A,#N/A,FALSE,"TECNICA"}</definedName>
    <definedName name="xs_1_1" localSheetId="25" hidden="1">{#N/A,#N/A,FALSE,"ENERGIA";#N/A,#N/A,FALSE,"PERDIDAS";#N/A,#N/A,FALSE,"CLIENTES";#N/A,#N/A,FALSE,"ESTADO";#N/A,#N/A,FALSE,"TECNICA"}</definedName>
    <definedName name="xs_1_1" localSheetId="27" hidden="1">{#N/A,#N/A,FALSE,"ENERGIA";#N/A,#N/A,FALSE,"PERDIDAS";#N/A,#N/A,FALSE,"CLIENTES";#N/A,#N/A,FALSE,"ESTADO";#N/A,#N/A,FALSE,"TECNICA"}</definedName>
    <definedName name="xs_1_1" hidden="1">{#N/A,#N/A,FALSE,"ENERGIA";#N/A,#N/A,FALSE,"PERDIDAS";#N/A,#N/A,FALSE,"CLIENTES";#N/A,#N/A,FALSE,"ESTADO";#N/A,#N/A,FALSE,"TECNICA"}</definedName>
    <definedName name="xs_2" localSheetId="15" hidden="1">{#N/A,#N/A,FALSE,"ENERGIA";#N/A,#N/A,FALSE,"PERDIDAS";#N/A,#N/A,FALSE,"CLIENTES";#N/A,#N/A,FALSE,"ESTADO";#N/A,#N/A,FALSE,"TECNICA"}</definedName>
    <definedName name="xs_2" localSheetId="29" hidden="1">{#N/A,#N/A,FALSE,"ENERGIA";#N/A,#N/A,FALSE,"PERDIDAS";#N/A,#N/A,FALSE,"CLIENTES";#N/A,#N/A,FALSE,"ESTADO";#N/A,#N/A,FALSE,"TECNICA"}</definedName>
    <definedName name="xs_2" localSheetId="24" hidden="1">{#N/A,#N/A,FALSE,"ENERGIA";#N/A,#N/A,FALSE,"PERDIDAS";#N/A,#N/A,FALSE,"CLIENTES";#N/A,#N/A,FALSE,"ESTADO";#N/A,#N/A,FALSE,"TECNICA"}</definedName>
    <definedName name="xs_2" localSheetId="26" hidden="1">{#N/A,#N/A,FALSE,"ENERGIA";#N/A,#N/A,FALSE,"PERDIDAS";#N/A,#N/A,FALSE,"CLIENTES";#N/A,#N/A,FALSE,"ESTADO";#N/A,#N/A,FALSE,"TECNICA"}</definedName>
    <definedName name="xs_2" localSheetId="25" hidden="1">{#N/A,#N/A,FALSE,"ENERGIA";#N/A,#N/A,FALSE,"PERDIDAS";#N/A,#N/A,FALSE,"CLIENTES";#N/A,#N/A,FALSE,"ESTADO";#N/A,#N/A,FALSE,"TECNICA"}</definedName>
    <definedName name="xs_2" localSheetId="27" hidden="1">{#N/A,#N/A,FALSE,"ENERGIA";#N/A,#N/A,FALSE,"PERDIDAS";#N/A,#N/A,FALSE,"CLIENTES";#N/A,#N/A,FALSE,"ESTADO";#N/A,#N/A,FALSE,"TECNICA"}</definedName>
    <definedName name="xs_2" hidden="1">{#N/A,#N/A,FALSE,"ENERGIA";#N/A,#N/A,FALSE,"PERDIDAS";#N/A,#N/A,FALSE,"CLIENTES";#N/A,#N/A,FALSE,"ESTADO";#N/A,#N/A,FALSE,"TECNICA"}</definedName>
    <definedName name="xsa" localSheetId="15" hidden="1">{#N/A,#N/A,FALSE,"LLAVE";#N/A,#N/A,FALSE,"EERR";#N/A,#N/A,FALSE,"ESP";#N/A,#N/A,FALSE,"EOAF";#N/A,#N/A,FALSE,"CASH";#N/A,#N/A,FALSE,"FINANZAS";#N/A,#N/A,FALSE,"DEUDA";#N/A,#N/A,FALSE,"INVERSION";#N/A,#N/A,FALSE,"PERSONAL"}</definedName>
    <definedName name="xsa" localSheetId="29" hidden="1">{#N/A,#N/A,FALSE,"LLAVE";#N/A,#N/A,FALSE,"EERR";#N/A,#N/A,FALSE,"ESP";#N/A,#N/A,FALSE,"EOAF";#N/A,#N/A,FALSE,"CASH";#N/A,#N/A,FALSE,"FINANZAS";#N/A,#N/A,FALSE,"DEUDA";#N/A,#N/A,FALSE,"INVERSION";#N/A,#N/A,FALSE,"PERSONAL"}</definedName>
    <definedName name="xsa" localSheetId="24" hidden="1">{#N/A,#N/A,FALSE,"LLAVE";#N/A,#N/A,FALSE,"EERR";#N/A,#N/A,FALSE,"ESP";#N/A,#N/A,FALSE,"EOAF";#N/A,#N/A,FALSE,"CASH";#N/A,#N/A,FALSE,"FINANZAS";#N/A,#N/A,FALSE,"DEUDA";#N/A,#N/A,FALSE,"INVERSION";#N/A,#N/A,FALSE,"PERSONAL"}</definedName>
    <definedName name="xsa" localSheetId="26" hidden="1">{#N/A,#N/A,FALSE,"LLAVE";#N/A,#N/A,FALSE,"EERR";#N/A,#N/A,FALSE,"ESP";#N/A,#N/A,FALSE,"EOAF";#N/A,#N/A,FALSE,"CASH";#N/A,#N/A,FALSE,"FINANZAS";#N/A,#N/A,FALSE,"DEUDA";#N/A,#N/A,FALSE,"INVERSION";#N/A,#N/A,FALSE,"PERSONAL"}</definedName>
    <definedName name="xsa" localSheetId="25" hidden="1">{#N/A,#N/A,FALSE,"LLAVE";#N/A,#N/A,FALSE,"EERR";#N/A,#N/A,FALSE,"ESP";#N/A,#N/A,FALSE,"EOAF";#N/A,#N/A,FALSE,"CASH";#N/A,#N/A,FALSE,"FINANZAS";#N/A,#N/A,FALSE,"DEUDA";#N/A,#N/A,FALSE,"INVERSION";#N/A,#N/A,FALSE,"PERSONAL"}</definedName>
    <definedName name="xsa" localSheetId="27"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a_1" localSheetId="15" hidden="1">{#N/A,#N/A,FALSE,"LLAVE";#N/A,#N/A,FALSE,"EERR";#N/A,#N/A,FALSE,"ESP";#N/A,#N/A,FALSE,"EOAF";#N/A,#N/A,FALSE,"CASH";#N/A,#N/A,FALSE,"FINANZAS";#N/A,#N/A,FALSE,"DEUDA";#N/A,#N/A,FALSE,"INVERSION";#N/A,#N/A,FALSE,"PERSONAL"}</definedName>
    <definedName name="xsa_1" localSheetId="29" hidden="1">{#N/A,#N/A,FALSE,"LLAVE";#N/A,#N/A,FALSE,"EERR";#N/A,#N/A,FALSE,"ESP";#N/A,#N/A,FALSE,"EOAF";#N/A,#N/A,FALSE,"CASH";#N/A,#N/A,FALSE,"FINANZAS";#N/A,#N/A,FALSE,"DEUDA";#N/A,#N/A,FALSE,"INVERSION";#N/A,#N/A,FALSE,"PERSONAL"}</definedName>
    <definedName name="xsa_1" localSheetId="24" hidden="1">{#N/A,#N/A,FALSE,"LLAVE";#N/A,#N/A,FALSE,"EERR";#N/A,#N/A,FALSE,"ESP";#N/A,#N/A,FALSE,"EOAF";#N/A,#N/A,FALSE,"CASH";#N/A,#N/A,FALSE,"FINANZAS";#N/A,#N/A,FALSE,"DEUDA";#N/A,#N/A,FALSE,"INVERSION";#N/A,#N/A,FALSE,"PERSONAL"}</definedName>
    <definedName name="xsa_1" localSheetId="26" hidden="1">{#N/A,#N/A,FALSE,"LLAVE";#N/A,#N/A,FALSE,"EERR";#N/A,#N/A,FALSE,"ESP";#N/A,#N/A,FALSE,"EOAF";#N/A,#N/A,FALSE,"CASH";#N/A,#N/A,FALSE,"FINANZAS";#N/A,#N/A,FALSE,"DEUDA";#N/A,#N/A,FALSE,"INVERSION";#N/A,#N/A,FALSE,"PERSONAL"}</definedName>
    <definedName name="xsa_1" localSheetId="25" hidden="1">{#N/A,#N/A,FALSE,"LLAVE";#N/A,#N/A,FALSE,"EERR";#N/A,#N/A,FALSE,"ESP";#N/A,#N/A,FALSE,"EOAF";#N/A,#N/A,FALSE,"CASH";#N/A,#N/A,FALSE,"FINANZAS";#N/A,#N/A,FALSE,"DEUDA";#N/A,#N/A,FALSE,"INVERSION";#N/A,#N/A,FALSE,"PERSONAL"}</definedName>
    <definedName name="xsa_1" localSheetId="27" hidden="1">{#N/A,#N/A,FALSE,"LLAVE";#N/A,#N/A,FALSE,"EERR";#N/A,#N/A,FALSE,"ESP";#N/A,#N/A,FALSE,"EOAF";#N/A,#N/A,FALSE,"CASH";#N/A,#N/A,FALSE,"FINANZAS";#N/A,#N/A,FALSE,"DEUDA";#N/A,#N/A,FALSE,"INVERSION";#N/A,#N/A,FALSE,"PERSONAL"}</definedName>
    <definedName name="xsa_1" hidden="1">{#N/A,#N/A,FALSE,"LLAVE";#N/A,#N/A,FALSE,"EERR";#N/A,#N/A,FALSE,"ESP";#N/A,#N/A,FALSE,"EOAF";#N/A,#N/A,FALSE,"CASH";#N/A,#N/A,FALSE,"FINANZAS";#N/A,#N/A,FALSE,"DEUDA";#N/A,#N/A,FALSE,"INVERSION";#N/A,#N/A,FALSE,"PERSONAL"}</definedName>
    <definedName name="xsa_1_1" localSheetId="15" hidden="1">{#N/A,#N/A,FALSE,"LLAVE";#N/A,#N/A,FALSE,"EERR";#N/A,#N/A,FALSE,"ESP";#N/A,#N/A,FALSE,"EOAF";#N/A,#N/A,FALSE,"CASH";#N/A,#N/A,FALSE,"FINANZAS";#N/A,#N/A,FALSE,"DEUDA";#N/A,#N/A,FALSE,"INVERSION";#N/A,#N/A,FALSE,"PERSONAL"}</definedName>
    <definedName name="xsa_1_1" localSheetId="29" hidden="1">{#N/A,#N/A,FALSE,"LLAVE";#N/A,#N/A,FALSE,"EERR";#N/A,#N/A,FALSE,"ESP";#N/A,#N/A,FALSE,"EOAF";#N/A,#N/A,FALSE,"CASH";#N/A,#N/A,FALSE,"FINANZAS";#N/A,#N/A,FALSE,"DEUDA";#N/A,#N/A,FALSE,"INVERSION";#N/A,#N/A,FALSE,"PERSONAL"}</definedName>
    <definedName name="xsa_1_1" localSheetId="24" hidden="1">{#N/A,#N/A,FALSE,"LLAVE";#N/A,#N/A,FALSE,"EERR";#N/A,#N/A,FALSE,"ESP";#N/A,#N/A,FALSE,"EOAF";#N/A,#N/A,FALSE,"CASH";#N/A,#N/A,FALSE,"FINANZAS";#N/A,#N/A,FALSE,"DEUDA";#N/A,#N/A,FALSE,"INVERSION";#N/A,#N/A,FALSE,"PERSONAL"}</definedName>
    <definedName name="xsa_1_1" localSheetId="26" hidden="1">{#N/A,#N/A,FALSE,"LLAVE";#N/A,#N/A,FALSE,"EERR";#N/A,#N/A,FALSE,"ESP";#N/A,#N/A,FALSE,"EOAF";#N/A,#N/A,FALSE,"CASH";#N/A,#N/A,FALSE,"FINANZAS";#N/A,#N/A,FALSE,"DEUDA";#N/A,#N/A,FALSE,"INVERSION";#N/A,#N/A,FALSE,"PERSONAL"}</definedName>
    <definedName name="xsa_1_1" localSheetId="25" hidden="1">{#N/A,#N/A,FALSE,"LLAVE";#N/A,#N/A,FALSE,"EERR";#N/A,#N/A,FALSE,"ESP";#N/A,#N/A,FALSE,"EOAF";#N/A,#N/A,FALSE,"CASH";#N/A,#N/A,FALSE,"FINANZAS";#N/A,#N/A,FALSE,"DEUDA";#N/A,#N/A,FALSE,"INVERSION";#N/A,#N/A,FALSE,"PERSONAL"}</definedName>
    <definedName name="xsa_1_1" localSheetId="27" hidden="1">{#N/A,#N/A,FALSE,"LLAVE";#N/A,#N/A,FALSE,"EERR";#N/A,#N/A,FALSE,"ESP";#N/A,#N/A,FALSE,"EOAF";#N/A,#N/A,FALSE,"CASH";#N/A,#N/A,FALSE,"FINANZAS";#N/A,#N/A,FALSE,"DEUDA";#N/A,#N/A,FALSE,"INVERSION";#N/A,#N/A,FALSE,"PERSONAL"}</definedName>
    <definedName name="xsa_1_1" hidden="1">{#N/A,#N/A,FALSE,"LLAVE";#N/A,#N/A,FALSE,"EERR";#N/A,#N/A,FALSE,"ESP";#N/A,#N/A,FALSE,"EOAF";#N/A,#N/A,FALSE,"CASH";#N/A,#N/A,FALSE,"FINANZAS";#N/A,#N/A,FALSE,"DEUDA";#N/A,#N/A,FALSE,"INVERSION";#N/A,#N/A,FALSE,"PERSONAL"}</definedName>
    <definedName name="xsa_2" localSheetId="15" hidden="1">{#N/A,#N/A,FALSE,"LLAVE";#N/A,#N/A,FALSE,"EERR";#N/A,#N/A,FALSE,"ESP";#N/A,#N/A,FALSE,"EOAF";#N/A,#N/A,FALSE,"CASH";#N/A,#N/A,FALSE,"FINANZAS";#N/A,#N/A,FALSE,"DEUDA";#N/A,#N/A,FALSE,"INVERSION";#N/A,#N/A,FALSE,"PERSONAL"}</definedName>
    <definedName name="xsa_2" localSheetId="29" hidden="1">{#N/A,#N/A,FALSE,"LLAVE";#N/A,#N/A,FALSE,"EERR";#N/A,#N/A,FALSE,"ESP";#N/A,#N/A,FALSE,"EOAF";#N/A,#N/A,FALSE,"CASH";#N/A,#N/A,FALSE,"FINANZAS";#N/A,#N/A,FALSE,"DEUDA";#N/A,#N/A,FALSE,"INVERSION";#N/A,#N/A,FALSE,"PERSONAL"}</definedName>
    <definedName name="xsa_2" localSheetId="24" hidden="1">{#N/A,#N/A,FALSE,"LLAVE";#N/A,#N/A,FALSE,"EERR";#N/A,#N/A,FALSE,"ESP";#N/A,#N/A,FALSE,"EOAF";#N/A,#N/A,FALSE,"CASH";#N/A,#N/A,FALSE,"FINANZAS";#N/A,#N/A,FALSE,"DEUDA";#N/A,#N/A,FALSE,"INVERSION";#N/A,#N/A,FALSE,"PERSONAL"}</definedName>
    <definedName name="xsa_2" localSheetId="26" hidden="1">{#N/A,#N/A,FALSE,"LLAVE";#N/A,#N/A,FALSE,"EERR";#N/A,#N/A,FALSE,"ESP";#N/A,#N/A,FALSE,"EOAF";#N/A,#N/A,FALSE,"CASH";#N/A,#N/A,FALSE,"FINANZAS";#N/A,#N/A,FALSE,"DEUDA";#N/A,#N/A,FALSE,"INVERSION";#N/A,#N/A,FALSE,"PERSONAL"}</definedName>
    <definedName name="xsa_2" localSheetId="25" hidden="1">{#N/A,#N/A,FALSE,"LLAVE";#N/A,#N/A,FALSE,"EERR";#N/A,#N/A,FALSE,"ESP";#N/A,#N/A,FALSE,"EOAF";#N/A,#N/A,FALSE,"CASH";#N/A,#N/A,FALSE,"FINANZAS";#N/A,#N/A,FALSE,"DEUDA";#N/A,#N/A,FALSE,"INVERSION";#N/A,#N/A,FALSE,"PERSONAL"}</definedName>
    <definedName name="xsa_2" localSheetId="27" hidden="1">{#N/A,#N/A,FALSE,"LLAVE";#N/A,#N/A,FALSE,"EERR";#N/A,#N/A,FALSE,"ESP";#N/A,#N/A,FALSE,"EOAF";#N/A,#N/A,FALSE,"CASH";#N/A,#N/A,FALSE,"FINANZAS";#N/A,#N/A,FALSE,"DEUDA";#N/A,#N/A,FALSE,"INVERSION";#N/A,#N/A,FALSE,"PERSONAL"}</definedName>
    <definedName name="xsa_2" hidden="1">{#N/A,#N/A,FALSE,"LLAVE";#N/A,#N/A,FALSE,"EERR";#N/A,#N/A,FALSE,"ESP";#N/A,#N/A,FALSE,"EOAF";#N/A,#N/A,FALSE,"CASH";#N/A,#N/A,FALSE,"FINANZAS";#N/A,#N/A,FALSE,"DEUDA";#N/A,#N/A,FALSE,"INVERSION";#N/A,#N/A,FALSE,"PERSONAL"}</definedName>
    <definedName name="Xuxu" localSheetId="15" hidden="1">{#N/A,#N/A,FALSE,"CONTROLE"}</definedName>
    <definedName name="Xuxu" localSheetId="29" hidden="1">{#N/A,#N/A,FALSE,"CONTROLE"}</definedName>
    <definedName name="Xuxu" localSheetId="24" hidden="1">{#N/A,#N/A,FALSE,"CONTROLE"}</definedName>
    <definedName name="Xuxu" localSheetId="26" hidden="1">{#N/A,#N/A,FALSE,"CONTROLE"}</definedName>
    <definedName name="Xuxu" localSheetId="25" hidden="1">{#N/A,#N/A,FALSE,"CONTROLE"}</definedName>
    <definedName name="Xuxu" localSheetId="27" hidden="1">{#N/A,#N/A,FALSE,"CONTROLE"}</definedName>
    <definedName name="Xuxu" hidden="1">{#N/A,#N/A,FALSE,"CONTROLE"}</definedName>
    <definedName name="Xuxu_1" localSheetId="15" hidden="1">{#N/A,#N/A,FALSE,"CONTROLE"}</definedName>
    <definedName name="Xuxu_1" localSheetId="29" hidden="1">{#N/A,#N/A,FALSE,"CONTROLE"}</definedName>
    <definedName name="Xuxu_1" localSheetId="24" hidden="1">{#N/A,#N/A,FALSE,"CONTROLE"}</definedName>
    <definedName name="Xuxu_1" localSheetId="26" hidden="1">{#N/A,#N/A,FALSE,"CONTROLE"}</definedName>
    <definedName name="Xuxu_1" localSheetId="25" hidden="1">{#N/A,#N/A,FALSE,"CONTROLE"}</definedName>
    <definedName name="Xuxu_1" localSheetId="27" hidden="1">{#N/A,#N/A,FALSE,"CONTROLE"}</definedName>
    <definedName name="Xuxu_1" hidden="1">{#N/A,#N/A,FALSE,"CONTROLE"}</definedName>
    <definedName name="xx" localSheetId="8" hidden="1">{#N/A,#N/A,FALSE,"ANEXO3 99 ERA";#N/A,#N/A,FALSE,"ANEXO3 99 UBÁ2";#N/A,#N/A,FALSE,"ANEXO3 99 DTU";#N/A,#N/A,FALSE,"ANEXO3 99 RDR";#N/A,#N/A,FALSE,"ANEXO3 99 UBÁ4";#N/A,#N/A,FALSE,"ANEXO3 99 UBÁ6"}</definedName>
    <definedName name="xx" localSheetId="7" hidden="1">{#N/A,#N/A,FALSE,"ANEXO3 99 ERA";#N/A,#N/A,FALSE,"ANEXO3 99 UBÁ2";#N/A,#N/A,FALSE,"ANEXO3 99 DTU";#N/A,#N/A,FALSE,"ANEXO3 99 RDR";#N/A,#N/A,FALSE,"ANEXO3 99 UBÁ4";#N/A,#N/A,FALSE,"ANEXO3 99 UBÁ6"}</definedName>
    <definedName name="xx" localSheetId="12" hidden="1">{#N/A,#N/A,FALSE,"ANEXO3 99 ERA";#N/A,#N/A,FALSE,"ANEXO3 99 UBÁ2";#N/A,#N/A,FALSE,"ANEXO3 99 DTU";#N/A,#N/A,FALSE,"ANEXO3 99 RDR";#N/A,#N/A,FALSE,"ANEXO3 99 UBÁ4";#N/A,#N/A,FALSE,"ANEXO3 99 UBÁ6"}</definedName>
    <definedName name="xx" localSheetId="6" hidden="1">{#N/A,#N/A,FALSE,"ANEXO3 99 ERA";#N/A,#N/A,FALSE,"ANEXO3 99 UBÁ2";#N/A,#N/A,FALSE,"ANEXO3 99 DTU";#N/A,#N/A,FALSE,"ANEXO3 99 RDR";#N/A,#N/A,FALSE,"ANEXO3 99 UBÁ4";#N/A,#N/A,FALSE,"ANEXO3 99 UBÁ6"}</definedName>
    <definedName name="xx" localSheetId="10" hidden="1">{#N/A,#N/A,FALSE,"ANEXO3 99 ERA";#N/A,#N/A,FALSE,"ANEXO3 99 UBÁ2";#N/A,#N/A,FALSE,"ANEXO3 99 DTU";#N/A,#N/A,FALSE,"ANEXO3 99 RDR";#N/A,#N/A,FALSE,"ANEXO3 99 UBÁ4";#N/A,#N/A,FALSE,"ANEXO3 99 UBÁ6"}</definedName>
    <definedName name="xx" localSheetId="11" hidden="1">{#N/A,#N/A,FALSE,"ANEXO3 99 ERA";#N/A,#N/A,FALSE,"ANEXO3 99 UBÁ2";#N/A,#N/A,FALSE,"ANEXO3 99 DTU";#N/A,#N/A,FALSE,"ANEXO3 99 RDR";#N/A,#N/A,FALSE,"ANEXO3 99 UBÁ4";#N/A,#N/A,FALSE,"ANEXO3 99 UBÁ6"}</definedName>
    <definedName name="xx" localSheetId="9" hidden="1">{#N/A,#N/A,FALSE,"ANEXO3 99 ERA";#N/A,#N/A,FALSE,"ANEXO3 99 UBÁ2";#N/A,#N/A,FALSE,"ANEXO3 99 DTU";#N/A,#N/A,FALSE,"ANEXO3 99 RDR";#N/A,#N/A,FALSE,"ANEXO3 99 UBÁ4";#N/A,#N/A,FALSE,"ANEXO3 99 UBÁ6"}</definedName>
    <definedName name="xx" localSheetId="5" hidden="1">{#N/A,#N/A,FALSE,"ANEXO3 99 ERA";#N/A,#N/A,FALSE,"ANEXO3 99 UBÁ2";#N/A,#N/A,FALSE,"ANEXO3 99 DTU";#N/A,#N/A,FALSE,"ANEXO3 99 RDR";#N/A,#N/A,FALSE,"ANEXO3 99 UBÁ4";#N/A,#N/A,FALSE,"ANEXO3 99 UBÁ6"}</definedName>
    <definedName name="xx" localSheetId="4" hidden="1">{#N/A,#N/A,FALSE,"ANEXO3 99 ERA";#N/A,#N/A,FALSE,"ANEXO3 99 UBÁ2";#N/A,#N/A,FALSE,"ANEXO3 99 DTU";#N/A,#N/A,FALSE,"ANEXO3 99 RDR";#N/A,#N/A,FALSE,"ANEXO3 99 UBÁ4";#N/A,#N/A,FALSE,"ANEXO3 99 UBÁ6"}</definedName>
    <definedName name="xx" localSheetId="18" hidden="1">{#N/A,#N/A,FALSE,"ANEXO3 99 ERA";#N/A,#N/A,FALSE,"ANEXO3 99 UBÁ2";#N/A,#N/A,FALSE,"ANEXO3 99 DTU";#N/A,#N/A,FALSE,"ANEXO3 99 RDR";#N/A,#N/A,FALSE,"ANEXO3 99 UBÁ4";#N/A,#N/A,FALSE,"ANEXO3 99 UBÁ6"}</definedName>
    <definedName name="xx" localSheetId="19" hidden="1">{#N/A,#N/A,FALSE,"ANEXO3 99 ERA";#N/A,#N/A,FALSE,"ANEXO3 99 UBÁ2";#N/A,#N/A,FALSE,"ANEXO3 99 DTU";#N/A,#N/A,FALSE,"ANEXO3 99 RDR";#N/A,#N/A,FALSE,"ANEXO3 99 UBÁ4";#N/A,#N/A,FALSE,"ANEXO3 99 UBÁ6"}</definedName>
    <definedName name="xx" localSheetId="23" hidden="1">{#N/A,#N/A,FALSE,"ANEXO3 99 ERA";#N/A,#N/A,FALSE,"ANEXO3 99 UBÁ2";#N/A,#N/A,FALSE,"ANEXO3 99 DTU";#N/A,#N/A,FALSE,"ANEXO3 99 RDR";#N/A,#N/A,FALSE,"ANEXO3 99 UBÁ4";#N/A,#N/A,FALSE,"ANEXO3 99 UBÁ6"}</definedName>
    <definedName name="xx" localSheetId="22" hidden="1">{#N/A,#N/A,FALSE,"ANEXO3 99 ERA";#N/A,#N/A,FALSE,"ANEXO3 99 UBÁ2";#N/A,#N/A,FALSE,"ANEXO3 99 DTU";#N/A,#N/A,FALSE,"ANEXO3 99 RDR";#N/A,#N/A,FALSE,"ANEXO3 99 UBÁ4";#N/A,#N/A,FALSE,"ANEXO3 99 UBÁ6"}</definedName>
    <definedName name="xx" localSheetId="3" hidden="1">{#N/A,#N/A,FALSE,"ANEXO3 99 ERA";#N/A,#N/A,FALSE,"ANEXO3 99 UBÁ2";#N/A,#N/A,FALSE,"ANEXO3 99 DTU";#N/A,#N/A,FALSE,"ANEXO3 99 RDR";#N/A,#N/A,FALSE,"ANEXO3 99 UBÁ4";#N/A,#N/A,FALSE,"ANEXO3 99 UBÁ6"}</definedName>
    <definedName name="xx" localSheetId="29" hidden="1">{#N/A,#N/A,FALSE,"ANEXO3 99 ERA";#N/A,#N/A,FALSE,"ANEXO3 99 UBÁ2";#N/A,#N/A,FALSE,"ANEXO3 99 DTU";#N/A,#N/A,FALSE,"ANEXO3 99 RDR";#N/A,#N/A,FALSE,"ANEXO3 99 UBÁ4";#N/A,#N/A,FALSE,"ANEXO3 99 UBÁ6"}</definedName>
    <definedName name="xx" localSheetId="24" hidden="1">{#N/A,#N/A,FALSE,"ANEXO3 99 ERA";#N/A,#N/A,FALSE,"ANEXO3 99 UBÁ2";#N/A,#N/A,FALSE,"ANEXO3 99 DTU";#N/A,#N/A,FALSE,"ANEXO3 99 RDR";#N/A,#N/A,FALSE,"ANEXO3 99 UBÁ4";#N/A,#N/A,FALSE,"ANEXO3 99 UBÁ6"}</definedName>
    <definedName name="xx" localSheetId="26" hidden="1">{#N/A,#N/A,FALSE,"ANEXO3 99 ERA";#N/A,#N/A,FALSE,"ANEXO3 99 UBÁ2";#N/A,#N/A,FALSE,"ANEXO3 99 DTU";#N/A,#N/A,FALSE,"ANEXO3 99 RDR";#N/A,#N/A,FALSE,"ANEXO3 99 UBÁ4";#N/A,#N/A,FALSE,"ANEXO3 99 UBÁ6"}</definedName>
    <definedName name="xx" localSheetId="25" hidden="1">{#N/A,#N/A,FALSE,"ANEXO3 99 ERA";#N/A,#N/A,FALSE,"ANEXO3 99 UBÁ2";#N/A,#N/A,FALSE,"ANEXO3 99 DTU";#N/A,#N/A,FALSE,"ANEXO3 99 RDR";#N/A,#N/A,FALSE,"ANEXO3 99 UBÁ4";#N/A,#N/A,FALSE,"ANEXO3 99 UBÁ6"}</definedName>
    <definedName name="xx" localSheetId="27" hidden="1">{#N/A,#N/A,FALSE,"ANEXO3 99 ERA";#N/A,#N/A,FALSE,"ANEXO3 99 UBÁ2";#N/A,#N/A,FALSE,"ANEXO3 99 DTU";#N/A,#N/A,FALSE,"ANEXO3 99 RDR";#N/A,#N/A,FALSE,"ANEXO3 99 UBÁ4";#N/A,#N/A,FALSE,"ANEXO3 99 UBÁ6"}</definedName>
    <definedName name="xx" localSheetId="17" hidden="1">{#N/A,#N/A,FALSE,"ANEXO3 99 ERA";#N/A,#N/A,FALSE,"ANEXO3 99 UBÁ2";#N/A,#N/A,FALSE,"ANEXO3 99 DTU";#N/A,#N/A,FALSE,"ANEXO3 99 RDR";#N/A,#N/A,FALSE,"ANEXO3 99 UBÁ4";#N/A,#N/A,FALSE,"ANEXO3 99 UBÁ6"}</definedName>
    <definedName name="xx" hidden="1">{#N/A,#N/A,FALSE,"ANEXO3 99 ERA";#N/A,#N/A,FALSE,"ANEXO3 99 UBÁ2";#N/A,#N/A,FALSE,"ANEXO3 99 DTU";#N/A,#N/A,FALSE,"ANEXO3 99 RDR";#N/A,#N/A,FALSE,"ANEXO3 99 UBÁ4";#N/A,#N/A,FALSE,"ANEXO3 99 UBÁ6"}</definedName>
    <definedName name="xx_1" localSheetId="15" hidden="1">{#N/A,#N/A,FALSE,"CONTROLE";#N/A,#N/A,FALSE,"CONTROLE"}</definedName>
    <definedName name="xx_1" localSheetId="29" hidden="1">{#N/A,#N/A,FALSE,"CONTROLE";#N/A,#N/A,FALSE,"CONTROLE"}</definedName>
    <definedName name="xx_1" localSheetId="24" hidden="1">{#N/A,#N/A,FALSE,"CONTROLE";#N/A,#N/A,FALSE,"CONTROLE"}</definedName>
    <definedName name="xx_1" localSheetId="26" hidden="1">{#N/A,#N/A,FALSE,"CONTROLE";#N/A,#N/A,FALSE,"CONTROLE"}</definedName>
    <definedName name="xx_1" localSheetId="25" hidden="1">{#N/A,#N/A,FALSE,"CONTROLE";#N/A,#N/A,FALSE,"CONTROLE"}</definedName>
    <definedName name="xx_1" localSheetId="27" hidden="1">{#N/A,#N/A,FALSE,"CONTROLE";#N/A,#N/A,FALSE,"CONTROLE"}</definedName>
    <definedName name="xx_1" hidden="1">{#N/A,#N/A,FALSE,"CONTROLE";#N/A,#N/A,FALSE,"CONTROLE"}</definedName>
    <definedName name="xxx_1" localSheetId="15" hidden="1">{#N/A,#N/A,FALSE,"ENERGIA";#N/A,#N/A,FALSE,"PERDIDAS";#N/A,#N/A,FALSE,"CLIENTES";#N/A,#N/A,FALSE,"ESTADO";#N/A,#N/A,FALSE,"TECNICA"}</definedName>
    <definedName name="xxx_1" localSheetId="29" hidden="1">{#N/A,#N/A,FALSE,"ENERGIA";#N/A,#N/A,FALSE,"PERDIDAS";#N/A,#N/A,FALSE,"CLIENTES";#N/A,#N/A,FALSE,"ESTADO";#N/A,#N/A,FALSE,"TECNICA"}</definedName>
    <definedName name="xxx_1" localSheetId="24" hidden="1">{#N/A,#N/A,FALSE,"ENERGIA";#N/A,#N/A,FALSE,"PERDIDAS";#N/A,#N/A,FALSE,"CLIENTES";#N/A,#N/A,FALSE,"ESTADO";#N/A,#N/A,FALSE,"TECNICA"}</definedName>
    <definedName name="xxx_1" localSheetId="26" hidden="1">{#N/A,#N/A,FALSE,"ENERGIA";#N/A,#N/A,FALSE,"PERDIDAS";#N/A,#N/A,FALSE,"CLIENTES";#N/A,#N/A,FALSE,"ESTADO";#N/A,#N/A,FALSE,"TECNICA"}</definedName>
    <definedName name="xxx_1" localSheetId="25" hidden="1">{#N/A,#N/A,FALSE,"ENERGIA";#N/A,#N/A,FALSE,"PERDIDAS";#N/A,#N/A,FALSE,"CLIENTES";#N/A,#N/A,FALSE,"ESTADO";#N/A,#N/A,FALSE,"TECNICA"}</definedName>
    <definedName name="xxx_1" localSheetId="27" hidden="1">{#N/A,#N/A,FALSE,"ENERGIA";#N/A,#N/A,FALSE,"PERDIDAS";#N/A,#N/A,FALSE,"CLIENTES";#N/A,#N/A,FALSE,"ESTADO";#N/A,#N/A,FALSE,"TECNICA"}</definedName>
    <definedName name="xxx_1" hidden="1">{#N/A,#N/A,FALSE,"ENERGIA";#N/A,#N/A,FALSE,"PERDIDAS";#N/A,#N/A,FALSE,"CLIENTES";#N/A,#N/A,FALSE,"ESTADO";#N/A,#N/A,FALSE,"TECNICA"}</definedName>
    <definedName name="xxxx" localSheetId="8" hidden="1">{#N/A,#N/A,FALSE,"ANEXO3 99 ERA";#N/A,#N/A,FALSE,"ANEXO3 99 UBÁ2";#N/A,#N/A,FALSE,"ANEXO3 99 DTU";#N/A,#N/A,FALSE,"ANEXO3 99 RDR";#N/A,#N/A,FALSE,"ANEXO3 99 UBÁ4";#N/A,#N/A,FALSE,"ANEXO3 99 UBÁ6"}</definedName>
    <definedName name="xxxx" localSheetId="7" hidden="1">{#N/A,#N/A,FALSE,"ANEXO3 99 ERA";#N/A,#N/A,FALSE,"ANEXO3 99 UBÁ2";#N/A,#N/A,FALSE,"ANEXO3 99 DTU";#N/A,#N/A,FALSE,"ANEXO3 99 RDR";#N/A,#N/A,FALSE,"ANEXO3 99 UBÁ4";#N/A,#N/A,FALSE,"ANEXO3 99 UBÁ6"}</definedName>
    <definedName name="xxxx" localSheetId="12" hidden="1">{#N/A,#N/A,FALSE,"ANEXO3 99 ERA";#N/A,#N/A,FALSE,"ANEXO3 99 UBÁ2";#N/A,#N/A,FALSE,"ANEXO3 99 DTU";#N/A,#N/A,FALSE,"ANEXO3 99 RDR";#N/A,#N/A,FALSE,"ANEXO3 99 UBÁ4";#N/A,#N/A,FALSE,"ANEXO3 99 UBÁ6"}</definedName>
    <definedName name="xxxx" localSheetId="6" hidden="1">{#N/A,#N/A,FALSE,"ANEXO3 99 ERA";#N/A,#N/A,FALSE,"ANEXO3 99 UBÁ2";#N/A,#N/A,FALSE,"ANEXO3 99 DTU";#N/A,#N/A,FALSE,"ANEXO3 99 RDR";#N/A,#N/A,FALSE,"ANEXO3 99 UBÁ4";#N/A,#N/A,FALSE,"ANEXO3 99 UBÁ6"}</definedName>
    <definedName name="xxxx" localSheetId="10" hidden="1">{#N/A,#N/A,FALSE,"ANEXO3 99 ERA";#N/A,#N/A,FALSE,"ANEXO3 99 UBÁ2";#N/A,#N/A,FALSE,"ANEXO3 99 DTU";#N/A,#N/A,FALSE,"ANEXO3 99 RDR";#N/A,#N/A,FALSE,"ANEXO3 99 UBÁ4";#N/A,#N/A,FALSE,"ANEXO3 99 UBÁ6"}</definedName>
    <definedName name="xxxx" localSheetId="11" hidden="1">{#N/A,#N/A,FALSE,"ANEXO3 99 ERA";#N/A,#N/A,FALSE,"ANEXO3 99 UBÁ2";#N/A,#N/A,FALSE,"ANEXO3 99 DTU";#N/A,#N/A,FALSE,"ANEXO3 99 RDR";#N/A,#N/A,FALSE,"ANEXO3 99 UBÁ4";#N/A,#N/A,FALSE,"ANEXO3 99 UBÁ6"}</definedName>
    <definedName name="xxxx" localSheetId="9" hidden="1">{#N/A,#N/A,FALSE,"ANEXO3 99 ERA";#N/A,#N/A,FALSE,"ANEXO3 99 UBÁ2";#N/A,#N/A,FALSE,"ANEXO3 99 DTU";#N/A,#N/A,FALSE,"ANEXO3 99 RDR";#N/A,#N/A,FALSE,"ANEXO3 99 UBÁ4";#N/A,#N/A,FALSE,"ANEXO3 99 UBÁ6"}</definedName>
    <definedName name="xxxx" localSheetId="5" hidden="1">{#N/A,#N/A,FALSE,"ANEXO3 99 ERA";#N/A,#N/A,FALSE,"ANEXO3 99 UBÁ2";#N/A,#N/A,FALSE,"ANEXO3 99 DTU";#N/A,#N/A,FALSE,"ANEXO3 99 RDR";#N/A,#N/A,FALSE,"ANEXO3 99 UBÁ4";#N/A,#N/A,FALSE,"ANEXO3 99 UBÁ6"}</definedName>
    <definedName name="xxxx" localSheetId="4" hidden="1">{#N/A,#N/A,FALSE,"ANEXO3 99 ERA";#N/A,#N/A,FALSE,"ANEXO3 99 UBÁ2";#N/A,#N/A,FALSE,"ANEXO3 99 DTU";#N/A,#N/A,FALSE,"ANEXO3 99 RDR";#N/A,#N/A,FALSE,"ANEXO3 99 UBÁ4";#N/A,#N/A,FALSE,"ANEXO3 99 UBÁ6"}</definedName>
    <definedName name="xxxx" localSheetId="18" hidden="1">{#N/A,#N/A,FALSE,"ANEXO3 99 ERA";#N/A,#N/A,FALSE,"ANEXO3 99 UBÁ2";#N/A,#N/A,FALSE,"ANEXO3 99 DTU";#N/A,#N/A,FALSE,"ANEXO3 99 RDR";#N/A,#N/A,FALSE,"ANEXO3 99 UBÁ4";#N/A,#N/A,FALSE,"ANEXO3 99 UBÁ6"}</definedName>
    <definedName name="xxxx" localSheetId="19" hidden="1">{#N/A,#N/A,FALSE,"ANEXO3 99 ERA";#N/A,#N/A,FALSE,"ANEXO3 99 UBÁ2";#N/A,#N/A,FALSE,"ANEXO3 99 DTU";#N/A,#N/A,FALSE,"ANEXO3 99 RDR";#N/A,#N/A,FALSE,"ANEXO3 99 UBÁ4";#N/A,#N/A,FALSE,"ANEXO3 99 UBÁ6"}</definedName>
    <definedName name="xxxx" localSheetId="23" hidden="1">{#N/A,#N/A,FALSE,"ANEXO3 99 ERA";#N/A,#N/A,FALSE,"ANEXO3 99 UBÁ2";#N/A,#N/A,FALSE,"ANEXO3 99 DTU";#N/A,#N/A,FALSE,"ANEXO3 99 RDR";#N/A,#N/A,FALSE,"ANEXO3 99 UBÁ4";#N/A,#N/A,FALSE,"ANEXO3 99 UBÁ6"}</definedName>
    <definedName name="xxxx" localSheetId="22" hidden="1">{#N/A,#N/A,FALSE,"ANEXO3 99 ERA";#N/A,#N/A,FALSE,"ANEXO3 99 UBÁ2";#N/A,#N/A,FALSE,"ANEXO3 99 DTU";#N/A,#N/A,FALSE,"ANEXO3 99 RDR";#N/A,#N/A,FALSE,"ANEXO3 99 UBÁ4";#N/A,#N/A,FALSE,"ANEXO3 99 UBÁ6"}</definedName>
    <definedName name="xxxx" localSheetId="15" hidden="1">"3NSC4KY9CECFOJ87CIAWGNM9E"</definedName>
    <definedName name="xxxx" localSheetId="3" hidden="1">{#N/A,#N/A,FALSE,"ANEXO3 99 ERA";#N/A,#N/A,FALSE,"ANEXO3 99 UBÁ2";#N/A,#N/A,FALSE,"ANEXO3 99 DTU";#N/A,#N/A,FALSE,"ANEXO3 99 RDR";#N/A,#N/A,FALSE,"ANEXO3 99 UBÁ4";#N/A,#N/A,FALSE,"ANEXO3 99 UBÁ6"}</definedName>
    <definedName name="xxxx" localSheetId="29" hidden="1">{#N/A,#N/A,FALSE,"ANEXO3 99 ERA";#N/A,#N/A,FALSE,"ANEXO3 99 UBÁ2";#N/A,#N/A,FALSE,"ANEXO3 99 DTU";#N/A,#N/A,FALSE,"ANEXO3 99 RDR";#N/A,#N/A,FALSE,"ANEXO3 99 UBÁ4";#N/A,#N/A,FALSE,"ANEXO3 99 UBÁ6"}</definedName>
    <definedName name="xxxx" localSheetId="24" hidden="1">{#N/A,#N/A,FALSE,"ANEXO3 99 ERA";#N/A,#N/A,FALSE,"ANEXO3 99 UBÁ2";#N/A,#N/A,FALSE,"ANEXO3 99 DTU";#N/A,#N/A,FALSE,"ANEXO3 99 RDR";#N/A,#N/A,FALSE,"ANEXO3 99 UBÁ4";#N/A,#N/A,FALSE,"ANEXO3 99 UBÁ6"}</definedName>
    <definedName name="xxxx" localSheetId="26" hidden="1">{#N/A,#N/A,FALSE,"ANEXO3 99 ERA";#N/A,#N/A,FALSE,"ANEXO3 99 UBÁ2";#N/A,#N/A,FALSE,"ANEXO3 99 DTU";#N/A,#N/A,FALSE,"ANEXO3 99 RDR";#N/A,#N/A,FALSE,"ANEXO3 99 UBÁ4";#N/A,#N/A,FALSE,"ANEXO3 99 UBÁ6"}</definedName>
    <definedName name="xxxx" localSheetId="25" hidden="1">{#N/A,#N/A,FALSE,"ANEXO3 99 ERA";#N/A,#N/A,FALSE,"ANEXO3 99 UBÁ2";#N/A,#N/A,FALSE,"ANEXO3 99 DTU";#N/A,#N/A,FALSE,"ANEXO3 99 RDR";#N/A,#N/A,FALSE,"ANEXO3 99 UBÁ4";#N/A,#N/A,FALSE,"ANEXO3 99 UBÁ6"}</definedName>
    <definedName name="xxxx" localSheetId="27" hidden="1">{#N/A,#N/A,FALSE,"ANEXO3 99 ERA";#N/A,#N/A,FALSE,"ANEXO3 99 UBÁ2";#N/A,#N/A,FALSE,"ANEXO3 99 DTU";#N/A,#N/A,FALSE,"ANEXO3 99 RDR";#N/A,#N/A,FALSE,"ANEXO3 99 UBÁ4";#N/A,#N/A,FALSE,"ANEXO3 99 UBÁ6"}</definedName>
    <definedName name="xxxx" localSheetId="17" hidden="1">{#N/A,#N/A,FALSE,"ANEXO3 99 ERA";#N/A,#N/A,FALSE,"ANEXO3 99 UBÁ2";#N/A,#N/A,FALSE,"ANEXO3 99 DTU";#N/A,#N/A,FALSE,"ANEXO3 99 RDR";#N/A,#N/A,FALSE,"ANEXO3 99 UBÁ4";#N/A,#N/A,FALSE,"ANEXO3 99 UBÁ6"}</definedName>
    <definedName name="xxxx" hidden="1">{#N/A,#N/A,FALSE,"ANEXO3 99 ERA";#N/A,#N/A,FALSE,"ANEXO3 99 UBÁ2";#N/A,#N/A,FALSE,"ANEXO3 99 DTU";#N/A,#N/A,FALSE,"ANEXO3 99 RDR";#N/A,#N/A,FALSE,"ANEXO3 99 UBÁ4";#N/A,#N/A,FALSE,"ANEXO3 99 UBÁ6"}</definedName>
    <definedName name="xxxxxx" localSheetId="8" hidden="1">{#N/A,#N/A,FALSE,"ANEXO3 99 ERA";#N/A,#N/A,FALSE,"ANEXO3 99 UBÁ2";#N/A,#N/A,FALSE,"ANEXO3 99 DTU";#N/A,#N/A,FALSE,"ANEXO3 99 RDR";#N/A,#N/A,FALSE,"ANEXO3 99 UBÁ4";#N/A,#N/A,FALSE,"ANEXO3 99 UBÁ6"}</definedName>
    <definedName name="xxxxxx" localSheetId="7" hidden="1">{#N/A,#N/A,FALSE,"ANEXO3 99 ERA";#N/A,#N/A,FALSE,"ANEXO3 99 UBÁ2";#N/A,#N/A,FALSE,"ANEXO3 99 DTU";#N/A,#N/A,FALSE,"ANEXO3 99 RDR";#N/A,#N/A,FALSE,"ANEXO3 99 UBÁ4";#N/A,#N/A,FALSE,"ANEXO3 99 UBÁ6"}</definedName>
    <definedName name="xxxxxx" localSheetId="12" hidden="1">{#N/A,#N/A,FALSE,"ANEXO3 99 ERA";#N/A,#N/A,FALSE,"ANEXO3 99 UBÁ2";#N/A,#N/A,FALSE,"ANEXO3 99 DTU";#N/A,#N/A,FALSE,"ANEXO3 99 RDR";#N/A,#N/A,FALSE,"ANEXO3 99 UBÁ4";#N/A,#N/A,FALSE,"ANEXO3 99 UBÁ6"}</definedName>
    <definedName name="xxxxxx" localSheetId="6" hidden="1">{#N/A,#N/A,FALSE,"ANEXO3 99 ERA";#N/A,#N/A,FALSE,"ANEXO3 99 UBÁ2";#N/A,#N/A,FALSE,"ANEXO3 99 DTU";#N/A,#N/A,FALSE,"ANEXO3 99 RDR";#N/A,#N/A,FALSE,"ANEXO3 99 UBÁ4";#N/A,#N/A,FALSE,"ANEXO3 99 UBÁ6"}</definedName>
    <definedName name="xxxxxx" localSheetId="10" hidden="1">{#N/A,#N/A,FALSE,"ANEXO3 99 ERA";#N/A,#N/A,FALSE,"ANEXO3 99 UBÁ2";#N/A,#N/A,FALSE,"ANEXO3 99 DTU";#N/A,#N/A,FALSE,"ANEXO3 99 RDR";#N/A,#N/A,FALSE,"ANEXO3 99 UBÁ4";#N/A,#N/A,FALSE,"ANEXO3 99 UBÁ6"}</definedName>
    <definedName name="xxxxxx" localSheetId="11" hidden="1">{#N/A,#N/A,FALSE,"ANEXO3 99 ERA";#N/A,#N/A,FALSE,"ANEXO3 99 UBÁ2";#N/A,#N/A,FALSE,"ANEXO3 99 DTU";#N/A,#N/A,FALSE,"ANEXO3 99 RDR";#N/A,#N/A,FALSE,"ANEXO3 99 UBÁ4";#N/A,#N/A,FALSE,"ANEXO3 99 UBÁ6"}</definedName>
    <definedName name="xxxxxx" localSheetId="9" hidden="1">{#N/A,#N/A,FALSE,"ANEXO3 99 ERA";#N/A,#N/A,FALSE,"ANEXO3 99 UBÁ2";#N/A,#N/A,FALSE,"ANEXO3 99 DTU";#N/A,#N/A,FALSE,"ANEXO3 99 RDR";#N/A,#N/A,FALSE,"ANEXO3 99 UBÁ4";#N/A,#N/A,FALSE,"ANEXO3 99 UBÁ6"}</definedName>
    <definedName name="xxxxxx" localSheetId="5" hidden="1">{#N/A,#N/A,FALSE,"ANEXO3 99 ERA";#N/A,#N/A,FALSE,"ANEXO3 99 UBÁ2";#N/A,#N/A,FALSE,"ANEXO3 99 DTU";#N/A,#N/A,FALSE,"ANEXO3 99 RDR";#N/A,#N/A,FALSE,"ANEXO3 99 UBÁ4";#N/A,#N/A,FALSE,"ANEXO3 99 UBÁ6"}</definedName>
    <definedName name="xxxxxx" localSheetId="4" hidden="1">{#N/A,#N/A,FALSE,"ANEXO3 99 ERA";#N/A,#N/A,FALSE,"ANEXO3 99 UBÁ2";#N/A,#N/A,FALSE,"ANEXO3 99 DTU";#N/A,#N/A,FALSE,"ANEXO3 99 RDR";#N/A,#N/A,FALSE,"ANEXO3 99 UBÁ4";#N/A,#N/A,FALSE,"ANEXO3 99 UBÁ6"}</definedName>
    <definedName name="xxxxxx" localSheetId="18" hidden="1">{#N/A,#N/A,FALSE,"ANEXO3 99 ERA";#N/A,#N/A,FALSE,"ANEXO3 99 UBÁ2";#N/A,#N/A,FALSE,"ANEXO3 99 DTU";#N/A,#N/A,FALSE,"ANEXO3 99 RDR";#N/A,#N/A,FALSE,"ANEXO3 99 UBÁ4";#N/A,#N/A,FALSE,"ANEXO3 99 UBÁ6"}</definedName>
    <definedName name="xxxxxx" localSheetId="19" hidden="1">{#N/A,#N/A,FALSE,"ANEXO3 99 ERA";#N/A,#N/A,FALSE,"ANEXO3 99 UBÁ2";#N/A,#N/A,FALSE,"ANEXO3 99 DTU";#N/A,#N/A,FALSE,"ANEXO3 99 RDR";#N/A,#N/A,FALSE,"ANEXO3 99 UBÁ4";#N/A,#N/A,FALSE,"ANEXO3 99 UBÁ6"}</definedName>
    <definedName name="xxxxxx" localSheetId="23" hidden="1">{#N/A,#N/A,FALSE,"ANEXO3 99 ERA";#N/A,#N/A,FALSE,"ANEXO3 99 UBÁ2";#N/A,#N/A,FALSE,"ANEXO3 99 DTU";#N/A,#N/A,FALSE,"ANEXO3 99 RDR";#N/A,#N/A,FALSE,"ANEXO3 99 UBÁ4";#N/A,#N/A,FALSE,"ANEXO3 99 UBÁ6"}</definedName>
    <definedName name="xxxxxx" localSheetId="22" hidden="1">{#N/A,#N/A,FALSE,"ANEXO3 99 ERA";#N/A,#N/A,FALSE,"ANEXO3 99 UBÁ2";#N/A,#N/A,FALSE,"ANEXO3 99 DTU";#N/A,#N/A,FALSE,"ANEXO3 99 RDR";#N/A,#N/A,FALSE,"ANEXO3 99 UBÁ4";#N/A,#N/A,FALSE,"ANEXO3 99 UBÁ6"}</definedName>
    <definedName name="xxxxxx" localSheetId="15" hidden="1">{#N/A,#N/A,FALSE,"ANEXO3 99 ERA";#N/A,#N/A,FALSE,"ANEXO3 99 UBÁ2";#N/A,#N/A,FALSE,"ANEXO3 99 DTU";#N/A,#N/A,FALSE,"ANEXO3 99 RDR";#N/A,#N/A,FALSE,"ANEXO3 99 UBÁ4";#N/A,#N/A,FALSE,"ANEXO3 99 UBÁ6"}</definedName>
    <definedName name="xxxxxx" localSheetId="3" hidden="1">{#N/A,#N/A,FALSE,"ANEXO3 99 ERA";#N/A,#N/A,FALSE,"ANEXO3 99 UBÁ2";#N/A,#N/A,FALSE,"ANEXO3 99 DTU";#N/A,#N/A,FALSE,"ANEXO3 99 RDR";#N/A,#N/A,FALSE,"ANEXO3 99 UBÁ4";#N/A,#N/A,FALSE,"ANEXO3 99 UBÁ6"}</definedName>
    <definedName name="xxxxxx" localSheetId="29" hidden="1">{#N/A,#N/A,FALSE,"ANEXO3 99 ERA";#N/A,#N/A,FALSE,"ANEXO3 99 UBÁ2";#N/A,#N/A,FALSE,"ANEXO3 99 DTU";#N/A,#N/A,FALSE,"ANEXO3 99 RDR";#N/A,#N/A,FALSE,"ANEXO3 99 UBÁ4";#N/A,#N/A,FALSE,"ANEXO3 99 UBÁ6"}</definedName>
    <definedName name="xxxxxx" localSheetId="24" hidden="1">{#N/A,#N/A,FALSE,"ANEXO3 99 ERA";#N/A,#N/A,FALSE,"ANEXO3 99 UBÁ2";#N/A,#N/A,FALSE,"ANEXO3 99 DTU";#N/A,#N/A,FALSE,"ANEXO3 99 RDR";#N/A,#N/A,FALSE,"ANEXO3 99 UBÁ4";#N/A,#N/A,FALSE,"ANEXO3 99 UBÁ6"}</definedName>
    <definedName name="xxxxxx" localSheetId="26" hidden="1">{#N/A,#N/A,FALSE,"ANEXO3 99 ERA";#N/A,#N/A,FALSE,"ANEXO3 99 UBÁ2";#N/A,#N/A,FALSE,"ANEXO3 99 DTU";#N/A,#N/A,FALSE,"ANEXO3 99 RDR";#N/A,#N/A,FALSE,"ANEXO3 99 UBÁ4";#N/A,#N/A,FALSE,"ANEXO3 99 UBÁ6"}</definedName>
    <definedName name="xxxxxx" localSheetId="25" hidden="1">{#N/A,#N/A,FALSE,"ANEXO3 99 ERA";#N/A,#N/A,FALSE,"ANEXO3 99 UBÁ2";#N/A,#N/A,FALSE,"ANEXO3 99 DTU";#N/A,#N/A,FALSE,"ANEXO3 99 RDR";#N/A,#N/A,FALSE,"ANEXO3 99 UBÁ4";#N/A,#N/A,FALSE,"ANEXO3 99 UBÁ6"}</definedName>
    <definedName name="xxxxxx" localSheetId="27" hidden="1">{#N/A,#N/A,FALSE,"ANEXO3 99 ERA";#N/A,#N/A,FALSE,"ANEXO3 99 UBÁ2";#N/A,#N/A,FALSE,"ANEXO3 99 DTU";#N/A,#N/A,FALSE,"ANEXO3 99 RDR";#N/A,#N/A,FALSE,"ANEXO3 99 UBÁ4";#N/A,#N/A,FALSE,"ANEXO3 99 UBÁ6"}</definedName>
    <definedName name="xxxxxx" localSheetId="17" hidden="1">{#N/A,#N/A,FALSE,"ANEXO3 99 ERA";#N/A,#N/A,FALSE,"ANEXO3 99 UBÁ2";#N/A,#N/A,FALSE,"ANEXO3 99 DTU";#N/A,#N/A,FALSE,"ANEXO3 99 RDR";#N/A,#N/A,FALSE,"ANEXO3 99 UBÁ4";#N/A,#N/A,FALSE,"ANEXO3 99 UBÁ6"}</definedName>
    <definedName name="xxxxxx" hidden="1">{#N/A,#N/A,FALSE,"ANEXO3 99 ERA";#N/A,#N/A,FALSE,"ANEXO3 99 UBÁ2";#N/A,#N/A,FALSE,"ANEXO3 99 DTU";#N/A,#N/A,FALSE,"ANEXO3 99 RDR";#N/A,#N/A,FALSE,"ANEXO3 99 UBÁ4";#N/A,#N/A,FALSE,"ANEXO3 99 UBÁ6"}</definedName>
    <definedName name="xxxxxx_1" localSheetId="15" hidden="1">{#N/A,#N/A,FALSE,"ANEXO3 99 ERA";#N/A,#N/A,FALSE,"ANEXO3 99 UBÁ2";#N/A,#N/A,FALSE,"ANEXO3 99 DTU";#N/A,#N/A,FALSE,"ANEXO3 99 RDR";#N/A,#N/A,FALSE,"ANEXO3 99 UBÁ4";#N/A,#N/A,FALSE,"ANEXO3 99 UBÁ6"}</definedName>
    <definedName name="xxxxxx_1" localSheetId="29" hidden="1">{#N/A,#N/A,FALSE,"ANEXO3 99 ERA";#N/A,#N/A,FALSE,"ANEXO3 99 UBÁ2";#N/A,#N/A,FALSE,"ANEXO3 99 DTU";#N/A,#N/A,FALSE,"ANEXO3 99 RDR";#N/A,#N/A,FALSE,"ANEXO3 99 UBÁ4";#N/A,#N/A,FALSE,"ANEXO3 99 UBÁ6"}</definedName>
    <definedName name="xxxxxx_1" localSheetId="24" hidden="1">{#N/A,#N/A,FALSE,"ANEXO3 99 ERA";#N/A,#N/A,FALSE,"ANEXO3 99 UBÁ2";#N/A,#N/A,FALSE,"ANEXO3 99 DTU";#N/A,#N/A,FALSE,"ANEXO3 99 RDR";#N/A,#N/A,FALSE,"ANEXO3 99 UBÁ4";#N/A,#N/A,FALSE,"ANEXO3 99 UBÁ6"}</definedName>
    <definedName name="xxxxxx_1" localSheetId="26" hidden="1">{#N/A,#N/A,FALSE,"ANEXO3 99 ERA";#N/A,#N/A,FALSE,"ANEXO3 99 UBÁ2";#N/A,#N/A,FALSE,"ANEXO3 99 DTU";#N/A,#N/A,FALSE,"ANEXO3 99 RDR";#N/A,#N/A,FALSE,"ANEXO3 99 UBÁ4";#N/A,#N/A,FALSE,"ANEXO3 99 UBÁ6"}</definedName>
    <definedName name="xxxxxx_1" localSheetId="25" hidden="1">{#N/A,#N/A,FALSE,"ANEXO3 99 ERA";#N/A,#N/A,FALSE,"ANEXO3 99 UBÁ2";#N/A,#N/A,FALSE,"ANEXO3 99 DTU";#N/A,#N/A,FALSE,"ANEXO3 99 RDR";#N/A,#N/A,FALSE,"ANEXO3 99 UBÁ4";#N/A,#N/A,FALSE,"ANEXO3 99 UBÁ6"}</definedName>
    <definedName name="xxxxxx_1" localSheetId="27" hidden="1">{#N/A,#N/A,FALSE,"ANEXO3 99 ERA";#N/A,#N/A,FALSE,"ANEXO3 99 UBÁ2";#N/A,#N/A,FALSE,"ANEXO3 99 DTU";#N/A,#N/A,FALSE,"ANEXO3 99 RDR";#N/A,#N/A,FALSE,"ANEXO3 99 UBÁ4";#N/A,#N/A,FALSE,"ANEXO3 99 UBÁ6"}</definedName>
    <definedName name="xxxxxx_1" hidden="1">{#N/A,#N/A,FALSE,"ANEXO3 99 ERA";#N/A,#N/A,FALSE,"ANEXO3 99 UBÁ2";#N/A,#N/A,FALSE,"ANEXO3 99 DTU";#N/A,#N/A,FALSE,"ANEXO3 99 RDR";#N/A,#N/A,FALSE,"ANEXO3 99 UBÁ4";#N/A,#N/A,FALSE,"ANEXO3 99 UBÁ6"}</definedName>
    <definedName name="XXXXXXX" localSheetId="15" hidden="1">{#N/A,#N/A,FALSE,"CONTROLE";#N/A,#N/A,FALSE,"CONTROLE"}</definedName>
    <definedName name="XXXXXXX" localSheetId="29" hidden="1">{#N/A,#N/A,FALSE,"CONTROLE";#N/A,#N/A,FALSE,"CONTROLE"}</definedName>
    <definedName name="XXXXXXX" localSheetId="24" hidden="1">{#N/A,#N/A,FALSE,"CONTROLE";#N/A,#N/A,FALSE,"CONTROLE"}</definedName>
    <definedName name="XXXXXXX" localSheetId="26" hidden="1">{#N/A,#N/A,FALSE,"CONTROLE";#N/A,#N/A,FALSE,"CONTROLE"}</definedName>
    <definedName name="XXXXXXX" localSheetId="25" hidden="1">{#N/A,#N/A,FALSE,"CONTROLE";#N/A,#N/A,FALSE,"CONTROLE"}</definedName>
    <definedName name="XXXXXXX" localSheetId="27" hidden="1">{#N/A,#N/A,FALSE,"CONTROLE";#N/A,#N/A,FALSE,"CONTROLE"}</definedName>
    <definedName name="XXXXXXX" hidden="1">{#N/A,#N/A,FALSE,"CONTROLE";#N/A,#N/A,FALSE,"CONTROLE"}</definedName>
    <definedName name="XXXXXXX_1" localSheetId="15" hidden="1">{#N/A,#N/A,FALSE,"CONTROLE";#N/A,#N/A,FALSE,"CONTROLE"}</definedName>
    <definedName name="XXXXXXX_1" localSheetId="29" hidden="1">{#N/A,#N/A,FALSE,"CONTROLE";#N/A,#N/A,FALSE,"CONTROLE"}</definedName>
    <definedName name="XXXXXXX_1" localSheetId="24" hidden="1">{#N/A,#N/A,FALSE,"CONTROLE";#N/A,#N/A,FALSE,"CONTROLE"}</definedName>
    <definedName name="XXXXXXX_1" localSheetId="26" hidden="1">{#N/A,#N/A,FALSE,"CONTROLE";#N/A,#N/A,FALSE,"CONTROLE"}</definedName>
    <definedName name="XXXXXXX_1" localSheetId="25" hidden="1">{#N/A,#N/A,FALSE,"CONTROLE";#N/A,#N/A,FALSE,"CONTROLE"}</definedName>
    <definedName name="XXXXXXX_1" localSheetId="27" hidden="1">{#N/A,#N/A,FALSE,"CONTROLE";#N/A,#N/A,FALSE,"CONTROLE"}</definedName>
    <definedName name="XXXXXXX_1" hidden="1">{#N/A,#N/A,FALSE,"CONTROLE";#N/A,#N/A,FALSE,"CONTROLE"}</definedName>
    <definedName name="YY" localSheetId="15" hidden="1">{"TotalGeralDespesasPorArea",#N/A,FALSE,"VinculosAccessEfetivo"}</definedName>
    <definedName name="YY" localSheetId="29" hidden="1">{"TotalGeralDespesasPorArea",#N/A,FALSE,"VinculosAccessEfetivo"}</definedName>
    <definedName name="YY" localSheetId="24" hidden="1">{"TotalGeralDespesasPorArea",#N/A,FALSE,"VinculosAccessEfetivo"}</definedName>
    <definedName name="YY" localSheetId="26" hidden="1">{"TotalGeralDespesasPorArea",#N/A,FALSE,"VinculosAccessEfetivo"}</definedName>
    <definedName name="YY" localSheetId="25" hidden="1">{"TotalGeralDespesasPorArea",#N/A,FALSE,"VinculosAccessEfetivo"}</definedName>
    <definedName name="YY" localSheetId="27" hidden="1">{"TotalGeralDespesasPorArea",#N/A,FALSE,"VinculosAccessEfetivo"}</definedName>
    <definedName name="YY" hidden="1">{"TotalGeralDespesasPorArea",#N/A,FALSE,"VinculosAccessEfetivo"}</definedName>
    <definedName name="YY_1" localSheetId="15" hidden="1">{"TotalGeralDespesasPorArea",#N/A,FALSE,"VinculosAccessEfetivo"}</definedName>
    <definedName name="YY_1" localSheetId="29" hidden="1">{"TotalGeralDespesasPorArea",#N/A,FALSE,"VinculosAccessEfetivo"}</definedName>
    <definedName name="YY_1" localSheetId="24" hidden="1">{"TotalGeralDespesasPorArea",#N/A,FALSE,"VinculosAccessEfetivo"}</definedName>
    <definedName name="YY_1" localSheetId="26" hidden="1">{"TotalGeralDespesasPorArea",#N/A,FALSE,"VinculosAccessEfetivo"}</definedName>
    <definedName name="YY_1" localSheetId="25" hidden="1">{"TotalGeralDespesasPorArea",#N/A,FALSE,"VinculosAccessEfetivo"}</definedName>
    <definedName name="YY_1" localSheetId="27" hidden="1">{"TotalGeralDespesasPorArea",#N/A,FALSE,"VinculosAccessEfetivo"}</definedName>
    <definedName name="YY_1" hidden="1">{"TotalGeralDespesasPorArea",#N/A,FALSE,"VinculosAccessEfetivo"}</definedName>
    <definedName name="z" localSheetId="5">[1]ATIVO!#REF!</definedName>
    <definedName name="z" localSheetId="4">[1]ATIVO!#REF!</definedName>
    <definedName name="z" localSheetId="29">[1]ATIVO!#REF!</definedName>
    <definedName name="z" localSheetId="24">#REF!</definedName>
    <definedName name="z" localSheetId="26">#REF!</definedName>
    <definedName name="z" localSheetId="25">#REF!</definedName>
    <definedName name="z" localSheetId="27">#REF!</definedName>
    <definedName name="z">[1]ATIVO!#REF!</definedName>
    <definedName name="z_1" localSheetId="15" hidden="1">{#N/A,#N/A,FALSE,"CONTROLE"}</definedName>
    <definedName name="z_1" localSheetId="29" hidden="1">{#N/A,#N/A,FALSE,"CONTROLE"}</definedName>
    <definedName name="z_1" localSheetId="24" hidden="1">{#N/A,#N/A,FALSE,"CONTROLE"}</definedName>
    <definedName name="z_1" localSheetId="26" hidden="1">{#N/A,#N/A,FALSE,"CONTROLE"}</definedName>
    <definedName name="z_1" localSheetId="25" hidden="1">{#N/A,#N/A,FALSE,"CONTROLE"}</definedName>
    <definedName name="z_1" localSheetId="27" hidden="1">{#N/A,#N/A,FALSE,"CONTROLE"}</definedName>
    <definedName name="z_1" hidden="1">{#N/A,#N/A,FALSE,"CONTROLE"}</definedName>
    <definedName name="Z_22324E6D_2FA2_4A04_B0FD_1F42E900DF32_.wvu.Cols" localSheetId="19" hidden="1">'Inv. SPE Generation'!$A:$A</definedName>
    <definedName name="Z_22324E6D_2FA2_4A04_B0FD_1F42E900DF32_.wvu.Cols" localSheetId="26" hidden="1">'SPE Substations'!#REF!,'SPE Substations'!$HE:$HG,'SPE Substations'!$RA:$RC,'SPE Substations'!$AAW:$AAY,'SPE Substations'!$AKS:$AKU,'SPE Substations'!$AUO:$AUQ,'SPE Substations'!$BEK:$BEM,'SPE Substations'!$BOG:$BOI,'SPE Substations'!$BYC:$BYE,'SPE Substations'!$CHY:$CIA,'SPE Substations'!$CRU:$CRW,'SPE Substations'!$DBQ:$DBS,'SPE Substations'!$DLM:$DLO,'SPE Substations'!$DVI:$DVK,'SPE Substations'!$EFE:$EFG,'SPE Substations'!$EPA:$EPC,'SPE Substations'!$EYW:$EYY,'SPE Substations'!$FIS:$FIU,'SPE Substations'!$FSO:$FSQ,'SPE Substations'!$GCK:$GCM,'SPE Substations'!$GMG:$GMI,'SPE Substations'!$GWC:$GWE,'SPE Substations'!$HFY:$HGA,'SPE Substations'!$HPU:$HPW,'SPE Substations'!$HZQ:$HZS,'SPE Substations'!$IJM:$IJO,'SPE Substations'!$ITI:$ITK,'SPE Substations'!$JDE:$JDG,'SPE Substations'!$JNA:$JNC,'SPE Substations'!$JWW:$JWY,'SPE Substations'!$KGS:$KGU,'SPE Substations'!$KQO:$KQQ,'SPE Substations'!$LAK:$LAM,'SPE Substations'!$LKG:$LKI,'SPE Substations'!$LUC:$LUE,'SPE Substations'!$MDY:$MEA,'SPE Substations'!$MNU:$MNW,'SPE Substations'!$MXQ:$MXS,'SPE Substations'!$NHM:$NHO,'SPE Substations'!$NRI:$NRK,'SPE Substations'!$OBE:$OBG,'SPE Substations'!$OLA:$OLC,'SPE Substations'!$OUW:$OUY,'SPE Substations'!$PES:$PEU,'SPE Substations'!$POO:$POQ,'SPE Substations'!$PYK:$PYM,'SPE Substations'!$QIG:$QII,'SPE Substations'!$QSC:$QSE,'SPE Substations'!$RBY:$RCA,'SPE Substations'!$RLU:$RLW,'SPE Substations'!$RVQ:$RVS,'SPE Substations'!$SFM:$SFO,'SPE Substations'!$SPI:$SPK,'SPE Substations'!$SZE:$SZG,'SPE Substations'!$TJA:$TJC,'SPE Substations'!$TSW:$TSY,'SPE Substations'!$UCS:$UCU,'SPE Substations'!$UMO:$UMQ,'SPE Substations'!$UWK:$UWM,'SPE Substations'!$VGG:$VGI,'SPE Substations'!$VQC:$VQE,'SPE Substations'!$VZY:$WAA,'SPE Substations'!$WJU:$WJW,'SPE Substations'!$WTQ:$WTS</definedName>
    <definedName name="Z_22324E6D_2FA2_4A04_B0FD_1F42E900DF32_.wvu.Cols" localSheetId="25" hidden="1">'SPE Transmission Lines'!$JF:$JK,'SPE Transmission Lines'!$TB:$TG,'SPE Transmission Lines'!$ACX:$ADC,'SPE Transmission Lines'!$AMT:$AMY,'SPE Transmission Lines'!$AWP:$AWU,'SPE Transmission Lines'!$BGL:$BGQ,'SPE Transmission Lines'!$BQH:$BQM,'SPE Transmission Lines'!$CAD:$CAI,'SPE Transmission Lines'!$CJZ:$CKE,'SPE Transmission Lines'!$CTV:$CUA,'SPE Transmission Lines'!$DDR:$DDW,'SPE Transmission Lines'!$DNN:$DNS,'SPE Transmission Lines'!$DXJ:$DXO,'SPE Transmission Lines'!$EHF:$EHK,'SPE Transmission Lines'!$ERB:$ERG,'SPE Transmission Lines'!$FAX:$FBC,'SPE Transmission Lines'!$FKT:$FKY,'SPE Transmission Lines'!$FUP:$FUU,'SPE Transmission Lines'!$GEL:$GEQ,'SPE Transmission Lines'!$GOH:$GOM,'SPE Transmission Lines'!$GYD:$GYI,'SPE Transmission Lines'!$HHZ:$HIE,'SPE Transmission Lines'!$HRV:$HSA,'SPE Transmission Lines'!$IBR:$IBW,'SPE Transmission Lines'!$ILN:$ILS,'SPE Transmission Lines'!$IVJ:$IVO,'SPE Transmission Lines'!$JFF:$JFK,'SPE Transmission Lines'!$JPB:$JPG,'SPE Transmission Lines'!$JYX:$JZC,'SPE Transmission Lines'!$KIT:$KIY,'SPE Transmission Lines'!$KSP:$KSU,'SPE Transmission Lines'!$LCL:$LCQ,'SPE Transmission Lines'!$LMH:$LMM,'SPE Transmission Lines'!$LWD:$LWI,'SPE Transmission Lines'!$MFZ:$MGE,'SPE Transmission Lines'!$MPV:$MQA,'SPE Transmission Lines'!$MZR:$MZW,'SPE Transmission Lines'!$NJN:$NJS,'SPE Transmission Lines'!$NTJ:$NTO,'SPE Transmission Lines'!$ODF:$ODK,'SPE Transmission Lines'!$ONB:$ONG,'SPE Transmission Lines'!$OWX:$OXC,'SPE Transmission Lines'!$PGT:$PGY,'SPE Transmission Lines'!$PQP:$PQU,'SPE Transmission Lines'!$QAL:$QAQ,'SPE Transmission Lines'!$QKH:$QKM,'SPE Transmission Lines'!$QUD:$QUI,'SPE Transmission Lines'!$RDZ:$REE,'SPE Transmission Lines'!$RNV:$ROA,'SPE Transmission Lines'!$RXR:$RXW,'SPE Transmission Lines'!$SHN:$SHS,'SPE Transmission Lines'!$SRJ:$SRO,'SPE Transmission Lines'!$TBF:$TBK,'SPE Transmission Lines'!$TLB:$TLG,'SPE Transmission Lines'!$TUX:$TVC,'SPE Transmission Lines'!$UET:$UEY,'SPE Transmission Lines'!$UOP:$UOU,'SPE Transmission Lines'!$UYL:$UYQ,'SPE Transmission Lines'!$VIH:$VIM,'SPE Transmission Lines'!$VSD:$VSI,'SPE Transmission Lines'!$WBZ:$WCE,'SPE Transmission Lines'!$WLV:$WMA,'SPE Transmission Lines'!$WVR:$WVW</definedName>
    <definedName name="Z_22324E6D_2FA2_4A04_B0FD_1F42E900DF32_.wvu.FilterData" localSheetId="19" hidden="1">'Inv. SPE Generation'!#REF!</definedName>
    <definedName name="Z_22324E6D_2FA2_4A04_B0FD_1F42E900DF32_.wvu.FilterData" localSheetId="23" hidden="1">'Inv. SPE Substations'!#REF!</definedName>
    <definedName name="Z_22324E6D_2FA2_4A04_B0FD_1F42E900DF32_.wvu.FilterData" localSheetId="24" hidden="1">'Operational Data'!$A$2</definedName>
    <definedName name="Z_22324E6D_2FA2_4A04_B0FD_1F42E900DF32_.wvu.FilterData" localSheetId="26" hidden="1">'SPE Substations'!$B$4:$R$64</definedName>
    <definedName name="Z_22324E6D_2FA2_4A04_B0FD_1F42E900DF32_.wvu.FilterData" localSheetId="25" hidden="1">'SPE Transmission Lines'!$B$8:$S$8</definedName>
    <definedName name="Z_22324E6D_2FA2_4A04_B0FD_1F42E900DF32_.wvu.FilterData" localSheetId="27" hidden="1">'SPE-Loans and Financing'!$B$5:$H$45</definedName>
    <definedName name="Z_22324E6D_2FA2_4A04_B0FD_1F42E900DF32_.wvu.PrintArea" localSheetId="19" hidden="1">'Inv. SPE Generation'!$B$2:$T$6</definedName>
    <definedName name="Z_22324E6D_2FA2_4A04_B0FD_1F42E900DF32_.wvu.PrintArea" localSheetId="23" hidden="1">'Inv. SPE Substations'!$B$2:$L$10</definedName>
    <definedName name="Z_22324E6D_2FA2_4A04_B0FD_1F42E900DF32_.wvu.PrintArea" localSheetId="22" hidden="1">'Inv. SPE Transmission Lines'!$B$1:$L$6</definedName>
    <definedName name="Z_22324E6D_2FA2_4A04_B0FD_1F42E900DF32_.wvu.PrintArea" localSheetId="24" hidden="1">'Operational Data'!$B$3:$S$147</definedName>
    <definedName name="Z_22324E6D_2FA2_4A04_B0FD_1F42E900DF32_.wvu.PrintArea" localSheetId="26" hidden="1">'SPE Substations'!$B$1:$M$64</definedName>
    <definedName name="Z_22324E6D_2FA2_4A04_B0FD_1F42E900DF32_.wvu.PrintArea" localSheetId="25" hidden="1">'SPE Transmission Lines'!$B$1:$L$66</definedName>
    <definedName name="Z_22324E6D_2FA2_4A04_B0FD_1F42E900DF32_.wvu.PrintArea" localSheetId="27" hidden="1">'SPE-Loans and Financing'!$B$1:$H$45</definedName>
    <definedName name="Z_2463CF8B_767D_4A65_8D5D_6CA6BAD4FF61_.wvu.Cols" localSheetId="19" hidden="1">'Inv. SPE Generation'!$A:$A</definedName>
    <definedName name="Z_2463CF8B_767D_4A65_8D5D_6CA6BAD4FF61_.wvu.Cols" localSheetId="26" hidden="1">'SPE Substations'!#REF!,'SPE Substations'!$HE:$HG,'SPE Substations'!$RA:$RC,'SPE Substations'!$AAW:$AAY,'SPE Substations'!$AKS:$AKU,'SPE Substations'!$AUO:$AUQ,'SPE Substations'!$BEK:$BEM,'SPE Substations'!$BOG:$BOI,'SPE Substations'!$BYC:$BYE,'SPE Substations'!$CHY:$CIA,'SPE Substations'!$CRU:$CRW,'SPE Substations'!$DBQ:$DBS,'SPE Substations'!$DLM:$DLO,'SPE Substations'!$DVI:$DVK,'SPE Substations'!$EFE:$EFG,'SPE Substations'!$EPA:$EPC,'SPE Substations'!$EYW:$EYY,'SPE Substations'!$FIS:$FIU,'SPE Substations'!$FSO:$FSQ,'SPE Substations'!$GCK:$GCM,'SPE Substations'!$GMG:$GMI,'SPE Substations'!$GWC:$GWE,'SPE Substations'!$HFY:$HGA,'SPE Substations'!$HPU:$HPW,'SPE Substations'!$HZQ:$HZS,'SPE Substations'!$IJM:$IJO,'SPE Substations'!$ITI:$ITK,'SPE Substations'!$JDE:$JDG,'SPE Substations'!$JNA:$JNC,'SPE Substations'!$JWW:$JWY,'SPE Substations'!$KGS:$KGU,'SPE Substations'!$KQO:$KQQ,'SPE Substations'!$LAK:$LAM,'SPE Substations'!$LKG:$LKI,'SPE Substations'!$LUC:$LUE,'SPE Substations'!$MDY:$MEA,'SPE Substations'!$MNU:$MNW,'SPE Substations'!$MXQ:$MXS,'SPE Substations'!$NHM:$NHO,'SPE Substations'!$NRI:$NRK,'SPE Substations'!$OBE:$OBG,'SPE Substations'!$OLA:$OLC,'SPE Substations'!$OUW:$OUY,'SPE Substations'!$PES:$PEU,'SPE Substations'!$POO:$POQ,'SPE Substations'!$PYK:$PYM,'SPE Substations'!$QIG:$QII,'SPE Substations'!$QSC:$QSE,'SPE Substations'!$RBY:$RCA,'SPE Substations'!$RLU:$RLW,'SPE Substations'!$RVQ:$RVS,'SPE Substations'!$SFM:$SFO,'SPE Substations'!$SPI:$SPK,'SPE Substations'!$SZE:$SZG,'SPE Substations'!$TJA:$TJC,'SPE Substations'!$TSW:$TSY,'SPE Substations'!$UCS:$UCU,'SPE Substations'!$UMO:$UMQ,'SPE Substations'!$UWK:$UWM,'SPE Substations'!$VGG:$VGI,'SPE Substations'!$VQC:$VQE,'SPE Substations'!$VZY:$WAA,'SPE Substations'!$WJU:$WJW,'SPE Substations'!$WTQ:$WTS</definedName>
    <definedName name="Z_2463CF8B_767D_4A65_8D5D_6CA6BAD4FF61_.wvu.Cols" localSheetId="25" hidden="1">'SPE Transmission Lines'!$JF:$JK,'SPE Transmission Lines'!$TB:$TG,'SPE Transmission Lines'!$ACX:$ADC,'SPE Transmission Lines'!$AMT:$AMY,'SPE Transmission Lines'!$AWP:$AWU,'SPE Transmission Lines'!$BGL:$BGQ,'SPE Transmission Lines'!$BQH:$BQM,'SPE Transmission Lines'!$CAD:$CAI,'SPE Transmission Lines'!$CJZ:$CKE,'SPE Transmission Lines'!$CTV:$CUA,'SPE Transmission Lines'!$DDR:$DDW,'SPE Transmission Lines'!$DNN:$DNS,'SPE Transmission Lines'!$DXJ:$DXO,'SPE Transmission Lines'!$EHF:$EHK,'SPE Transmission Lines'!$ERB:$ERG,'SPE Transmission Lines'!$FAX:$FBC,'SPE Transmission Lines'!$FKT:$FKY,'SPE Transmission Lines'!$FUP:$FUU,'SPE Transmission Lines'!$GEL:$GEQ,'SPE Transmission Lines'!$GOH:$GOM,'SPE Transmission Lines'!$GYD:$GYI,'SPE Transmission Lines'!$HHZ:$HIE,'SPE Transmission Lines'!$HRV:$HSA,'SPE Transmission Lines'!$IBR:$IBW,'SPE Transmission Lines'!$ILN:$ILS,'SPE Transmission Lines'!$IVJ:$IVO,'SPE Transmission Lines'!$JFF:$JFK,'SPE Transmission Lines'!$JPB:$JPG,'SPE Transmission Lines'!$JYX:$JZC,'SPE Transmission Lines'!$KIT:$KIY,'SPE Transmission Lines'!$KSP:$KSU,'SPE Transmission Lines'!$LCL:$LCQ,'SPE Transmission Lines'!$LMH:$LMM,'SPE Transmission Lines'!$LWD:$LWI,'SPE Transmission Lines'!$MFZ:$MGE,'SPE Transmission Lines'!$MPV:$MQA,'SPE Transmission Lines'!$MZR:$MZW,'SPE Transmission Lines'!$NJN:$NJS,'SPE Transmission Lines'!$NTJ:$NTO,'SPE Transmission Lines'!$ODF:$ODK,'SPE Transmission Lines'!$ONB:$ONG,'SPE Transmission Lines'!$OWX:$OXC,'SPE Transmission Lines'!$PGT:$PGY,'SPE Transmission Lines'!$PQP:$PQU,'SPE Transmission Lines'!$QAL:$QAQ,'SPE Transmission Lines'!$QKH:$QKM,'SPE Transmission Lines'!$QUD:$QUI,'SPE Transmission Lines'!$RDZ:$REE,'SPE Transmission Lines'!$RNV:$ROA,'SPE Transmission Lines'!$RXR:$RXW,'SPE Transmission Lines'!$SHN:$SHS,'SPE Transmission Lines'!$SRJ:$SRO,'SPE Transmission Lines'!$TBF:$TBK,'SPE Transmission Lines'!$TLB:$TLG,'SPE Transmission Lines'!$TUX:$TVC,'SPE Transmission Lines'!$UET:$UEY,'SPE Transmission Lines'!$UOP:$UOU,'SPE Transmission Lines'!$UYL:$UYQ,'SPE Transmission Lines'!$VIH:$VIM,'SPE Transmission Lines'!$VSD:$VSI,'SPE Transmission Lines'!$WBZ:$WCE,'SPE Transmission Lines'!$WLV:$WMA,'SPE Transmission Lines'!$WVR:$WVW</definedName>
    <definedName name="Z_2463CF8B_767D_4A65_8D5D_6CA6BAD4FF61_.wvu.FilterData" localSheetId="19" hidden="1">'Inv. SPE Generation'!#REF!</definedName>
    <definedName name="Z_2463CF8B_767D_4A65_8D5D_6CA6BAD4FF61_.wvu.FilterData" localSheetId="23" hidden="1">'Inv. SPE Substations'!#REF!</definedName>
    <definedName name="Z_2463CF8B_767D_4A65_8D5D_6CA6BAD4FF61_.wvu.FilterData" localSheetId="24" hidden="1">'Operational Data'!$A$2:$A$3</definedName>
    <definedName name="Z_2463CF8B_767D_4A65_8D5D_6CA6BAD4FF61_.wvu.FilterData" localSheetId="26" hidden="1">'SPE Substations'!$B$4:$R$64</definedName>
    <definedName name="Z_2463CF8B_767D_4A65_8D5D_6CA6BAD4FF61_.wvu.FilterData" localSheetId="25" hidden="1">'SPE Transmission Lines'!$B$8:$S$8</definedName>
    <definedName name="Z_2463CF8B_767D_4A65_8D5D_6CA6BAD4FF61_.wvu.FilterData" localSheetId="27" hidden="1">'SPE-Loans and Financing'!$B$5:$H$45</definedName>
    <definedName name="Z_2463CF8B_767D_4A65_8D5D_6CA6BAD4FF61_.wvu.PrintArea" localSheetId="19" hidden="1">'Inv. SPE Generation'!$B$2:$T$6</definedName>
    <definedName name="Z_2463CF8B_767D_4A65_8D5D_6CA6BAD4FF61_.wvu.PrintArea" localSheetId="23" hidden="1">'Inv. SPE Substations'!$B$2:$L$10</definedName>
    <definedName name="Z_2463CF8B_767D_4A65_8D5D_6CA6BAD4FF61_.wvu.PrintArea" localSheetId="22" hidden="1">'Inv. SPE Transmission Lines'!$B$1:$L$6</definedName>
    <definedName name="Z_2463CF8B_767D_4A65_8D5D_6CA6BAD4FF61_.wvu.PrintArea" localSheetId="24" hidden="1">'Operational Data'!$B$3:$S$147</definedName>
    <definedName name="Z_2463CF8B_767D_4A65_8D5D_6CA6BAD4FF61_.wvu.PrintArea" localSheetId="26" hidden="1">'SPE Substations'!$B$1:$M$64</definedName>
    <definedName name="Z_2463CF8B_767D_4A65_8D5D_6CA6BAD4FF61_.wvu.PrintArea" localSheetId="25" hidden="1">'SPE Transmission Lines'!$B$1:$L$66</definedName>
    <definedName name="Z_2463CF8B_767D_4A65_8D5D_6CA6BAD4FF61_.wvu.PrintArea" localSheetId="27" hidden="1">'SPE-Loans and Financing'!$B$1:$H$45</definedName>
    <definedName name="Z_B6C8EA12_A0A1_4AF1_A2CB_2D8A95147599_.wvu.FilterData" localSheetId="24" hidden="1">'Operational Data'!$A$2</definedName>
    <definedName name="Z_FF5EE8FD_4294_4CF0_B2E7_D8DB720CDD9F_.wvu.FilterData" localSheetId="24" hidden="1">'Operational Data'!$A$2:$A$3</definedName>
    <definedName name="zxc" localSheetId="15">#REF!</definedName>
    <definedName name="zxc" localSheetId="29">#REF!</definedName>
    <definedName name="zxc" localSheetId="24">#REF!</definedName>
    <definedName name="zxc" localSheetId="26">#REF!</definedName>
    <definedName name="zxc" localSheetId="25">#REF!</definedName>
    <definedName name="zxc" localSheetId="27">#REF!</definedName>
    <definedName name="zxc">#REF!</definedName>
    <definedName name="zz" localSheetId="15" hidden="1">{#N/A,#N/A,FALSE,"CONTROLE"}</definedName>
    <definedName name="zz" localSheetId="29" hidden="1">{#N/A,#N/A,FALSE,"CONTROLE"}</definedName>
    <definedName name="zz" localSheetId="24" hidden="1">{#N/A,#N/A,FALSE,"CONTROLE"}</definedName>
    <definedName name="zz" localSheetId="26" hidden="1">{#N/A,#N/A,FALSE,"CONTROLE"}</definedName>
    <definedName name="zz" localSheetId="25" hidden="1">{#N/A,#N/A,FALSE,"CONTROLE"}</definedName>
    <definedName name="zz" localSheetId="27" hidden="1">{#N/A,#N/A,FALSE,"CONTROLE"}</definedName>
    <definedName name="zz" hidden="1">{#N/A,#N/A,FALSE,"CONTROLE"}</definedName>
    <definedName name="zz_1" localSheetId="15" hidden="1">{#N/A,#N/A,FALSE,"CONTROLE"}</definedName>
    <definedName name="zz_1" localSheetId="29" hidden="1">{#N/A,#N/A,FALSE,"CONTROLE"}</definedName>
    <definedName name="zz_1" localSheetId="24" hidden="1">{#N/A,#N/A,FALSE,"CONTROLE"}</definedName>
    <definedName name="zz_1" localSheetId="26" hidden="1">{#N/A,#N/A,FALSE,"CONTROLE"}</definedName>
    <definedName name="zz_1" localSheetId="25" hidden="1">{#N/A,#N/A,FALSE,"CONTROLE"}</definedName>
    <definedName name="zz_1" localSheetId="27" hidden="1">{#N/A,#N/A,FALSE,"CONTROLE"}</definedName>
    <definedName name="zz_1" hidden="1">{#N/A,#N/A,FALSE,"CONTROLE"}</definedName>
    <definedName name="zzz_1" localSheetId="15" hidden="1">{#N/A,#N/A,FALSE,"CONTROLE"}</definedName>
    <definedName name="zzz_1" localSheetId="29" hidden="1">{#N/A,#N/A,FALSE,"CONTROLE"}</definedName>
    <definedName name="zzz_1" localSheetId="24" hidden="1">{#N/A,#N/A,FALSE,"CONTROLE"}</definedName>
    <definedName name="zzz_1" localSheetId="26" hidden="1">{#N/A,#N/A,FALSE,"CONTROLE"}</definedName>
    <definedName name="zzz_1" localSheetId="25" hidden="1">{#N/A,#N/A,FALSE,"CONTROLE"}</definedName>
    <definedName name="zzz_1" localSheetId="27" hidden="1">{#N/A,#N/A,FALSE,"CONTROLE"}</definedName>
    <definedName name="zzz_1" hidden="1">{#N/A,#N/A,FALSE,"CONTROLE"}</definedName>
    <definedName name="zzzzz" hidden="1">#REF!</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114" i="208" l="1"/>
  <c r="AD103" i="208"/>
  <c r="AD102" i="208"/>
  <c r="AD101" i="208"/>
  <c r="AD94" i="208"/>
  <c r="AD93" i="208"/>
  <c r="AE67" i="208"/>
  <c r="AD67" i="208"/>
  <c r="T92" i="208"/>
  <c r="P9" i="204" l="1"/>
  <c r="O9" i="204"/>
  <c r="Q120" i="208"/>
  <c r="S120" i="208" s="1"/>
  <c r="AU132" i="208"/>
  <c r="R132" i="208"/>
  <c r="Q132" i="208"/>
  <c r="S132" i="208" s="1"/>
  <c r="AW128" i="208"/>
  <c r="AV128" i="208"/>
  <c r="AT128" i="208"/>
  <c r="AS128" i="208"/>
  <c r="AO128" i="208"/>
  <c r="AU128" i="208" s="1"/>
  <c r="R128" i="208"/>
  <c r="Q128" i="208"/>
  <c r="S128" i="208" s="1"/>
  <c r="AV124" i="208"/>
  <c r="AT124" i="208"/>
  <c r="AS124" i="208"/>
  <c r="AQ124" i="208"/>
  <c r="AW124" i="208" s="1"/>
  <c r="AO124" i="208"/>
  <c r="AU124" i="208" s="1"/>
  <c r="R124" i="208"/>
  <c r="Q124" i="208"/>
  <c r="S124" i="208" s="1"/>
  <c r="AW120" i="208"/>
  <c r="AV120" i="208"/>
  <c r="AT120" i="208"/>
  <c r="AS120" i="208"/>
  <c r="AO120" i="208"/>
  <c r="AU120" i="208" s="1"/>
  <c r="R120" i="208"/>
  <c r="AW116" i="208"/>
  <c r="AV116" i="208"/>
  <c r="AT116" i="208"/>
  <c r="AS116" i="208"/>
  <c r="AO116" i="208"/>
  <c r="AU116" i="208" s="1"/>
  <c r="R116" i="208"/>
  <c r="Q116" i="208"/>
  <c r="S116" i="208" s="1"/>
  <c r="Q112" i="208"/>
  <c r="S112" i="208" s="1"/>
  <c r="AW112" i="208"/>
  <c r="AV112" i="208"/>
  <c r="AU112" i="208"/>
  <c r="AT112" i="208"/>
  <c r="AS112" i="208"/>
  <c r="AW108" i="208"/>
  <c r="AV108" i="208"/>
  <c r="AT108" i="208"/>
  <c r="AS108" i="208"/>
  <c r="AO108" i="208"/>
  <c r="AU108" i="208" s="1"/>
  <c r="R108" i="208"/>
  <c r="Q108" i="208"/>
  <c r="S108" i="208" s="1"/>
  <c r="AW104" i="208"/>
  <c r="AV104" i="208"/>
  <c r="AT104" i="208"/>
  <c r="AS104" i="208"/>
  <c r="AO104" i="208"/>
  <c r="AU104" i="208" s="1"/>
  <c r="R104" i="208"/>
  <c r="Q104" i="208"/>
  <c r="S104" i="208" s="1"/>
  <c r="R100" i="208"/>
  <c r="AW100" i="208"/>
  <c r="AV100" i="208"/>
  <c r="AU100" i="208"/>
  <c r="AT100" i="208"/>
  <c r="AS100" i="208"/>
  <c r="AW96" i="208"/>
  <c r="AV96" i="208"/>
  <c r="AT96" i="208"/>
  <c r="AS96" i="208"/>
  <c r="AO96" i="208"/>
  <c r="AU96" i="208" s="1"/>
  <c r="R96" i="208"/>
  <c r="Q96" i="208"/>
  <c r="S96" i="208" s="1"/>
  <c r="AV92" i="208"/>
  <c r="AS92" i="208"/>
  <c r="AW88" i="208"/>
  <c r="AV88" i="208"/>
  <c r="AT88" i="208"/>
  <c r="AS88" i="208"/>
  <c r="AO88" i="208"/>
  <c r="AU88" i="208" s="1"/>
  <c r="R88" i="208"/>
  <c r="Q88" i="208"/>
  <c r="S88" i="208" s="1"/>
  <c r="AO84" i="208"/>
  <c r="AU84" i="208" s="1"/>
  <c r="R84" i="208"/>
  <c r="Q84" i="208"/>
  <c r="S84" i="208" s="1"/>
  <c r="AW80" i="208"/>
  <c r="AV80" i="208"/>
  <c r="AU80" i="208"/>
  <c r="AT80" i="208"/>
  <c r="AM80" i="208"/>
  <c r="AS80" i="208" s="1"/>
  <c r="R80" i="208"/>
  <c r="Q80" i="208"/>
  <c r="S80" i="208" s="1"/>
  <c r="AW76" i="208"/>
  <c r="AV76" i="208"/>
  <c r="AU76" i="208"/>
  <c r="AT76" i="208"/>
  <c r="AM76" i="208"/>
  <c r="AS76" i="208" s="1"/>
  <c r="R76" i="208"/>
  <c r="Q76" i="208"/>
  <c r="S76" i="208" s="1"/>
  <c r="AW72" i="208"/>
  <c r="AV72" i="208"/>
  <c r="AU72" i="208"/>
  <c r="AT72" i="208"/>
  <c r="AM72" i="208"/>
  <c r="AS72" i="208" s="1"/>
  <c r="R72" i="208"/>
  <c r="Q72" i="208"/>
  <c r="S72" i="208" s="1"/>
  <c r="AW68" i="208"/>
  <c r="AV68" i="208"/>
  <c r="AU68" i="208"/>
  <c r="AT68" i="208"/>
  <c r="AM68" i="208"/>
  <c r="AS68" i="208" s="1"/>
  <c r="R68" i="208"/>
  <c r="Q68" i="208"/>
  <c r="S68" i="208" s="1"/>
  <c r="AN67" i="208"/>
  <c r="AT67" i="208" s="1"/>
  <c r="AV63" i="208"/>
  <c r="AU63" i="208"/>
  <c r="AT63" i="208"/>
  <c r="AS63" i="208"/>
  <c r="AQ63" i="208"/>
  <c r="AW63" i="208" s="1"/>
  <c r="R63" i="208"/>
  <c r="Q63" i="208"/>
  <c r="S63" i="208" s="1"/>
  <c r="AN59" i="208"/>
  <c r="AT59" i="208" s="1"/>
  <c r="R59" i="208"/>
  <c r="Q59" i="208"/>
  <c r="S59" i="208" s="1"/>
  <c r="AN55" i="208"/>
  <c r="AT55" i="208" s="1"/>
  <c r="R55" i="208"/>
  <c r="Q55" i="208"/>
  <c r="S55" i="208" s="1"/>
  <c r="AN51" i="208"/>
  <c r="AT51" i="208" s="1"/>
  <c r="R51" i="208"/>
  <c r="Q51" i="208"/>
  <c r="S51" i="208" s="1"/>
  <c r="AN47" i="208"/>
  <c r="AT47" i="208" s="1"/>
  <c r="R47" i="208"/>
  <c r="Q47" i="208"/>
  <c r="S47" i="208" s="1"/>
  <c r="AN43" i="208"/>
  <c r="AT43" i="208" s="1"/>
  <c r="R43" i="208"/>
  <c r="Q43" i="208"/>
  <c r="S43" i="208" s="1"/>
  <c r="AN39" i="208"/>
  <c r="AT39" i="208" s="1"/>
  <c r="R39" i="208"/>
  <c r="Q39" i="208"/>
  <c r="S39" i="208" s="1"/>
  <c r="AN35" i="208"/>
  <c r="AT35" i="208" s="1"/>
  <c r="R35" i="208"/>
  <c r="Q35" i="208"/>
  <c r="S35" i="208" s="1"/>
  <c r="AN31" i="208"/>
  <c r="AT31" i="208" s="1"/>
  <c r="R31" i="208"/>
  <c r="Q31" i="208"/>
  <c r="S31" i="208" s="1"/>
  <c r="AN27" i="208"/>
  <c r="AT27" i="208" s="1"/>
  <c r="R27" i="208"/>
  <c r="Q27" i="208"/>
  <c r="S27" i="208" s="1"/>
  <c r="AN23" i="208"/>
  <c r="AT23" i="208" s="1"/>
  <c r="R23" i="208"/>
  <c r="Q23" i="208"/>
  <c r="S23" i="208" s="1"/>
  <c r="AN19" i="208"/>
  <c r="AT19" i="208" s="1"/>
  <c r="R19" i="208"/>
  <c r="Q19" i="208"/>
  <c r="S19" i="208" s="1"/>
  <c r="AN15" i="208"/>
  <c r="AT15" i="208" s="1"/>
  <c r="R15" i="208"/>
  <c r="Q15" i="208"/>
  <c r="S15" i="208" s="1"/>
  <c r="AN11" i="208"/>
  <c r="AT11" i="208" s="1"/>
  <c r="R11" i="208"/>
  <c r="Q11" i="208"/>
  <c r="S11" i="208" s="1"/>
  <c r="AV63" i="207"/>
  <c r="AU63" i="207"/>
  <c r="AT63" i="207"/>
  <c r="AS63" i="207"/>
  <c r="AR63" i="207"/>
  <c r="AJ63" i="207"/>
  <c r="AP63" i="207" s="1"/>
  <c r="AI63" i="207"/>
  <c r="AO63" i="207" s="1"/>
  <c r="AH63" i="207"/>
  <c r="AN63" i="207" s="1"/>
  <c r="AG63" i="207"/>
  <c r="AM63" i="207" s="1"/>
  <c r="AF63" i="207"/>
  <c r="AL63" i="207" s="1"/>
  <c r="AD63" i="207"/>
  <c r="AC63" i="207"/>
  <c r="AB63" i="207"/>
  <c r="AA63" i="207"/>
  <c r="Z63" i="207"/>
  <c r="X63" i="207"/>
  <c r="W63" i="207"/>
  <c r="V63" i="207"/>
  <c r="U63" i="207"/>
  <c r="T63" i="207"/>
  <c r="AV62" i="207"/>
  <c r="AU62" i="207"/>
  <c r="AT62" i="207"/>
  <c r="AS62" i="207"/>
  <c r="AR62" i="207"/>
  <c r="AJ62" i="207"/>
  <c r="AI62" i="207"/>
  <c r="AH62" i="207"/>
  <c r="AG62" i="207"/>
  <c r="AF62" i="207"/>
  <c r="AD62" i="207"/>
  <c r="U62" i="207"/>
  <c r="E62" i="207"/>
  <c r="AV61" i="207"/>
  <c r="AU61" i="207"/>
  <c r="AT61" i="207"/>
  <c r="AS61" i="207"/>
  <c r="AR61" i="207"/>
  <c r="AJ61" i="207"/>
  <c r="AP61" i="207" s="1"/>
  <c r="AI61" i="207"/>
  <c r="AO61" i="207" s="1"/>
  <c r="AH61" i="207"/>
  <c r="AN61" i="207" s="1"/>
  <c r="AG61" i="207"/>
  <c r="AM61" i="207" s="1"/>
  <c r="AF61" i="207"/>
  <c r="AL61" i="207" s="1"/>
  <c r="AD61" i="207"/>
  <c r="AC61" i="207"/>
  <c r="AB61" i="207"/>
  <c r="AA61" i="207"/>
  <c r="Z61" i="207"/>
  <c r="X61" i="207"/>
  <c r="W61" i="207"/>
  <c r="V61" i="207"/>
  <c r="U61" i="207"/>
  <c r="T61" i="207"/>
  <c r="AV60" i="207"/>
  <c r="AU60" i="207"/>
  <c r="AT60" i="207"/>
  <c r="AS60" i="207"/>
  <c r="AR60" i="207"/>
  <c r="AJ60" i="207"/>
  <c r="AP60" i="207" s="1"/>
  <c r="AI60" i="207"/>
  <c r="AO60" i="207" s="1"/>
  <c r="AH60" i="207"/>
  <c r="AN60" i="207" s="1"/>
  <c r="AG60" i="207"/>
  <c r="AM60" i="207" s="1"/>
  <c r="AF60" i="207"/>
  <c r="AL60" i="207" s="1"/>
  <c r="AD60" i="207"/>
  <c r="AC60" i="207"/>
  <c r="AB60" i="207"/>
  <c r="AA60" i="207"/>
  <c r="Z60" i="207"/>
  <c r="X60" i="207"/>
  <c r="W60" i="207"/>
  <c r="V60" i="207"/>
  <c r="U60" i="207"/>
  <c r="T60" i="207"/>
  <c r="AV59" i="207"/>
  <c r="AU59" i="207"/>
  <c r="AT59" i="207"/>
  <c r="AS59" i="207"/>
  <c r="AR59" i="207"/>
  <c r="AP59" i="207"/>
  <c r="AJ59" i="207"/>
  <c r="AI59" i="207"/>
  <c r="AO59" i="207" s="1"/>
  <c r="AH59" i="207"/>
  <c r="AN59" i="207" s="1"/>
  <c r="AG59" i="207"/>
  <c r="AM59" i="207" s="1"/>
  <c r="AF59" i="207"/>
  <c r="AL59" i="207" s="1"/>
  <c r="AD59" i="207"/>
  <c r="AC59" i="207"/>
  <c r="AB59" i="207"/>
  <c r="AA59" i="207"/>
  <c r="Z59" i="207"/>
  <c r="X59" i="207"/>
  <c r="W59" i="207"/>
  <c r="V59" i="207"/>
  <c r="U59" i="207"/>
  <c r="T59" i="207"/>
  <c r="AV58" i="207"/>
  <c r="AU58" i="207"/>
  <c r="AT58" i="207"/>
  <c r="AS58" i="207"/>
  <c r="AR58" i="207"/>
  <c r="AJ58" i="207"/>
  <c r="AP58" i="207" s="1"/>
  <c r="AI58" i="207"/>
  <c r="AO58" i="207" s="1"/>
  <c r="AH58" i="207"/>
  <c r="AN58" i="207" s="1"/>
  <c r="AG58" i="207"/>
  <c r="AM58" i="207" s="1"/>
  <c r="AF58" i="207"/>
  <c r="AL58" i="207" s="1"/>
  <c r="AD58" i="207"/>
  <c r="AC58" i="207"/>
  <c r="AB58" i="207"/>
  <c r="AA58" i="207"/>
  <c r="Z58" i="207"/>
  <c r="X58" i="207"/>
  <c r="W58" i="207"/>
  <c r="V58" i="207"/>
  <c r="U58" i="207"/>
  <c r="T58" i="207"/>
  <c r="AV57" i="207"/>
  <c r="AT57" i="207"/>
  <c r="AS57" i="207"/>
  <c r="AR57" i="207"/>
  <c r="AJ57" i="207"/>
  <c r="AP57" i="207" s="1"/>
  <c r="AH57" i="207"/>
  <c r="AN57" i="207" s="1"/>
  <c r="AG57" i="207"/>
  <c r="AM57" i="207" s="1"/>
  <c r="AF57" i="207"/>
  <c r="AL57" i="207" s="1"/>
  <c r="AD57" i="207"/>
  <c r="AB57" i="207"/>
  <c r="AA57" i="207"/>
  <c r="Z57" i="207"/>
  <c r="X57" i="207"/>
  <c r="V57" i="207"/>
  <c r="U57" i="207"/>
  <c r="T57" i="207"/>
  <c r="P57" i="207"/>
  <c r="AI57" i="207" s="1"/>
  <c r="AO57" i="207" s="1"/>
  <c r="AV56" i="207"/>
  <c r="AT56" i="207"/>
  <c r="AS56" i="207"/>
  <c r="AR56" i="207"/>
  <c r="AJ56" i="207"/>
  <c r="AP56" i="207" s="1"/>
  <c r="AH56" i="207"/>
  <c r="AN56" i="207" s="1"/>
  <c r="AG56" i="207"/>
  <c r="AM56" i="207" s="1"/>
  <c r="AF56" i="207"/>
  <c r="AL56" i="207" s="1"/>
  <c r="AD56" i="207"/>
  <c r="AB56" i="207"/>
  <c r="AA56" i="207"/>
  <c r="Z56" i="207"/>
  <c r="X56" i="207"/>
  <c r="V56" i="207"/>
  <c r="U56" i="207"/>
  <c r="T56" i="207"/>
  <c r="P56" i="207"/>
  <c r="AC56" i="207" s="1"/>
  <c r="AV55" i="207"/>
  <c r="AT55" i="207"/>
  <c r="AS55" i="207"/>
  <c r="AR55" i="207"/>
  <c r="AJ55" i="207"/>
  <c r="AP55" i="207" s="1"/>
  <c r="AH55" i="207"/>
  <c r="AN55" i="207" s="1"/>
  <c r="AG55" i="207"/>
  <c r="AM55" i="207" s="1"/>
  <c r="AF55" i="207"/>
  <c r="AL55" i="207" s="1"/>
  <c r="AD55" i="207"/>
  <c r="AB55" i="207"/>
  <c r="AA55" i="207"/>
  <c r="Z55" i="207"/>
  <c r="X55" i="207"/>
  <c r="V55" i="207"/>
  <c r="U55" i="207"/>
  <c r="T55" i="207"/>
  <c r="P55" i="207"/>
  <c r="AC55" i="207" s="1"/>
  <c r="AV54" i="207"/>
  <c r="AT54" i="207"/>
  <c r="AS54" i="207"/>
  <c r="AR54" i="207"/>
  <c r="AP54" i="207"/>
  <c r="AN54" i="207"/>
  <c r="AJ54" i="207"/>
  <c r="AH54" i="207"/>
  <c r="AG54" i="207"/>
  <c r="AM54" i="207" s="1"/>
  <c r="AF54" i="207"/>
  <c r="AL54" i="207" s="1"/>
  <c r="AD54" i="207"/>
  <c r="AB54" i="207"/>
  <c r="AA54" i="207"/>
  <c r="Z54" i="207"/>
  <c r="X54" i="207"/>
  <c r="V54" i="207"/>
  <c r="U54" i="207"/>
  <c r="T54" i="207"/>
  <c r="P54" i="207"/>
  <c r="AU54" i="207" s="1"/>
  <c r="AV53" i="207"/>
  <c r="AU53" i="207"/>
  <c r="AT53" i="207"/>
  <c r="AS53" i="207"/>
  <c r="AR53" i="207"/>
  <c r="AL53" i="207"/>
  <c r="AJ53" i="207"/>
  <c r="AP53" i="207" s="1"/>
  <c r="AI53" i="207"/>
  <c r="AO53" i="207" s="1"/>
  <c r="AH53" i="207"/>
  <c r="AN53" i="207" s="1"/>
  <c r="AG53" i="207"/>
  <c r="AM53" i="207" s="1"/>
  <c r="AF53" i="207"/>
  <c r="AD53" i="207"/>
  <c r="AC53" i="207"/>
  <c r="AB53" i="207"/>
  <c r="AA53" i="207"/>
  <c r="Z53" i="207"/>
  <c r="X53" i="207"/>
  <c r="W53" i="207"/>
  <c r="V53" i="207"/>
  <c r="U53" i="207"/>
  <c r="T53" i="207"/>
  <c r="AV52" i="207"/>
  <c r="AU52" i="207"/>
  <c r="AT52" i="207"/>
  <c r="AS52" i="207"/>
  <c r="AR52" i="207"/>
  <c r="AJ52" i="207"/>
  <c r="AP52" i="207" s="1"/>
  <c r="AI52" i="207"/>
  <c r="AO52" i="207" s="1"/>
  <c r="AH52" i="207"/>
  <c r="AN52" i="207" s="1"/>
  <c r="AG52" i="207"/>
  <c r="AM52" i="207" s="1"/>
  <c r="AF52" i="207"/>
  <c r="AL52" i="207" s="1"/>
  <c r="AD52" i="207"/>
  <c r="AC52" i="207"/>
  <c r="AB52" i="207"/>
  <c r="AA52" i="207"/>
  <c r="Z52" i="207"/>
  <c r="X52" i="207"/>
  <c r="W52" i="207"/>
  <c r="V52" i="207"/>
  <c r="U52" i="207"/>
  <c r="T52" i="207"/>
  <c r="AV51" i="207"/>
  <c r="AU51" i="207"/>
  <c r="AT51" i="207"/>
  <c r="AS51" i="207"/>
  <c r="AR51" i="207"/>
  <c r="AJ51" i="207"/>
  <c r="AP51" i="207" s="1"/>
  <c r="AI51" i="207"/>
  <c r="AO51" i="207" s="1"/>
  <c r="AH51" i="207"/>
  <c r="AN51" i="207" s="1"/>
  <c r="AG51" i="207"/>
  <c r="AM51" i="207" s="1"/>
  <c r="AF51" i="207"/>
  <c r="AL51" i="207" s="1"/>
  <c r="AD51" i="207"/>
  <c r="AC51" i="207"/>
  <c r="AB51" i="207"/>
  <c r="AA51" i="207"/>
  <c r="Z51" i="207"/>
  <c r="X51" i="207"/>
  <c r="W51" i="207"/>
  <c r="V51" i="207"/>
  <c r="U51" i="207"/>
  <c r="T51" i="207"/>
  <c r="AV50" i="207"/>
  <c r="AU50" i="207"/>
  <c r="AT50" i="207"/>
  <c r="AS50" i="207"/>
  <c r="AR50" i="207"/>
  <c r="AJ50" i="207"/>
  <c r="AP50" i="207" s="1"/>
  <c r="AI50" i="207"/>
  <c r="AO50" i="207" s="1"/>
  <c r="AH50" i="207"/>
  <c r="AN50" i="207" s="1"/>
  <c r="AG50" i="207"/>
  <c r="AM50" i="207" s="1"/>
  <c r="AF50" i="207"/>
  <c r="AL50" i="207" s="1"/>
  <c r="AD50" i="207"/>
  <c r="AC50" i="207"/>
  <c r="AB50" i="207"/>
  <c r="AA50" i="207"/>
  <c r="Z50" i="207"/>
  <c r="X50" i="207"/>
  <c r="W50" i="207"/>
  <c r="V50" i="207"/>
  <c r="U50" i="207"/>
  <c r="T50" i="207"/>
  <c r="AV49" i="207"/>
  <c r="AU49" i="207"/>
  <c r="AT49" i="207"/>
  <c r="AS49" i="207"/>
  <c r="AR49" i="207"/>
  <c r="AJ49" i="207"/>
  <c r="AP49" i="207" s="1"/>
  <c r="AI49" i="207"/>
  <c r="AO49" i="207" s="1"/>
  <c r="AH49" i="207"/>
  <c r="AN49" i="207" s="1"/>
  <c r="AG49" i="207"/>
  <c r="AM49" i="207" s="1"/>
  <c r="AF49" i="207"/>
  <c r="AL49" i="207" s="1"/>
  <c r="AD49" i="207"/>
  <c r="AC49" i="207"/>
  <c r="AB49" i="207"/>
  <c r="AA49" i="207"/>
  <c r="Z49" i="207"/>
  <c r="X49" i="207"/>
  <c r="W49" i="207"/>
  <c r="V49" i="207"/>
  <c r="U49" i="207"/>
  <c r="T49" i="207"/>
  <c r="AV48" i="207"/>
  <c r="AU48" i="207"/>
  <c r="AT48" i="207"/>
  <c r="AS48" i="207"/>
  <c r="AR48" i="207"/>
  <c r="AO48" i="207"/>
  <c r="AJ48" i="207"/>
  <c r="AP48" i="207" s="1"/>
  <c r="AI48" i="207"/>
  <c r="AH48" i="207"/>
  <c r="AN48" i="207" s="1"/>
  <c r="AG48" i="207"/>
  <c r="AM48" i="207" s="1"/>
  <c r="AF48" i="207"/>
  <c r="AL48" i="207" s="1"/>
  <c r="AD48" i="207"/>
  <c r="AC48" i="207"/>
  <c r="AB48" i="207"/>
  <c r="AA48" i="207"/>
  <c r="Z48" i="207"/>
  <c r="X48" i="207"/>
  <c r="W48" i="207"/>
  <c r="V48" i="207"/>
  <c r="U48" i="207"/>
  <c r="T48" i="207"/>
  <c r="AV47" i="207"/>
  <c r="AU47" i="207"/>
  <c r="AT47" i="207"/>
  <c r="AS47" i="207"/>
  <c r="AR47" i="207"/>
  <c r="AP47" i="207"/>
  <c r="AN47" i="207"/>
  <c r="AJ47" i="207"/>
  <c r="AI47" i="207"/>
  <c r="AO47" i="207" s="1"/>
  <c r="AH47" i="207"/>
  <c r="AG47" i="207"/>
  <c r="AM47" i="207" s="1"/>
  <c r="AF47" i="207"/>
  <c r="AL47" i="207" s="1"/>
  <c r="AD47" i="207"/>
  <c r="AC47" i="207"/>
  <c r="AB47" i="207"/>
  <c r="AA47" i="207"/>
  <c r="Z47" i="207"/>
  <c r="X47" i="207"/>
  <c r="W47" i="207"/>
  <c r="V47" i="207"/>
  <c r="U47" i="207"/>
  <c r="T47" i="207"/>
  <c r="AV46" i="207"/>
  <c r="AU46" i="207"/>
  <c r="AT46" i="207"/>
  <c r="AS46" i="207"/>
  <c r="AR46" i="207"/>
  <c r="AJ46" i="207"/>
  <c r="AP46" i="207" s="1"/>
  <c r="AI46" i="207"/>
  <c r="AO46" i="207" s="1"/>
  <c r="AH46" i="207"/>
  <c r="AN46" i="207" s="1"/>
  <c r="AG46" i="207"/>
  <c r="AM46" i="207" s="1"/>
  <c r="AF46" i="207"/>
  <c r="AL46" i="207" s="1"/>
  <c r="AD46" i="207"/>
  <c r="AC46" i="207"/>
  <c r="AB46" i="207"/>
  <c r="AA46" i="207"/>
  <c r="Z46" i="207"/>
  <c r="X46" i="207"/>
  <c r="W46" i="207"/>
  <c r="V46" i="207"/>
  <c r="U46" i="207"/>
  <c r="T46" i="207"/>
  <c r="AV45" i="207"/>
  <c r="AU45" i="207"/>
  <c r="AT45" i="207"/>
  <c r="AS45" i="207"/>
  <c r="AR45" i="207"/>
  <c r="AJ45" i="207"/>
  <c r="AP45" i="207" s="1"/>
  <c r="AI45" i="207"/>
  <c r="AO45" i="207" s="1"/>
  <c r="AH45" i="207"/>
  <c r="AN45" i="207" s="1"/>
  <c r="AG45" i="207"/>
  <c r="AM45" i="207" s="1"/>
  <c r="AF45" i="207"/>
  <c r="AL45" i="207" s="1"/>
  <c r="AD45" i="207"/>
  <c r="AC45" i="207"/>
  <c r="AB45" i="207"/>
  <c r="AA45" i="207"/>
  <c r="Z45" i="207"/>
  <c r="X45" i="207"/>
  <c r="W45" i="207"/>
  <c r="V45" i="207"/>
  <c r="U45" i="207"/>
  <c r="T45" i="207"/>
  <c r="AV44" i="207"/>
  <c r="AU44" i="207"/>
  <c r="AT44" i="207"/>
  <c r="AS44" i="207"/>
  <c r="AR44" i="207"/>
  <c r="AJ44" i="207"/>
  <c r="AP44" i="207" s="1"/>
  <c r="AI44" i="207"/>
  <c r="AO44" i="207" s="1"/>
  <c r="AH44" i="207"/>
  <c r="AN44" i="207" s="1"/>
  <c r="AG44" i="207"/>
  <c r="AM44" i="207" s="1"/>
  <c r="AF44" i="207"/>
  <c r="AL44" i="207" s="1"/>
  <c r="AD44" i="207"/>
  <c r="AC44" i="207"/>
  <c r="AB44" i="207"/>
  <c r="AA44" i="207"/>
  <c r="Z44" i="207"/>
  <c r="X44" i="207"/>
  <c r="W44" i="207"/>
  <c r="V44" i="207"/>
  <c r="U44" i="207"/>
  <c r="T44" i="207"/>
  <c r="AV43" i="207"/>
  <c r="AU43" i="207"/>
  <c r="AT43" i="207"/>
  <c r="AS43" i="207"/>
  <c r="AR43" i="207"/>
  <c r="AM43" i="207"/>
  <c r="AJ43" i="207"/>
  <c r="AP43" i="207" s="1"/>
  <c r="AI43" i="207"/>
  <c r="AO43" i="207" s="1"/>
  <c r="AH43" i="207"/>
  <c r="AN43" i="207" s="1"/>
  <c r="AG43" i="207"/>
  <c r="AF43" i="207"/>
  <c r="AL43" i="207" s="1"/>
  <c r="AD43" i="207"/>
  <c r="AC43" i="207"/>
  <c r="AB43" i="207"/>
  <c r="AA43" i="207"/>
  <c r="Z43" i="207"/>
  <c r="X43" i="207"/>
  <c r="W43" i="207"/>
  <c r="V43" i="207"/>
  <c r="U43" i="207"/>
  <c r="T43" i="207"/>
  <c r="AV42" i="207"/>
  <c r="AU42" i="207"/>
  <c r="AT42" i="207"/>
  <c r="AS42" i="207"/>
  <c r="AR42" i="207"/>
  <c r="AJ42" i="207"/>
  <c r="AI42" i="207"/>
  <c r="AH42" i="207"/>
  <c r="AG42" i="207"/>
  <c r="AF42" i="207"/>
  <c r="AD42" i="207"/>
  <c r="AC42" i="207"/>
  <c r="AB42" i="207"/>
  <c r="AA42" i="207"/>
  <c r="Z42" i="207"/>
  <c r="X42" i="207"/>
  <c r="W42" i="207"/>
  <c r="V42" i="207"/>
  <c r="U42" i="207"/>
  <c r="T42" i="207"/>
  <c r="AV41" i="207"/>
  <c r="AU41" i="207"/>
  <c r="AT41" i="207"/>
  <c r="AS41" i="207"/>
  <c r="AR41" i="207"/>
  <c r="AJ41" i="207"/>
  <c r="AP41" i="207" s="1"/>
  <c r="AI41" i="207"/>
  <c r="AO41" i="207" s="1"/>
  <c r="AH41" i="207"/>
  <c r="AN41" i="207" s="1"/>
  <c r="AG41" i="207"/>
  <c r="AM41" i="207" s="1"/>
  <c r="AF41" i="207"/>
  <c r="AL41" i="207" s="1"/>
  <c r="AD41" i="207"/>
  <c r="AC41" i="207"/>
  <c r="AB41" i="207"/>
  <c r="AA41" i="207"/>
  <c r="Z41" i="207"/>
  <c r="X41" i="207"/>
  <c r="W41" i="207"/>
  <c r="V41" i="207"/>
  <c r="U41" i="207"/>
  <c r="T41" i="207"/>
  <c r="AV40" i="207"/>
  <c r="AU40" i="207"/>
  <c r="AT40" i="207"/>
  <c r="AS40" i="207"/>
  <c r="AR40" i="207"/>
  <c r="AL40" i="207"/>
  <c r="AJ40" i="207"/>
  <c r="AP40" i="207" s="1"/>
  <c r="AI40" i="207"/>
  <c r="AO40" i="207" s="1"/>
  <c r="AH40" i="207"/>
  <c r="AN40" i="207" s="1"/>
  <c r="AG40" i="207"/>
  <c r="AM40" i="207" s="1"/>
  <c r="AF40" i="207"/>
  <c r="AD40" i="207"/>
  <c r="AC40" i="207"/>
  <c r="AB40" i="207"/>
  <c r="AA40" i="207"/>
  <c r="Z40" i="207"/>
  <c r="X40" i="207"/>
  <c r="W40" i="207"/>
  <c r="V40" i="207"/>
  <c r="U40" i="207"/>
  <c r="T40" i="207"/>
  <c r="AV39" i="207"/>
  <c r="AU39" i="207"/>
  <c r="AT39" i="207"/>
  <c r="AS39" i="207"/>
  <c r="AR39" i="207"/>
  <c r="AJ39" i="207"/>
  <c r="AP39" i="207" s="1"/>
  <c r="AI39" i="207"/>
  <c r="AO39" i="207" s="1"/>
  <c r="AH39" i="207"/>
  <c r="AN39" i="207" s="1"/>
  <c r="AG39" i="207"/>
  <c r="AM39" i="207" s="1"/>
  <c r="AF39" i="207"/>
  <c r="AL39" i="207" s="1"/>
  <c r="AD39" i="207"/>
  <c r="AC39" i="207"/>
  <c r="AB39" i="207"/>
  <c r="AA39" i="207"/>
  <c r="Z39" i="207"/>
  <c r="X39" i="207"/>
  <c r="W39" i="207"/>
  <c r="V39" i="207"/>
  <c r="U39" i="207"/>
  <c r="T39" i="207"/>
  <c r="AV38" i="207"/>
  <c r="AU38" i="207"/>
  <c r="AT38" i="207"/>
  <c r="AS38" i="207"/>
  <c r="AR38" i="207"/>
  <c r="AJ38" i="207"/>
  <c r="AP38" i="207" s="1"/>
  <c r="AI38" i="207"/>
  <c r="AO38" i="207" s="1"/>
  <c r="AH38" i="207"/>
  <c r="AN38" i="207" s="1"/>
  <c r="AG38" i="207"/>
  <c r="AM38" i="207" s="1"/>
  <c r="AF38" i="207"/>
  <c r="AL38" i="207" s="1"/>
  <c r="AD38" i="207"/>
  <c r="AC38" i="207"/>
  <c r="AB38" i="207"/>
  <c r="AA38" i="207"/>
  <c r="Z38" i="207"/>
  <c r="X38" i="207"/>
  <c r="W38" i="207"/>
  <c r="V38" i="207"/>
  <c r="U38" i="207"/>
  <c r="T38" i="207"/>
  <c r="AV37" i="207"/>
  <c r="AU37" i="207"/>
  <c r="AT37" i="207"/>
  <c r="AS37" i="207"/>
  <c r="AR37" i="207"/>
  <c r="AO37" i="207"/>
  <c r="AJ37" i="207"/>
  <c r="AP37" i="207" s="1"/>
  <c r="AI37" i="207"/>
  <c r="AH37" i="207"/>
  <c r="AN37" i="207" s="1"/>
  <c r="AG37" i="207"/>
  <c r="AM37" i="207" s="1"/>
  <c r="AF37" i="207"/>
  <c r="AL37" i="207" s="1"/>
  <c r="AD37" i="207"/>
  <c r="AC37" i="207"/>
  <c r="AB37" i="207"/>
  <c r="AA37" i="207"/>
  <c r="Z37" i="207"/>
  <c r="X37" i="207"/>
  <c r="W37" i="207"/>
  <c r="V37" i="207"/>
  <c r="U37" i="207"/>
  <c r="T37" i="207"/>
  <c r="AV36" i="207"/>
  <c r="AU36" i="207"/>
  <c r="AT36" i="207"/>
  <c r="AS36" i="207"/>
  <c r="AR36" i="207"/>
  <c r="AJ36" i="207"/>
  <c r="AP36" i="207" s="1"/>
  <c r="AI36" i="207"/>
  <c r="AO36" i="207" s="1"/>
  <c r="AH36" i="207"/>
  <c r="AN36" i="207" s="1"/>
  <c r="AG36" i="207"/>
  <c r="AM36" i="207" s="1"/>
  <c r="AF36" i="207"/>
  <c r="AL36" i="207" s="1"/>
  <c r="AD36" i="207"/>
  <c r="AC36" i="207"/>
  <c r="AB36" i="207"/>
  <c r="AA36" i="207"/>
  <c r="Z36" i="207"/>
  <c r="X36" i="207"/>
  <c r="W36" i="207"/>
  <c r="V36" i="207"/>
  <c r="U36" i="207"/>
  <c r="T36" i="207"/>
  <c r="AV35" i="207"/>
  <c r="AU35" i="207"/>
  <c r="AT35" i="207"/>
  <c r="AS35" i="207"/>
  <c r="AR35" i="207"/>
  <c r="AJ35" i="207"/>
  <c r="AP35" i="207" s="1"/>
  <c r="AI35" i="207"/>
  <c r="AO35" i="207" s="1"/>
  <c r="AH35" i="207"/>
  <c r="AN35" i="207" s="1"/>
  <c r="AG35" i="207"/>
  <c r="AM35" i="207" s="1"/>
  <c r="AF35" i="207"/>
  <c r="AL35" i="207" s="1"/>
  <c r="AD35" i="207"/>
  <c r="AC35" i="207"/>
  <c r="AB35" i="207"/>
  <c r="AA35" i="207"/>
  <c r="Z35" i="207"/>
  <c r="X35" i="207"/>
  <c r="W35" i="207"/>
  <c r="V35" i="207"/>
  <c r="U35" i="207"/>
  <c r="T35" i="207"/>
  <c r="AV34" i="207"/>
  <c r="AU34" i="207"/>
  <c r="AT34" i="207"/>
  <c r="AS34" i="207"/>
  <c r="AR34" i="207"/>
  <c r="AJ34" i="207"/>
  <c r="AP34" i="207" s="1"/>
  <c r="AI34" i="207"/>
  <c r="AO34" i="207" s="1"/>
  <c r="AH34" i="207"/>
  <c r="AN34" i="207" s="1"/>
  <c r="AG34" i="207"/>
  <c r="AM34" i="207" s="1"/>
  <c r="AF34" i="207"/>
  <c r="AL34" i="207" s="1"/>
  <c r="AD34" i="207"/>
  <c r="AC34" i="207"/>
  <c r="AB34" i="207"/>
  <c r="AA34" i="207"/>
  <c r="Z34" i="207"/>
  <c r="X34" i="207"/>
  <c r="W34" i="207"/>
  <c r="V34" i="207"/>
  <c r="U34" i="207"/>
  <c r="T34" i="207"/>
  <c r="AV33" i="207"/>
  <c r="AU33" i="207"/>
  <c r="AT33" i="207"/>
  <c r="AS33" i="207"/>
  <c r="AR33" i="207"/>
  <c r="AJ33" i="207"/>
  <c r="AP33" i="207" s="1"/>
  <c r="AI33" i="207"/>
  <c r="AO33" i="207" s="1"/>
  <c r="AH33" i="207"/>
  <c r="AN33" i="207" s="1"/>
  <c r="AG33" i="207"/>
  <c r="AM33" i="207" s="1"/>
  <c r="AF33" i="207"/>
  <c r="AL33" i="207" s="1"/>
  <c r="AD33" i="207"/>
  <c r="AC33" i="207"/>
  <c r="AB33" i="207"/>
  <c r="AA33" i="207"/>
  <c r="Z33" i="207"/>
  <c r="X33" i="207"/>
  <c r="W33" i="207"/>
  <c r="V33" i="207"/>
  <c r="U33" i="207"/>
  <c r="T33" i="207"/>
  <c r="AV32" i="207"/>
  <c r="AU32" i="207"/>
  <c r="AT32" i="207"/>
  <c r="AS32" i="207"/>
  <c r="AR32" i="207"/>
  <c r="AJ32" i="207"/>
  <c r="AP32" i="207" s="1"/>
  <c r="AI32" i="207"/>
  <c r="AO32" i="207" s="1"/>
  <c r="AH32" i="207"/>
  <c r="AN32" i="207" s="1"/>
  <c r="AG32" i="207"/>
  <c r="AM32" i="207" s="1"/>
  <c r="AF32" i="207"/>
  <c r="AL32" i="207" s="1"/>
  <c r="AD32" i="207"/>
  <c r="AC32" i="207"/>
  <c r="AB32" i="207"/>
  <c r="AA32" i="207"/>
  <c r="Z32" i="207"/>
  <c r="X32" i="207"/>
  <c r="W32" i="207"/>
  <c r="V32" i="207"/>
  <c r="U32" i="207"/>
  <c r="T32" i="207"/>
  <c r="AV31" i="207"/>
  <c r="AU31" i="207"/>
  <c r="AT31" i="207"/>
  <c r="AS31" i="207"/>
  <c r="AR31" i="207"/>
  <c r="AO31" i="207"/>
  <c r="AJ31" i="207"/>
  <c r="AP31" i="207" s="1"/>
  <c r="AI31" i="207"/>
  <c r="AH31" i="207"/>
  <c r="AN31" i="207" s="1"/>
  <c r="AG31" i="207"/>
  <c r="AM31" i="207" s="1"/>
  <c r="AF31" i="207"/>
  <c r="AL31" i="207" s="1"/>
  <c r="AD31" i="207"/>
  <c r="AC31" i="207"/>
  <c r="AB31" i="207"/>
  <c r="AA31" i="207"/>
  <c r="Z31" i="207"/>
  <c r="X31" i="207"/>
  <c r="W31" i="207"/>
  <c r="V31" i="207"/>
  <c r="U31" i="207"/>
  <c r="T31" i="207"/>
  <c r="AV30" i="207"/>
  <c r="AU30" i="207"/>
  <c r="AT30" i="207"/>
  <c r="AS30" i="207"/>
  <c r="AR30" i="207"/>
  <c r="AJ30" i="207"/>
  <c r="AP30" i="207" s="1"/>
  <c r="AI30" i="207"/>
  <c r="AO30" i="207" s="1"/>
  <c r="AH30" i="207"/>
  <c r="AN30" i="207" s="1"/>
  <c r="AG30" i="207"/>
  <c r="AM30" i="207" s="1"/>
  <c r="AF30" i="207"/>
  <c r="AL30" i="207" s="1"/>
  <c r="AD30" i="207"/>
  <c r="AC30" i="207"/>
  <c r="AB30" i="207"/>
  <c r="AA30" i="207"/>
  <c r="Z30" i="207"/>
  <c r="X30" i="207"/>
  <c r="W30" i="207"/>
  <c r="V30" i="207"/>
  <c r="U30" i="207"/>
  <c r="T30" i="207"/>
  <c r="AV29" i="207"/>
  <c r="AU29" i="207"/>
  <c r="AT29" i="207"/>
  <c r="AS29" i="207"/>
  <c r="AR29" i="207"/>
  <c r="AJ29" i="207"/>
  <c r="AP29" i="207" s="1"/>
  <c r="AI29" i="207"/>
  <c r="AO29" i="207" s="1"/>
  <c r="AH29" i="207"/>
  <c r="AN29" i="207" s="1"/>
  <c r="AG29" i="207"/>
  <c r="AM29" i="207" s="1"/>
  <c r="AF29" i="207"/>
  <c r="AL29" i="207" s="1"/>
  <c r="AD29" i="207"/>
  <c r="AC29" i="207"/>
  <c r="AB29" i="207"/>
  <c r="AA29" i="207"/>
  <c r="Z29" i="207"/>
  <c r="X29" i="207"/>
  <c r="W29" i="207"/>
  <c r="V29" i="207"/>
  <c r="U29" i="207"/>
  <c r="T29" i="207"/>
  <c r="AV28" i="207"/>
  <c r="AU28" i="207"/>
  <c r="AT28" i="207"/>
  <c r="AS28" i="207"/>
  <c r="AR28" i="207"/>
  <c r="AO28" i="207"/>
  <c r="AL28" i="207"/>
  <c r="AJ28" i="207"/>
  <c r="AP28" i="207" s="1"/>
  <c r="AI28" i="207"/>
  <c r="AH28" i="207"/>
  <c r="AN28" i="207" s="1"/>
  <c r="AG28" i="207"/>
  <c r="AM28" i="207" s="1"/>
  <c r="AF28" i="207"/>
  <c r="AD28" i="207"/>
  <c r="AC28" i="207"/>
  <c r="AB28" i="207"/>
  <c r="AA28" i="207"/>
  <c r="Z28" i="207"/>
  <c r="X28" i="207"/>
  <c r="W28" i="207"/>
  <c r="V28" i="207"/>
  <c r="U28" i="207"/>
  <c r="T28" i="207"/>
  <c r="AV27" i="207"/>
  <c r="AU27" i="207"/>
  <c r="AT27" i="207"/>
  <c r="AS27" i="207"/>
  <c r="AR27" i="207"/>
  <c r="AJ27" i="207"/>
  <c r="AP27" i="207" s="1"/>
  <c r="AI27" i="207"/>
  <c r="AO27" i="207" s="1"/>
  <c r="AH27" i="207"/>
  <c r="AN27" i="207" s="1"/>
  <c r="AG27" i="207"/>
  <c r="AM27" i="207" s="1"/>
  <c r="AF27" i="207"/>
  <c r="AL27" i="207" s="1"/>
  <c r="AD27" i="207"/>
  <c r="AC27" i="207"/>
  <c r="AB27" i="207"/>
  <c r="AA27" i="207"/>
  <c r="Z27" i="207"/>
  <c r="X27" i="207"/>
  <c r="W27" i="207"/>
  <c r="V27" i="207"/>
  <c r="U27" i="207"/>
  <c r="T27" i="207"/>
  <c r="AV26" i="207"/>
  <c r="AU26" i="207"/>
  <c r="AT26" i="207"/>
  <c r="AS26" i="207"/>
  <c r="AR26" i="207"/>
  <c r="AJ26" i="207"/>
  <c r="AP26" i="207" s="1"/>
  <c r="AI26" i="207"/>
  <c r="AO26" i="207" s="1"/>
  <c r="AH26" i="207"/>
  <c r="AN26" i="207" s="1"/>
  <c r="AG26" i="207"/>
  <c r="AM26" i="207" s="1"/>
  <c r="AF26" i="207"/>
  <c r="AL26" i="207" s="1"/>
  <c r="AD26" i="207"/>
  <c r="AC26" i="207"/>
  <c r="AB26" i="207"/>
  <c r="AA26" i="207"/>
  <c r="Z26" i="207"/>
  <c r="X26" i="207"/>
  <c r="W26" i="207"/>
  <c r="V26" i="207"/>
  <c r="U26" i="207"/>
  <c r="T26" i="207"/>
  <c r="AV25" i="207"/>
  <c r="AU25" i="207"/>
  <c r="AT25" i="207"/>
  <c r="AS25" i="207"/>
  <c r="AR25" i="207"/>
  <c r="AJ25" i="207"/>
  <c r="AP25" i="207" s="1"/>
  <c r="AI25" i="207"/>
  <c r="AO25" i="207" s="1"/>
  <c r="AH25" i="207"/>
  <c r="AN25" i="207" s="1"/>
  <c r="AG25" i="207"/>
  <c r="AM25" i="207" s="1"/>
  <c r="AF25" i="207"/>
  <c r="AL25" i="207" s="1"/>
  <c r="AD25" i="207"/>
  <c r="AC25" i="207"/>
  <c r="AB25" i="207"/>
  <c r="AA25" i="207"/>
  <c r="Z25" i="207"/>
  <c r="X25" i="207"/>
  <c r="W25" i="207"/>
  <c r="V25" i="207"/>
  <c r="U25" i="207"/>
  <c r="T25" i="207"/>
  <c r="AV24" i="207"/>
  <c r="AU24" i="207"/>
  <c r="AT24" i="207"/>
  <c r="AS24" i="207"/>
  <c r="AR24" i="207"/>
  <c r="AL24" i="207"/>
  <c r="AJ24" i="207"/>
  <c r="AP24" i="207" s="1"/>
  <c r="AI24" i="207"/>
  <c r="AO24" i="207" s="1"/>
  <c r="AH24" i="207"/>
  <c r="AN24" i="207" s="1"/>
  <c r="AG24" i="207"/>
  <c r="AM24" i="207" s="1"/>
  <c r="AF24" i="207"/>
  <c r="AD24" i="207"/>
  <c r="AC24" i="207"/>
  <c r="AB24" i="207"/>
  <c r="AA24" i="207"/>
  <c r="Z24" i="207"/>
  <c r="X24" i="207"/>
  <c r="W24" i="207"/>
  <c r="V24" i="207"/>
  <c r="U24" i="207"/>
  <c r="T24" i="207"/>
  <c r="AV23" i="207"/>
  <c r="AU23" i="207"/>
  <c r="AT23" i="207"/>
  <c r="AS23" i="207"/>
  <c r="AR23" i="207"/>
  <c r="AJ23" i="207"/>
  <c r="AP23" i="207" s="1"/>
  <c r="AI23" i="207"/>
  <c r="AO23" i="207" s="1"/>
  <c r="AH23" i="207"/>
  <c r="AN23" i="207" s="1"/>
  <c r="AG23" i="207"/>
  <c r="AM23" i="207" s="1"/>
  <c r="AF23" i="207"/>
  <c r="AL23" i="207" s="1"/>
  <c r="AD23" i="207"/>
  <c r="AC23" i="207"/>
  <c r="AB23" i="207"/>
  <c r="AA23" i="207"/>
  <c r="Z23" i="207"/>
  <c r="X23" i="207"/>
  <c r="W23" i="207"/>
  <c r="V23" i="207"/>
  <c r="U23" i="207"/>
  <c r="T23" i="207"/>
  <c r="AV22" i="207"/>
  <c r="AU22" i="207"/>
  <c r="AT22" i="207"/>
  <c r="AS22" i="207"/>
  <c r="AR22" i="207"/>
  <c r="AJ22" i="207"/>
  <c r="AP22" i="207" s="1"/>
  <c r="AI22" i="207"/>
  <c r="AO22" i="207" s="1"/>
  <c r="AH22" i="207"/>
  <c r="AN22" i="207" s="1"/>
  <c r="AG22" i="207"/>
  <c r="AM22" i="207" s="1"/>
  <c r="AF22" i="207"/>
  <c r="AL22" i="207" s="1"/>
  <c r="AD22" i="207"/>
  <c r="AC22" i="207"/>
  <c r="AB22" i="207"/>
  <c r="AA22" i="207"/>
  <c r="Z22" i="207"/>
  <c r="X22" i="207"/>
  <c r="W22" i="207"/>
  <c r="V22" i="207"/>
  <c r="U22" i="207"/>
  <c r="T22" i="207"/>
  <c r="AV21" i="207"/>
  <c r="AU21" i="207"/>
  <c r="AT21" i="207"/>
  <c r="AS21" i="207"/>
  <c r="AR21" i="207"/>
  <c r="AJ21" i="207"/>
  <c r="AP21" i="207" s="1"/>
  <c r="AI21" i="207"/>
  <c r="AO21" i="207" s="1"/>
  <c r="AH21" i="207"/>
  <c r="AN21" i="207" s="1"/>
  <c r="AG21" i="207"/>
  <c r="AM21" i="207" s="1"/>
  <c r="AF21" i="207"/>
  <c r="AL21" i="207" s="1"/>
  <c r="AD21" i="207"/>
  <c r="AC21" i="207"/>
  <c r="AB21" i="207"/>
  <c r="AA21" i="207"/>
  <c r="Z21" i="207"/>
  <c r="X21" i="207"/>
  <c r="W21" i="207"/>
  <c r="V21" i="207"/>
  <c r="U21" i="207"/>
  <c r="T21" i="207"/>
  <c r="AV20" i="207"/>
  <c r="AU20" i="207"/>
  <c r="AT20" i="207"/>
  <c r="AS20" i="207"/>
  <c r="AR20" i="207"/>
  <c r="AJ20" i="207"/>
  <c r="AP20" i="207" s="1"/>
  <c r="AI20" i="207"/>
  <c r="AO20" i="207" s="1"/>
  <c r="AH20" i="207"/>
  <c r="AN20" i="207" s="1"/>
  <c r="AG20" i="207"/>
  <c r="AM20" i="207" s="1"/>
  <c r="AF20" i="207"/>
  <c r="AL20" i="207" s="1"/>
  <c r="AD20" i="207"/>
  <c r="AC20" i="207"/>
  <c r="AB20" i="207"/>
  <c r="AA20" i="207"/>
  <c r="Z20" i="207"/>
  <c r="X20" i="207"/>
  <c r="W20" i="207"/>
  <c r="V20" i="207"/>
  <c r="U20" i="207"/>
  <c r="T20" i="207"/>
  <c r="AV19" i="207"/>
  <c r="AU19" i="207"/>
  <c r="AT19" i="207"/>
  <c r="AS19" i="207"/>
  <c r="AR19" i="207"/>
  <c r="AO19" i="207"/>
  <c r="AJ19" i="207"/>
  <c r="AP19" i="207" s="1"/>
  <c r="AI19" i="207"/>
  <c r="AH19" i="207"/>
  <c r="AN19" i="207" s="1"/>
  <c r="AG19" i="207"/>
  <c r="AM19" i="207" s="1"/>
  <c r="AF19" i="207"/>
  <c r="AL19" i="207" s="1"/>
  <c r="AD19" i="207"/>
  <c r="AC19" i="207"/>
  <c r="AB19" i="207"/>
  <c r="AA19" i="207"/>
  <c r="Z19" i="207"/>
  <c r="X19" i="207"/>
  <c r="W19" i="207"/>
  <c r="V19" i="207"/>
  <c r="U19" i="207"/>
  <c r="T19" i="207"/>
  <c r="AV18" i="207"/>
  <c r="AU18" i="207"/>
  <c r="AT18" i="207"/>
  <c r="AS18" i="207"/>
  <c r="AR18" i="207"/>
  <c r="AJ18" i="207"/>
  <c r="AP18" i="207" s="1"/>
  <c r="AI18" i="207"/>
  <c r="AO18" i="207" s="1"/>
  <c r="AH18" i="207"/>
  <c r="AN18" i="207" s="1"/>
  <c r="AG18" i="207"/>
  <c r="AM18" i="207" s="1"/>
  <c r="AF18" i="207"/>
  <c r="AL18" i="207" s="1"/>
  <c r="AD18" i="207"/>
  <c r="AC18" i="207"/>
  <c r="AB18" i="207"/>
  <c r="AA18" i="207"/>
  <c r="Z18" i="207"/>
  <c r="X18" i="207"/>
  <c r="W18" i="207"/>
  <c r="V18" i="207"/>
  <c r="U18" i="207"/>
  <c r="T18" i="207"/>
  <c r="AV17" i="207"/>
  <c r="AU17" i="207"/>
  <c r="AT17" i="207"/>
  <c r="AS17" i="207"/>
  <c r="AR17" i="207"/>
  <c r="AJ17" i="207"/>
  <c r="AP17" i="207" s="1"/>
  <c r="AI17" i="207"/>
  <c r="AO17" i="207" s="1"/>
  <c r="AH17" i="207"/>
  <c r="AN17" i="207" s="1"/>
  <c r="AG17" i="207"/>
  <c r="AM17" i="207" s="1"/>
  <c r="AF17" i="207"/>
  <c r="AL17" i="207" s="1"/>
  <c r="AD17" i="207"/>
  <c r="AC17" i="207"/>
  <c r="AB17" i="207"/>
  <c r="AA17" i="207"/>
  <c r="Z17" i="207"/>
  <c r="X17" i="207"/>
  <c r="W17" i="207"/>
  <c r="V17" i="207"/>
  <c r="U17" i="207"/>
  <c r="T17" i="207"/>
  <c r="AV16" i="207"/>
  <c r="AU16" i="207"/>
  <c r="AT16" i="207"/>
  <c r="AS16" i="207"/>
  <c r="AR16" i="207"/>
  <c r="AJ16" i="207"/>
  <c r="AP16" i="207" s="1"/>
  <c r="AI16" i="207"/>
  <c r="AO16" i="207" s="1"/>
  <c r="AH16" i="207"/>
  <c r="AN16" i="207" s="1"/>
  <c r="AG16" i="207"/>
  <c r="AM16" i="207" s="1"/>
  <c r="AF16" i="207"/>
  <c r="AL16" i="207" s="1"/>
  <c r="AD16" i="207"/>
  <c r="AC16" i="207"/>
  <c r="AB16" i="207"/>
  <c r="AA16" i="207"/>
  <c r="Z16" i="207"/>
  <c r="X16" i="207"/>
  <c r="W16" i="207"/>
  <c r="V16" i="207"/>
  <c r="U16" i="207"/>
  <c r="T16" i="207"/>
  <c r="AV15" i="207"/>
  <c r="AU15" i="207"/>
  <c r="AT15" i="207"/>
  <c r="AS15" i="207"/>
  <c r="AR15" i="207"/>
  <c r="AJ15" i="207"/>
  <c r="AP15" i="207" s="1"/>
  <c r="AI15" i="207"/>
  <c r="AO15" i="207" s="1"/>
  <c r="AH15" i="207"/>
  <c r="AN15" i="207" s="1"/>
  <c r="AG15" i="207"/>
  <c r="AM15" i="207" s="1"/>
  <c r="AF15" i="207"/>
  <c r="AL15" i="207" s="1"/>
  <c r="AD15" i="207"/>
  <c r="AC15" i="207"/>
  <c r="AB15" i="207"/>
  <c r="AA15" i="207"/>
  <c r="Z15" i="207"/>
  <c r="X15" i="207"/>
  <c r="W15" i="207"/>
  <c r="V15" i="207"/>
  <c r="U15" i="207"/>
  <c r="T15" i="207"/>
  <c r="AV14" i="207"/>
  <c r="AU14" i="207"/>
  <c r="AT14" i="207"/>
  <c r="AS14" i="207"/>
  <c r="AR14" i="207"/>
  <c r="AP14" i="207"/>
  <c r="AJ14" i="207"/>
  <c r="AI14" i="207"/>
  <c r="AO14" i="207" s="1"/>
  <c r="AH14" i="207"/>
  <c r="AN14" i="207" s="1"/>
  <c r="AG14" i="207"/>
  <c r="AM14" i="207" s="1"/>
  <c r="AF14" i="207"/>
  <c r="AL14" i="207" s="1"/>
  <c r="AD14" i="207"/>
  <c r="AC14" i="207"/>
  <c r="AB14" i="207"/>
  <c r="AA14" i="207"/>
  <c r="Z14" i="207"/>
  <c r="X14" i="207"/>
  <c r="W14" i="207"/>
  <c r="V14" i="207"/>
  <c r="U14" i="207"/>
  <c r="T14" i="207"/>
  <c r="AV13" i="207"/>
  <c r="AU13" i="207"/>
  <c r="AT13" i="207"/>
  <c r="AS13" i="207"/>
  <c r="AR13" i="207"/>
  <c r="AJ13" i="207"/>
  <c r="AP13" i="207" s="1"/>
  <c r="AI13" i="207"/>
  <c r="AO13" i="207" s="1"/>
  <c r="AH13" i="207"/>
  <c r="AN13" i="207" s="1"/>
  <c r="AG13" i="207"/>
  <c r="AM13" i="207" s="1"/>
  <c r="AF13" i="207"/>
  <c r="AL13" i="207" s="1"/>
  <c r="AD13" i="207"/>
  <c r="AC13" i="207"/>
  <c r="AB13" i="207"/>
  <c r="AA13" i="207"/>
  <c r="Z13" i="207"/>
  <c r="X13" i="207"/>
  <c r="W13" i="207"/>
  <c r="V13" i="207"/>
  <c r="U13" i="207"/>
  <c r="T13" i="207"/>
  <c r="AV12" i="207"/>
  <c r="AU12" i="207"/>
  <c r="AT12" i="207"/>
  <c r="AS12" i="207"/>
  <c r="AR12" i="207"/>
  <c r="AJ12" i="207"/>
  <c r="AP12" i="207" s="1"/>
  <c r="AI12" i="207"/>
  <c r="AO12" i="207" s="1"/>
  <c r="AH12" i="207"/>
  <c r="AN12" i="207" s="1"/>
  <c r="AG12" i="207"/>
  <c r="AM12" i="207" s="1"/>
  <c r="AF12" i="207"/>
  <c r="AL12" i="207" s="1"/>
  <c r="AD12" i="207"/>
  <c r="AC12" i="207"/>
  <c r="AB12" i="207"/>
  <c r="AA12" i="207"/>
  <c r="Z12" i="207"/>
  <c r="X12" i="207"/>
  <c r="W12" i="207"/>
  <c r="V12" i="207"/>
  <c r="U12" i="207"/>
  <c r="T12" i="207"/>
  <c r="AV11" i="207"/>
  <c r="AU11" i="207"/>
  <c r="AT11" i="207"/>
  <c r="AS11" i="207"/>
  <c r="AR11" i="207"/>
  <c r="AO11" i="207"/>
  <c r="AJ11" i="207"/>
  <c r="AP11" i="207" s="1"/>
  <c r="AI11" i="207"/>
  <c r="AH11" i="207"/>
  <c r="AN11" i="207" s="1"/>
  <c r="AG11" i="207"/>
  <c r="AM11" i="207" s="1"/>
  <c r="AF11" i="207"/>
  <c r="AL11" i="207" s="1"/>
  <c r="AD11" i="207"/>
  <c r="AC11" i="207"/>
  <c r="AB11" i="207"/>
  <c r="AA11" i="207"/>
  <c r="Z11" i="207"/>
  <c r="X11" i="207"/>
  <c r="W11" i="207"/>
  <c r="V11" i="207"/>
  <c r="U11" i="207"/>
  <c r="T11" i="207"/>
  <c r="AV10" i="207"/>
  <c r="AU10" i="207"/>
  <c r="AT10" i="207"/>
  <c r="AS10" i="207"/>
  <c r="AR10" i="207"/>
  <c r="AJ10" i="207"/>
  <c r="AP10" i="207" s="1"/>
  <c r="AI10" i="207"/>
  <c r="AO10" i="207" s="1"/>
  <c r="AH10" i="207"/>
  <c r="AN10" i="207" s="1"/>
  <c r="AG10" i="207"/>
  <c r="AM10" i="207" s="1"/>
  <c r="AF10" i="207"/>
  <c r="AL10" i="207" s="1"/>
  <c r="AD10" i="207"/>
  <c r="AC10" i="207"/>
  <c r="AB10" i="207"/>
  <c r="AA10" i="207"/>
  <c r="Z10" i="207"/>
  <c r="X10" i="207"/>
  <c r="W10" i="207"/>
  <c r="V10" i="207"/>
  <c r="U10" i="207"/>
  <c r="T10" i="207"/>
  <c r="AV9" i="207"/>
  <c r="AU9" i="207"/>
  <c r="AT9" i="207"/>
  <c r="AS9" i="207"/>
  <c r="AR9" i="207"/>
  <c r="AJ9" i="207"/>
  <c r="AP9" i="207" s="1"/>
  <c r="AI9" i="207"/>
  <c r="AO9" i="207" s="1"/>
  <c r="AH9" i="207"/>
  <c r="AN9" i="207" s="1"/>
  <c r="AG9" i="207"/>
  <c r="AM9" i="207" s="1"/>
  <c r="AF9" i="207"/>
  <c r="AL9" i="207" s="1"/>
  <c r="AD9" i="207"/>
  <c r="AC9" i="207"/>
  <c r="AB9" i="207"/>
  <c r="AA9" i="207"/>
  <c r="Z9" i="207"/>
  <c r="X9" i="207"/>
  <c r="W9" i="207"/>
  <c r="V9" i="207"/>
  <c r="U9" i="207"/>
  <c r="T9" i="207"/>
  <c r="I7" i="207"/>
  <c r="AH95" i="206"/>
  <c r="AD95" i="206"/>
  <c r="AJ95" i="206" s="1"/>
  <c r="AC95" i="206"/>
  <c r="AI95" i="206" s="1"/>
  <c r="AB95" i="206"/>
  <c r="AA95" i="206"/>
  <c r="AG95" i="206" s="1"/>
  <c r="Z95" i="206"/>
  <c r="AF95" i="206" s="1"/>
  <c r="X95" i="206"/>
  <c r="W95" i="206"/>
  <c r="V95" i="206"/>
  <c r="U95" i="206"/>
  <c r="T95" i="206"/>
  <c r="AD94" i="206"/>
  <c r="AJ94" i="206" s="1"/>
  <c r="AC94" i="206"/>
  <c r="AI94" i="206" s="1"/>
  <c r="AB94" i="206"/>
  <c r="AH94" i="206" s="1"/>
  <c r="AA94" i="206"/>
  <c r="AG94" i="206" s="1"/>
  <c r="Z94" i="206"/>
  <c r="AF94" i="206" s="1"/>
  <c r="X94" i="206"/>
  <c r="W94" i="206"/>
  <c r="V94" i="206"/>
  <c r="U94" i="206"/>
  <c r="T94" i="206"/>
  <c r="AD93" i="206"/>
  <c r="AJ93" i="206" s="1"/>
  <c r="AC93" i="206"/>
  <c r="AI93" i="206" s="1"/>
  <c r="AB93" i="206"/>
  <c r="AH93" i="206" s="1"/>
  <c r="AA93" i="206"/>
  <c r="AG93" i="206" s="1"/>
  <c r="Z93" i="206"/>
  <c r="AF93" i="206" s="1"/>
  <c r="X93" i="206"/>
  <c r="W93" i="206"/>
  <c r="V93" i="206"/>
  <c r="U93" i="206"/>
  <c r="T93" i="206"/>
  <c r="AG92" i="206"/>
  <c r="AD92" i="206"/>
  <c r="AJ92" i="206" s="1"/>
  <c r="AC92" i="206"/>
  <c r="AI92" i="206" s="1"/>
  <c r="AB92" i="206"/>
  <c r="AH92" i="206" s="1"/>
  <c r="AA92" i="206"/>
  <c r="Z92" i="206"/>
  <c r="AF92" i="206" s="1"/>
  <c r="X92" i="206"/>
  <c r="W92" i="206"/>
  <c r="V92" i="206"/>
  <c r="U92" i="206"/>
  <c r="T92" i="206"/>
  <c r="AD91" i="206"/>
  <c r="AJ91" i="206" s="1"/>
  <c r="AC91" i="206"/>
  <c r="AI91" i="206" s="1"/>
  <c r="AB91" i="206"/>
  <c r="AH91" i="206" s="1"/>
  <c r="AA91" i="206"/>
  <c r="AG91" i="206" s="1"/>
  <c r="Z91" i="206"/>
  <c r="AF91" i="206" s="1"/>
  <c r="X91" i="206"/>
  <c r="W91" i="206"/>
  <c r="V91" i="206"/>
  <c r="U91" i="206"/>
  <c r="T91" i="206"/>
  <c r="AD90" i="206"/>
  <c r="AJ90" i="206" s="1"/>
  <c r="AC90" i="206"/>
  <c r="AI90" i="206" s="1"/>
  <c r="AB90" i="206"/>
  <c r="AH90" i="206" s="1"/>
  <c r="AA90" i="206"/>
  <c r="AG90" i="206" s="1"/>
  <c r="Z90" i="206"/>
  <c r="AF90" i="206" s="1"/>
  <c r="X90" i="206"/>
  <c r="W90" i="206"/>
  <c r="V90" i="206"/>
  <c r="U90" i="206"/>
  <c r="T90" i="206"/>
  <c r="AD89" i="206"/>
  <c r="AJ89" i="206" s="1"/>
  <c r="AC89" i="206"/>
  <c r="AI89" i="206" s="1"/>
  <c r="AB89" i="206"/>
  <c r="AH89" i="206" s="1"/>
  <c r="AA89" i="206"/>
  <c r="AG89" i="206" s="1"/>
  <c r="Z89" i="206"/>
  <c r="AF89" i="206" s="1"/>
  <c r="X89" i="206"/>
  <c r="W89" i="206"/>
  <c r="V89" i="206"/>
  <c r="U89" i="206"/>
  <c r="T89" i="206"/>
  <c r="AD88" i="206"/>
  <c r="AJ88" i="206" s="1"/>
  <c r="AC88" i="206"/>
  <c r="AI88" i="206" s="1"/>
  <c r="AB88" i="206"/>
  <c r="AH88" i="206" s="1"/>
  <c r="AA88" i="206"/>
  <c r="AG88" i="206" s="1"/>
  <c r="Z88" i="206"/>
  <c r="AF88" i="206" s="1"/>
  <c r="X88" i="206"/>
  <c r="W88" i="206"/>
  <c r="V88" i="206"/>
  <c r="U88" i="206"/>
  <c r="T88" i="206"/>
  <c r="AD87" i="206"/>
  <c r="AJ87" i="206" s="1"/>
  <c r="AC87" i="206"/>
  <c r="AI87" i="206" s="1"/>
  <c r="AB87" i="206"/>
  <c r="AH87" i="206" s="1"/>
  <c r="AA87" i="206"/>
  <c r="AG87" i="206" s="1"/>
  <c r="Z87" i="206"/>
  <c r="AF87" i="206" s="1"/>
  <c r="X87" i="206"/>
  <c r="W87" i="206"/>
  <c r="V87" i="206"/>
  <c r="U87" i="206"/>
  <c r="T87" i="206"/>
  <c r="AD86" i="206"/>
  <c r="AJ86" i="206" s="1"/>
  <c r="AC86" i="206"/>
  <c r="AI86" i="206" s="1"/>
  <c r="AB86" i="206"/>
  <c r="AH86" i="206" s="1"/>
  <c r="AA86" i="206"/>
  <c r="AG86" i="206" s="1"/>
  <c r="Z86" i="206"/>
  <c r="AF86" i="206" s="1"/>
  <c r="X86" i="206"/>
  <c r="W86" i="206"/>
  <c r="V86" i="206"/>
  <c r="U86" i="206"/>
  <c r="T86" i="206"/>
  <c r="AF85" i="206"/>
  <c r="AD85" i="206"/>
  <c r="AJ85" i="206" s="1"/>
  <c r="AC85" i="206"/>
  <c r="AI85" i="206" s="1"/>
  <c r="AB85" i="206"/>
  <c r="AH85" i="206" s="1"/>
  <c r="AA85" i="206"/>
  <c r="AG85" i="206" s="1"/>
  <c r="Z85" i="206"/>
  <c r="X85" i="206"/>
  <c r="W85" i="206"/>
  <c r="V85" i="206"/>
  <c r="U85" i="206"/>
  <c r="T85" i="206"/>
  <c r="AD84" i="206"/>
  <c r="AJ84" i="206" s="1"/>
  <c r="AC84" i="206"/>
  <c r="AI84" i="206" s="1"/>
  <c r="AB84" i="206"/>
  <c r="AH84" i="206" s="1"/>
  <c r="AA84" i="206"/>
  <c r="AG84" i="206" s="1"/>
  <c r="Z84" i="206"/>
  <c r="AF84" i="206" s="1"/>
  <c r="X84" i="206"/>
  <c r="W84" i="206"/>
  <c r="V84" i="206"/>
  <c r="U84" i="206"/>
  <c r="T84" i="206"/>
  <c r="AD83" i="206"/>
  <c r="AJ83" i="206" s="1"/>
  <c r="AC83" i="206"/>
  <c r="AI83" i="206" s="1"/>
  <c r="AB83" i="206"/>
  <c r="AH83" i="206" s="1"/>
  <c r="AA83" i="206"/>
  <c r="AG83" i="206" s="1"/>
  <c r="Z83" i="206"/>
  <c r="AF83" i="206" s="1"/>
  <c r="X83" i="206"/>
  <c r="W83" i="206"/>
  <c r="V83" i="206"/>
  <c r="U83" i="206"/>
  <c r="T83" i="206"/>
  <c r="AD82" i="206"/>
  <c r="AC82" i="206"/>
  <c r="AB82" i="206"/>
  <c r="AH82" i="206" s="1"/>
  <c r="AA82" i="206"/>
  <c r="Z82" i="206"/>
  <c r="E82" i="206"/>
  <c r="T82" i="206" s="1"/>
  <c r="AD81" i="206"/>
  <c r="AJ81" i="206" s="1"/>
  <c r="AC81" i="206"/>
  <c r="AI81" i="206" s="1"/>
  <c r="AB81" i="206"/>
  <c r="AH81" i="206" s="1"/>
  <c r="AA81" i="206"/>
  <c r="AG81" i="206" s="1"/>
  <c r="Z81" i="206"/>
  <c r="AF81" i="206" s="1"/>
  <c r="X81" i="206"/>
  <c r="W81" i="206"/>
  <c r="V81" i="206"/>
  <c r="U81" i="206"/>
  <c r="T81" i="206"/>
  <c r="AJ80" i="206"/>
  <c r="AD80" i="206"/>
  <c r="AC80" i="206"/>
  <c r="AI80" i="206" s="1"/>
  <c r="AB80" i="206"/>
  <c r="AH80" i="206" s="1"/>
  <c r="AA80" i="206"/>
  <c r="AG80" i="206" s="1"/>
  <c r="Z80" i="206"/>
  <c r="AF80" i="206" s="1"/>
  <c r="X80" i="206"/>
  <c r="W80" i="206"/>
  <c r="V80" i="206"/>
  <c r="U80" i="206"/>
  <c r="T80" i="206"/>
  <c r="AD79" i="206"/>
  <c r="AJ79" i="206" s="1"/>
  <c r="AC79" i="206"/>
  <c r="AI79" i="206" s="1"/>
  <c r="AB79" i="206"/>
  <c r="AH79" i="206" s="1"/>
  <c r="AA79" i="206"/>
  <c r="AG79" i="206" s="1"/>
  <c r="Z79" i="206"/>
  <c r="AF79" i="206" s="1"/>
  <c r="X79" i="206"/>
  <c r="W79" i="206"/>
  <c r="V79" i="206"/>
  <c r="U79" i="206"/>
  <c r="T79" i="206"/>
  <c r="AD78" i="206"/>
  <c r="AJ78" i="206" s="1"/>
  <c r="AC78" i="206"/>
  <c r="AI78" i="206" s="1"/>
  <c r="AB78" i="206"/>
  <c r="AH78" i="206" s="1"/>
  <c r="AA78" i="206"/>
  <c r="AG78" i="206" s="1"/>
  <c r="Z78" i="206"/>
  <c r="AF78" i="206" s="1"/>
  <c r="X78" i="206"/>
  <c r="W78" i="206"/>
  <c r="V78" i="206"/>
  <c r="U78" i="206"/>
  <c r="T78" i="206"/>
  <c r="AG77" i="206"/>
  <c r="AD77" i="206"/>
  <c r="AJ77" i="206" s="1"/>
  <c r="AC77" i="206"/>
  <c r="AI77" i="206" s="1"/>
  <c r="AB77" i="206"/>
  <c r="AH77" i="206" s="1"/>
  <c r="AA77" i="206"/>
  <c r="Z77" i="206"/>
  <c r="AF77" i="206" s="1"/>
  <c r="X77" i="206"/>
  <c r="W77" i="206"/>
  <c r="V77" i="206"/>
  <c r="U77" i="206"/>
  <c r="T77" i="206"/>
  <c r="AD76" i="206"/>
  <c r="AJ76" i="206" s="1"/>
  <c r="AC76" i="206"/>
  <c r="AI76" i="206" s="1"/>
  <c r="AB76" i="206"/>
  <c r="AH76" i="206" s="1"/>
  <c r="AA76" i="206"/>
  <c r="AG76" i="206" s="1"/>
  <c r="Z76" i="206"/>
  <c r="AF76" i="206" s="1"/>
  <c r="X76" i="206"/>
  <c r="W76" i="206"/>
  <c r="V76" i="206"/>
  <c r="U76" i="206"/>
  <c r="T76" i="206"/>
  <c r="AD75" i="206"/>
  <c r="AJ75" i="206" s="1"/>
  <c r="AC75" i="206"/>
  <c r="AI75" i="206" s="1"/>
  <c r="AB75" i="206"/>
  <c r="AH75" i="206" s="1"/>
  <c r="AA75" i="206"/>
  <c r="AG75" i="206" s="1"/>
  <c r="Z75" i="206"/>
  <c r="AF75" i="206" s="1"/>
  <c r="X75" i="206"/>
  <c r="W75" i="206"/>
  <c r="V75" i="206"/>
  <c r="U75" i="206"/>
  <c r="T75" i="206"/>
  <c r="AD74" i="206"/>
  <c r="AJ74" i="206" s="1"/>
  <c r="AC74" i="206"/>
  <c r="AI74" i="206" s="1"/>
  <c r="AB74" i="206"/>
  <c r="AH74" i="206" s="1"/>
  <c r="AA74" i="206"/>
  <c r="AG74" i="206" s="1"/>
  <c r="Z74" i="206"/>
  <c r="AF74" i="206" s="1"/>
  <c r="X74" i="206"/>
  <c r="W74" i="206"/>
  <c r="V74" i="206"/>
  <c r="U74" i="206"/>
  <c r="T74" i="206"/>
  <c r="AD73" i="206"/>
  <c r="AJ73" i="206" s="1"/>
  <c r="AC73" i="206"/>
  <c r="AI73" i="206" s="1"/>
  <c r="AB73" i="206"/>
  <c r="AH73" i="206" s="1"/>
  <c r="AA73" i="206"/>
  <c r="AG73" i="206" s="1"/>
  <c r="Z73" i="206"/>
  <c r="AF73" i="206" s="1"/>
  <c r="X73" i="206"/>
  <c r="W73" i="206"/>
  <c r="V73" i="206"/>
  <c r="U73" i="206"/>
  <c r="T73" i="206"/>
  <c r="AD72" i="206"/>
  <c r="AJ72" i="206" s="1"/>
  <c r="AC72" i="206"/>
  <c r="AI72" i="206" s="1"/>
  <c r="AB72" i="206"/>
  <c r="AH72" i="206" s="1"/>
  <c r="AA72" i="206"/>
  <c r="AG72" i="206" s="1"/>
  <c r="Z72" i="206"/>
  <c r="AF72" i="206" s="1"/>
  <c r="X72" i="206"/>
  <c r="W72" i="206"/>
  <c r="V72" i="206"/>
  <c r="U72" i="206"/>
  <c r="T72" i="206"/>
  <c r="AJ71" i="206"/>
  <c r="AD71" i="206"/>
  <c r="AC71" i="206"/>
  <c r="AI71" i="206" s="1"/>
  <c r="AB71" i="206"/>
  <c r="AH71" i="206" s="1"/>
  <c r="AA71" i="206"/>
  <c r="AG71" i="206" s="1"/>
  <c r="Z71" i="206"/>
  <c r="AF71" i="206" s="1"/>
  <c r="X71" i="206"/>
  <c r="W71" i="206"/>
  <c r="V71" i="206"/>
  <c r="U71" i="206"/>
  <c r="T71" i="206"/>
  <c r="AD70" i="206"/>
  <c r="AJ70" i="206" s="1"/>
  <c r="AC70" i="206"/>
  <c r="AI70" i="206" s="1"/>
  <c r="AB70" i="206"/>
  <c r="AH70" i="206" s="1"/>
  <c r="AA70" i="206"/>
  <c r="AG70" i="206" s="1"/>
  <c r="Z70" i="206"/>
  <c r="AF70" i="206" s="1"/>
  <c r="X70" i="206"/>
  <c r="W70" i="206"/>
  <c r="V70" i="206"/>
  <c r="U70" i="206"/>
  <c r="T70" i="206"/>
  <c r="AD69" i="206"/>
  <c r="AJ69" i="206" s="1"/>
  <c r="AC69" i="206"/>
  <c r="AI69" i="206" s="1"/>
  <c r="AB69" i="206"/>
  <c r="AH69" i="206" s="1"/>
  <c r="AA69" i="206"/>
  <c r="AG69" i="206" s="1"/>
  <c r="Z69" i="206"/>
  <c r="AF69" i="206" s="1"/>
  <c r="X69" i="206"/>
  <c r="W69" i="206"/>
  <c r="V69" i="206"/>
  <c r="U69" i="206"/>
  <c r="T69" i="206"/>
  <c r="AD68" i="206"/>
  <c r="AJ68" i="206" s="1"/>
  <c r="AC68" i="206"/>
  <c r="AI68" i="206" s="1"/>
  <c r="AB68" i="206"/>
  <c r="AH68" i="206" s="1"/>
  <c r="AA68" i="206"/>
  <c r="AG68" i="206" s="1"/>
  <c r="Z68" i="206"/>
  <c r="AF68" i="206" s="1"/>
  <c r="X68" i="206"/>
  <c r="W68" i="206"/>
  <c r="V68" i="206"/>
  <c r="U68" i="206"/>
  <c r="T68" i="206"/>
  <c r="AH67" i="206"/>
  <c r="AD67" i="206"/>
  <c r="AJ67" i="206" s="1"/>
  <c r="AC67" i="206"/>
  <c r="AI67" i="206" s="1"/>
  <c r="AB67" i="206"/>
  <c r="AA67" i="206"/>
  <c r="AG67" i="206" s="1"/>
  <c r="Z67" i="206"/>
  <c r="AF67" i="206" s="1"/>
  <c r="X67" i="206"/>
  <c r="W67" i="206"/>
  <c r="V67" i="206"/>
  <c r="U67" i="206"/>
  <c r="T67" i="206"/>
  <c r="AD66" i="206"/>
  <c r="AJ66" i="206" s="1"/>
  <c r="AC66" i="206"/>
  <c r="AI66" i="206" s="1"/>
  <c r="AB66" i="206"/>
  <c r="AH66" i="206" s="1"/>
  <c r="AA66" i="206"/>
  <c r="AG66" i="206" s="1"/>
  <c r="Z66" i="206"/>
  <c r="AF66" i="206" s="1"/>
  <c r="X66" i="206"/>
  <c r="W66" i="206"/>
  <c r="V66" i="206"/>
  <c r="U66" i="206"/>
  <c r="T66" i="206"/>
  <c r="AD65" i="206"/>
  <c r="AJ65" i="206" s="1"/>
  <c r="AC65" i="206"/>
  <c r="AI65" i="206" s="1"/>
  <c r="AB65" i="206"/>
  <c r="AH65" i="206" s="1"/>
  <c r="AA65" i="206"/>
  <c r="AG65" i="206" s="1"/>
  <c r="Z65" i="206"/>
  <c r="AF65" i="206" s="1"/>
  <c r="X65" i="206"/>
  <c r="W65" i="206"/>
  <c r="V65" i="206"/>
  <c r="U65" i="206"/>
  <c r="T65" i="206"/>
  <c r="AJ64" i="206"/>
  <c r="AD64" i="206"/>
  <c r="AC64" i="206"/>
  <c r="AI64" i="206" s="1"/>
  <c r="AB64" i="206"/>
  <c r="AH64" i="206" s="1"/>
  <c r="AA64" i="206"/>
  <c r="AG64" i="206" s="1"/>
  <c r="Z64" i="206"/>
  <c r="AF64" i="206" s="1"/>
  <c r="X64" i="206"/>
  <c r="W64" i="206"/>
  <c r="V64" i="206"/>
  <c r="U64" i="206"/>
  <c r="U110" i="206" s="1"/>
  <c r="T64" i="206"/>
  <c r="AD63" i="206"/>
  <c r="AJ63" i="206" s="1"/>
  <c r="AC63" i="206"/>
  <c r="AI63" i="206" s="1"/>
  <c r="AB63" i="206"/>
  <c r="AH63" i="206" s="1"/>
  <c r="AA63" i="206"/>
  <c r="AG63" i="206" s="1"/>
  <c r="Z63" i="206"/>
  <c r="AF63" i="206" s="1"/>
  <c r="X63" i="206"/>
  <c r="W63" i="206"/>
  <c r="V63" i="206"/>
  <c r="U63" i="206"/>
  <c r="T63" i="206"/>
  <c r="AD62" i="206"/>
  <c r="AJ62" i="206" s="1"/>
  <c r="AC62" i="206"/>
  <c r="AI62" i="206" s="1"/>
  <c r="AB62" i="206"/>
  <c r="AH62" i="206" s="1"/>
  <c r="AA62" i="206"/>
  <c r="AG62" i="206" s="1"/>
  <c r="Z62" i="206"/>
  <c r="AF62" i="206" s="1"/>
  <c r="X62" i="206"/>
  <c r="W62" i="206"/>
  <c r="V62" i="206"/>
  <c r="U62" i="206"/>
  <c r="T62" i="206"/>
  <c r="AD61" i="206"/>
  <c r="AJ61" i="206" s="1"/>
  <c r="AC61" i="206"/>
  <c r="AI61" i="206" s="1"/>
  <c r="AB61" i="206"/>
  <c r="AH61" i="206" s="1"/>
  <c r="AA61" i="206"/>
  <c r="AG61" i="206" s="1"/>
  <c r="Z61" i="206"/>
  <c r="AF61" i="206" s="1"/>
  <c r="X61" i="206"/>
  <c r="W61" i="206"/>
  <c r="V61" i="206"/>
  <c r="U61" i="206"/>
  <c r="T61" i="206"/>
  <c r="AD60" i="206"/>
  <c r="AJ60" i="206" s="1"/>
  <c r="AC60" i="206"/>
  <c r="AI60" i="206" s="1"/>
  <c r="AB60" i="206"/>
  <c r="AH60" i="206" s="1"/>
  <c r="AA60" i="206"/>
  <c r="AG60" i="206" s="1"/>
  <c r="Z60" i="206"/>
  <c r="AF60" i="206" s="1"/>
  <c r="X60" i="206"/>
  <c r="W60" i="206"/>
  <c r="V60" i="206"/>
  <c r="U60" i="206"/>
  <c r="T60" i="206"/>
  <c r="AD59" i="206"/>
  <c r="AJ59" i="206" s="1"/>
  <c r="AC59" i="206"/>
  <c r="AI59" i="206" s="1"/>
  <c r="AB59" i="206"/>
  <c r="AH59" i="206" s="1"/>
  <c r="AA59" i="206"/>
  <c r="AG59" i="206" s="1"/>
  <c r="Z59" i="206"/>
  <c r="AF59" i="206" s="1"/>
  <c r="X59" i="206"/>
  <c r="W59" i="206"/>
  <c r="V59" i="206"/>
  <c r="U59" i="206"/>
  <c r="T59" i="206"/>
  <c r="AD58" i="206"/>
  <c r="AJ58" i="206" s="1"/>
  <c r="AC58" i="206"/>
  <c r="AI58" i="206" s="1"/>
  <c r="AB58" i="206"/>
  <c r="AH58" i="206" s="1"/>
  <c r="AA58" i="206"/>
  <c r="AG58" i="206" s="1"/>
  <c r="Z58" i="206"/>
  <c r="AF58" i="206" s="1"/>
  <c r="X58" i="206"/>
  <c r="W58" i="206"/>
  <c r="V58" i="206"/>
  <c r="U58" i="206"/>
  <c r="T58" i="206"/>
  <c r="AF57" i="206"/>
  <c r="AD57" i="206"/>
  <c r="AJ57" i="206" s="1"/>
  <c r="AC57" i="206"/>
  <c r="AI57" i="206" s="1"/>
  <c r="AB57" i="206"/>
  <c r="AH57" i="206" s="1"/>
  <c r="AA57" i="206"/>
  <c r="AG57" i="206" s="1"/>
  <c r="Z57" i="206"/>
  <c r="X57" i="206"/>
  <c r="W57" i="206"/>
  <c r="V57" i="206"/>
  <c r="U57" i="206"/>
  <c r="T57" i="206"/>
  <c r="AD56" i="206"/>
  <c r="AJ56" i="206" s="1"/>
  <c r="AC56" i="206"/>
  <c r="AI56" i="206" s="1"/>
  <c r="AB56" i="206"/>
  <c r="AH56" i="206" s="1"/>
  <c r="AA56" i="206"/>
  <c r="AG56" i="206" s="1"/>
  <c r="Z56" i="206"/>
  <c r="AF56" i="206" s="1"/>
  <c r="X56" i="206"/>
  <c r="W56" i="206"/>
  <c r="V56" i="206"/>
  <c r="U56" i="206"/>
  <c r="T56" i="206"/>
  <c r="AD55" i="206"/>
  <c r="AJ55" i="206" s="1"/>
  <c r="AC55" i="206"/>
  <c r="AI55" i="206" s="1"/>
  <c r="AB55" i="206"/>
  <c r="AH55" i="206" s="1"/>
  <c r="AA55" i="206"/>
  <c r="AG55" i="206" s="1"/>
  <c r="Z55" i="206"/>
  <c r="AF55" i="206" s="1"/>
  <c r="X55" i="206"/>
  <c r="W55" i="206"/>
  <c r="V55" i="206"/>
  <c r="U55" i="206"/>
  <c r="T55" i="206"/>
  <c r="AD54" i="206"/>
  <c r="AJ54" i="206" s="1"/>
  <c r="AC54" i="206"/>
  <c r="AI54" i="206" s="1"/>
  <c r="AB54" i="206"/>
  <c r="AH54" i="206" s="1"/>
  <c r="AA54" i="206"/>
  <c r="AG54" i="206" s="1"/>
  <c r="Z54" i="206"/>
  <c r="AF54" i="206" s="1"/>
  <c r="X54" i="206"/>
  <c r="W54" i="206"/>
  <c r="V54" i="206"/>
  <c r="U54" i="206"/>
  <c r="T54" i="206"/>
  <c r="AD53" i="206"/>
  <c r="AJ53" i="206" s="1"/>
  <c r="AC53" i="206"/>
  <c r="AI53" i="206" s="1"/>
  <c r="AB53" i="206"/>
  <c r="AH53" i="206" s="1"/>
  <c r="AA53" i="206"/>
  <c r="AG53" i="206" s="1"/>
  <c r="Z53" i="206"/>
  <c r="AF53" i="206" s="1"/>
  <c r="X53" i="206"/>
  <c r="W53" i="206"/>
  <c r="V53" i="206"/>
  <c r="U53" i="206"/>
  <c r="T53" i="206"/>
  <c r="AD52" i="206"/>
  <c r="AJ52" i="206" s="1"/>
  <c r="AC52" i="206"/>
  <c r="AI52" i="206" s="1"/>
  <c r="AB52" i="206"/>
  <c r="AH52" i="206" s="1"/>
  <c r="AA52" i="206"/>
  <c r="AG52" i="206" s="1"/>
  <c r="Z52" i="206"/>
  <c r="AF52" i="206" s="1"/>
  <c r="X52" i="206"/>
  <c r="W52" i="206"/>
  <c r="V52" i="206"/>
  <c r="U52" i="206"/>
  <c r="T52" i="206"/>
  <c r="AD51" i="206"/>
  <c r="AJ51" i="206" s="1"/>
  <c r="AC51" i="206"/>
  <c r="AI51" i="206" s="1"/>
  <c r="AB51" i="206"/>
  <c r="AH51" i="206" s="1"/>
  <c r="AA51" i="206"/>
  <c r="AG51" i="206" s="1"/>
  <c r="Z51" i="206"/>
  <c r="AF51" i="206" s="1"/>
  <c r="X51" i="206"/>
  <c r="W51" i="206"/>
  <c r="V51" i="206"/>
  <c r="U51" i="206"/>
  <c r="U104" i="206" s="1"/>
  <c r="T51" i="206"/>
  <c r="AG50" i="206"/>
  <c r="AF50" i="206"/>
  <c r="AD50" i="206"/>
  <c r="AJ50" i="206" s="1"/>
  <c r="AC50" i="206"/>
  <c r="AI50" i="206" s="1"/>
  <c r="AB50" i="206"/>
  <c r="AH50" i="206" s="1"/>
  <c r="AA50" i="206"/>
  <c r="Z50" i="206"/>
  <c r="X50" i="206"/>
  <c r="W50" i="206"/>
  <c r="V50" i="206"/>
  <c r="U50" i="206"/>
  <c r="T50" i="206"/>
  <c r="AD49" i="206"/>
  <c r="AJ49" i="206" s="1"/>
  <c r="AC49" i="206"/>
  <c r="AI49" i="206" s="1"/>
  <c r="AB49" i="206"/>
  <c r="AH49" i="206" s="1"/>
  <c r="AA49" i="206"/>
  <c r="AG49" i="206" s="1"/>
  <c r="Z49" i="206"/>
  <c r="AF49" i="206" s="1"/>
  <c r="X49" i="206"/>
  <c r="W49" i="206"/>
  <c r="V49" i="206"/>
  <c r="U49" i="206"/>
  <c r="T49" i="206"/>
  <c r="AD48" i="206"/>
  <c r="AJ48" i="206" s="1"/>
  <c r="AC48" i="206"/>
  <c r="AI48" i="206" s="1"/>
  <c r="AB48" i="206"/>
  <c r="AH48" i="206" s="1"/>
  <c r="AA48" i="206"/>
  <c r="AG48" i="206" s="1"/>
  <c r="Z48" i="206"/>
  <c r="AF48" i="206" s="1"/>
  <c r="X48" i="206"/>
  <c r="W48" i="206"/>
  <c r="V48" i="206"/>
  <c r="U48" i="206"/>
  <c r="T48" i="206"/>
  <c r="AI47" i="206"/>
  <c r="AD47" i="206"/>
  <c r="AJ47" i="206" s="1"/>
  <c r="AC47" i="206"/>
  <c r="AB47" i="206"/>
  <c r="AH47" i="206" s="1"/>
  <c r="AA47" i="206"/>
  <c r="AG47" i="206" s="1"/>
  <c r="Z47" i="206"/>
  <c r="AF47" i="206" s="1"/>
  <c r="X47" i="206"/>
  <c r="W47" i="206"/>
  <c r="V47" i="206"/>
  <c r="U47" i="206"/>
  <c r="T47" i="206"/>
  <c r="AD46" i="206"/>
  <c r="AJ46" i="206" s="1"/>
  <c r="AC46" i="206"/>
  <c r="AI46" i="206" s="1"/>
  <c r="AB46" i="206"/>
  <c r="AH46" i="206" s="1"/>
  <c r="AA46" i="206"/>
  <c r="AG46" i="206" s="1"/>
  <c r="Z46" i="206"/>
  <c r="AF46" i="206" s="1"/>
  <c r="X46" i="206"/>
  <c r="W46" i="206"/>
  <c r="V46" i="206"/>
  <c r="U46" i="206"/>
  <c r="T46" i="206"/>
  <c r="AD45" i="206"/>
  <c r="AJ45" i="206" s="1"/>
  <c r="AC45" i="206"/>
  <c r="AI45" i="206" s="1"/>
  <c r="AB45" i="206"/>
  <c r="AH45" i="206" s="1"/>
  <c r="AA45" i="206"/>
  <c r="AG45" i="206" s="1"/>
  <c r="Z45" i="206"/>
  <c r="AF45" i="206" s="1"/>
  <c r="X45" i="206"/>
  <c r="W45" i="206"/>
  <c r="V45" i="206"/>
  <c r="U45" i="206"/>
  <c r="T45" i="206"/>
  <c r="AH44" i="206"/>
  <c r="AF44" i="206"/>
  <c r="AD44" i="206"/>
  <c r="AJ44" i="206" s="1"/>
  <c r="AC44" i="206"/>
  <c r="AI44" i="206" s="1"/>
  <c r="AB44" i="206"/>
  <c r="AA44" i="206"/>
  <c r="AG44" i="206" s="1"/>
  <c r="Z44" i="206"/>
  <c r="X44" i="206"/>
  <c r="W44" i="206"/>
  <c r="V44" i="206"/>
  <c r="U44" i="206"/>
  <c r="T44" i="206"/>
  <c r="AD43" i="206"/>
  <c r="AJ43" i="206" s="1"/>
  <c r="AC43" i="206"/>
  <c r="AI43" i="206" s="1"/>
  <c r="AB43" i="206"/>
  <c r="AH43" i="206" s="1"/>
  <c r="AA43" i="206"/>
  <c r="AG43" i="206" s="1"/>
  <c r="Z43" i="206"/>
  <c r="AF43" i="206" s="1"/>
  <c r="X43" i="206"/>
  <c r="W43" i="206"/>
  <c r="V43" i="206"/>
  <c r="U43" i="206"/>
  <c r="T43" i="206"/>
  <c r="AD42" i="206"/>
  <c r="AJ42" i="206" s="1"/>
  <c r="AC42" i="206"/>
  <c r="AI42" i="206" s="1"/>
  <c r="AB42" i="206"/>
  <c r="AH42" i="206" s="1"/>
  <c r="AA42" i="206"/>
  <c r="AG42" i="206" s="1"/>
  <c r="Z42" i="206"/>
  <c r="AF42" i="206" s="1"/>
  <c r="X42" i="206"/>
  <c r="W42" i="206"/>
  <c r="V42" i="206"/>
  <c r="U42" i="206"/>
  <c r="T42" i="206"/>
  <c r="AD41" i="206"/>
  <c r="AJ41" i="206" s="1"/>
  <c r="AC41" i="206"/>
  <c r="AI41" i="206" s="1"/>
  <c r="AB41" i="206"/>
  <c r="AH41" i="206" s="1"/>
  <c r="AA41" i="206"/>
  <c r="AG41" i="206" s="1"/>
  <c r="Z41" i="206"/>
  <c r="AF41" i="206" s="1"/>
  <c r="X41" i="206"/>
  <c r="W41" i="206"/>
  <c r="V41" i="206"/>
  <c r="U41" i="206"/>
  <c r="T41" i="206"/>
  <c r="AD40" i="206"/>
  <c r="AJ40" i="206" s="1"/>
  <c r="AC40" i="206"/>
  <c r="AI40" i="206" s="1"/>
  <c r="AB40" i="206"/>
  <c r="AH40" i="206" s="1"/>
  <c r="AA40" i="206"/>
  <c r="AG40" i="206" s="1"/>
  <c r="Z40" i="206"/>
  <c r="AF40" i="206" s="1"/>
  <c r="X40" i="206"/>
  <c r="W40" i="206"/>
  <c r="V40" i="206"/>
  <c r="U40" i="206"/>
  <c r="T40" i="206"/>
  <c r="AD39" i="206"/>
  <c r="AJ39" i="206" s="1"/>
  <c r="AC39" i="206"/>
  <c r="AI39" i="206" s="1"/>
  <c r="AB39" i="206"/>
  <c r="AH39" i="206" s="1"/>
  <c r="AA39" i="206"/>
  <c r="AG39" i="206" s="1"/>
  <c r="Z39" i="206"/>
  <c r="AF39" i="206" s="1"/>
  <c r="X39" i="206"/>
  <c r="W39" i="206"/>
  <c r="V39" i="206"/>
  <c r="U39" i="206"/>
  <c r="T39" i="206"/>
  <c r="AD38" i="206"/>
  <c r="AJ38" i="206" s="1"/>
  <c r="AC38" i="206"/>
  <c r="AI38" i="206" s="1"/>
  <c r="AB38" i="206"/>
  <c r="AH38" i="206" s="1"/>
  <c r="AA38" i="206"/>
  <c r="AG38" i="206" s="1"/>
  <c r="Z38" i="206"/>
  <c r="AF38" i="206" s="1"/>
  <c r="X38" i="206"/>
  <c r="W38" i="206"/>
  <c r="V38" i="206"/>
  <c r="U38" i="206"/>
  <c r="T38" i="206"/>
  <c r="AD37" i="206"/>
  <c r="AJ37" i="206" s="1"/>
  <c r="AC37" i="206"/>
  <c r="AI37" i="206" s="1"/>
  <c r="AB37" i="206"/>
  <c r="AH37" i="206" s="1"/>
  <c r="AA37" i="206"/>
  <c r="AG37" i="206" s="1"/>
  <c r="Z37" i="206"/>
  <c r="AF37" i="206" s="1"/>
  <c r="X37" i="206"/>
  <c r="W37" i="206"/>
  <c r="V37" i="206"/>
  <c r="U37" i="206"/>
  <c r="T37" i="206"/>
  <c r="AD36" i="206"/>
  <c r="AJ36" i="206" s="1"/>
  <c r="AC36" i="206"/>
  <c r="AI36" i="206" s="1"/>
  <c r="AB36" i="206"/>
  <c r="AH36" i="206" s="1"/>
  <c r="AA36" i="206"/>
  <c r="AG36" i="206" s="1"/>
  <c r="Z36" i="206"/>
  <c r="AF36" i="206" s="1"/>
  <c r="X36" i="206"/>
  <c r="W36" i="206"/>
  <c r="V36" i="206"/>
  <c r="U36" i="206"/>
  <c r="T36" i="206"/>
  <c r="AI35" i="206"/>
  <c r="AD35" i="206"/>
  <c r="AJ35" i="206" s="1"/>
  <c r="AC35" i="206"/>
  <c r="AB35" i="206"/>
  <c r="AH35" i="206" s="1"/>
  <c r="AA35" i="206"/>
  <c r="AG35" i="206" s="1"/>
  <c r="Z35" i="206"/>
  <c r="AF35" i="206" s="1"/>
  <c r="X35" i="206"/>
  <c r="W35" i="206"/>
  <c r="V35" i="206"/>
  <c r="U35" i="206"/>
  <c r="T35" i="206"/>
  <c r="AD34" i="206"/>
  <c r="AJ34" i="206" s="1"/>
  <c r="AC34" i="206"/>
  <c r="AI34" i="206" s="1"/>
  <c r="AB34" i="206"/>
  <c r="AH34" i="206" s="1"/>
  <c r="AA34" i="206"/>
  <c r="AG34" i="206" s="1"/>
  <c r="Z34" i="206"/>
  <c r="AF34" i="206" s="1"/>
  <c r="X34" i="206"/>
  <c r="W34" i="206"/>
  <c r="V34" i="206"/>
  <c r="U34" i="206"/>
  <c r="T34" i="206"/>
  <c r="AD33" i="206"/>
  <c r="AJ33" i="206" s="1"/>
  <c r="AC33" i="206"/>
  <c r="AI33" i="206" s="1"/>
  <c r="AB33" i="206"/>
  <c r="AH33" i="206" s="1"/>
  <c r="AA33" i="206"/>
  <c r="AG33" i="206" s="1"/>
  <c r="Z33" i="206"/>
  <c r="AF33" i="206" s="1"/>
  <c r="X33" i="206"/>
  <c r="W33" i="206"/>
  <c r="V33" i="206"/>
  <c r="U33" i="206"/>
  <c r="T33" i="206"/>
  <c r="AD32" i="206"/>
  <c r="AJ32" i="206" s="1"/>
  <c r="AC32" i="206"/>
  <c r="AI32" i="206" s="1"/>
  <c r="AB32" i="206"/>
  <c r="AH32" i="206" s="1"/>
  <c r="AA32" i="206"/>
  <c r="AG32" i="206" s="1"/>
  <c r="Z32" i="206"/>
  <c r="AF32" i="206" s="1"/>
  <c r="X32" i="206"/>
  <c r="W32" i="206"/>
  <c r="V32" i="206"/>
  <c r="U32" i="206"/>
  <c r="T32" i="206"/>
  <c r="AD31" i="206"/>
  <c r="AJ31" i="206" s="1"/>
  <c r="AC31" i="206"/>
  <c r="AI31" i="206" s="1"/>
  <c r="AB31" i="206"/>
  <c r="AH31" i="206" s="1"/>
  <c r="AA31" i="206"/>
  <c r="AG31" i="206" s="1"/>
  <c r="Z31" i="206"/>
  <c r="AF31" i="206" s="1"/>
  <c r="X31" i="206"/>
  <c r="W31" i="206"/>
  <c r="V31" i="206"/>
  <c r="U31" i="206"/>
  <c r="T31" i="206"/>
  <c r="AD30" i="206"/>
  <c r="AJ30" i="206" s="1"/>
  <c r="AC30" i="206"/>
  <c r="AI30" i="206" s="1"/>
  <c r="AB30" i="206"/>
  <c r="AH30" i="206" s="1"/>
  <c r="AA30" i="206"/>
  <c r="AG30" i="206" s="1"/>
  <c r="Z30" i="206"/>
  <c r="AF30" i="206" s="1"/>
  <c r="X30" i="206"/>
  <c r="W30" i="206"/>
  <c r="V30" i="206"/>
  <c r="U30" i="206"/>
  <c r="T30" i="206"/>
  <c r="AD29" i="206"/>
  <c r="AJ29" i="206" s="1"/>
  <c r="AC29" i="206"/>
  <c r="AI29" i="206" s="1"/>
  <c r="AB29" i="206"/>
  <c r="AH29" i="206" s="1"/>
  <c r="AA29" i="206"/>
  <c r="AG29" i="206" s="1"/>
  <c r="Z29" i="206"/>
  <c r="AF29" i="206" s="1"/>
  <c r="X29" i="206"/>
  <c r="W29" i="206"/>
  <c r="V29" i="206"/>
  <c r="U29" i="206"/>
  <c r="T29" i="206"/>
  <c r="AD28" i="206"/>
  <c r="AJ28" i="206" s="1"/>
  <c r="AC28" i="206"/>
  <c r="AI28" i="206" s="1"/>
  <c r="AB28" i="206"/>
  <c r="AH28" i="206" s="1"/>
  <c r="AA28" i="206"/>
  <c r="AG28" i="206" s="1"/>
  <c r="Z28" i="206"/>
  <c r="AF28" i="206" s="1"/>
  <c r="X28" i="206"/>
  <c r="W28" i="206"/>
  <c r="V28" i="206"/>
  <c r="U28" i="206"/>
  <c r="T28" i="206"/>
  <c r="AD27" i="206"/>
  <c r="AJ27" i="206" s="1"/>
  <c r="AC27" i="206"/>
  <c r="AI27" i="206" s="1"/>
  <c r="AB27" i="206"/>
  <c r="AH27" i="206" s="1"/>
  <c r="AA27" i="206"/>
  <c r="AG27" i="206" s="1"/>
  <c r="Z27" i="206"/>
  <c r="AF27" i="206" s="1"/>
  <c r="X27" i="206"/>
  <c r="W27" i="206"/>
  <c r="V27" i="206"/>
  <c r="U27" i="206"/>
  <c r="T27" i="206"/>
  <c r="AD26" i="206"/>
  <c r="AJ26" i="206" s="1"/>
  <c r="AC26" i="206"/>
  <c r="AI26" i="206" s="1"/>
  <c r="AB26" i="206"/>
  <c r="AH26" i="206" s="1"/>
  <c r="AA26" i="206"/>
  <c r="AG26" i="206" s="1"/>
  <c r="Z26" i="206"/>
  <c r="AF26" i="206" s="1"/>
  <c r="X26" i="206"/>
  <c r="W26" i="206"/>
  <c r="V26" i="206"/>
  <c r="U26" i="206"/>
  <c r="T26" i="206"/>
  <c r="AG25" i="206"/>
  <c r="AD25" i="206"/>
  <c r="AJ25" i="206" s="1"/>
  <c r="AC25" i="206"/>
  <c r="AI25" i="206" s="1"/>
  <c r="AB25" i="206"/>
  <c r="AH25" i="206" s="1"/>
  <c r="AA25" i="206"/>
  <c r="Z25" i="206"/>
  <c r="AF25" i="206" s="1"/>
  <c r="X25" i="206"/>
  <c r="W25" i="206"/>
  <c r="V25" i="206"/>
  <c r="U25" i="206"/>
  <c r="T25" i="206"/>
  <c r="AD24" i="206"/>
  <c r="AJ24" i="206" s="1"/>
  <c r="AC24" i="206"/>
  <c r="AI24" i="206" s="1"/>
  <c r="AB24" i="206"/>
  <c r="AH24" i="206" s="1"/>
  <c r="AA24" i="206"/>
  <c r="AG24" i="206" s="1"/>
  <c r="Z24" i="206"/>
  <c r="AF24" i="206" s="1"/>
  <c r="X24" i="206"/>
  <c r="W24" i="206"/>
  <c r="V24" i="206"/>
  <c r="U24" i="206"/>
  <c r="T24" i="206"/>
  <c r="AD23" i="206"/>
  <c r="AJ23" i="206" s="1"/>
  <c r="AC23" i="206"/>
  <c r="AI23" i="206" s="1"/>
  <c r="AB23" i="206"/>
  <c r="AH23" i="206" s="1"/>
  <c r="AA23" i="206"/>
  <c r="AG23" i="206" s="1"/>
  <c r="Z23" i="206"/>
  <c r="AF23" i="206" s="1"/>
  <c r="X23" i="206"/>
  <c r="W23" i="206"/>
  <c r="V23" i="206"/>
  <c r="U23" i="206"/>
  <c r="T23" i="206"/>
  <c r="AD22" i="206"/>
  <c r="AJ22" i="206" s="1"/>
  <c r="AC22" i="206"/>
  <c r="AI22" i="206" s="1"/>
  <c r="AB22" i="206"/>
  <c r="AH22" i="206" s="1"/>
  <c r="AA22" i="206"/>
  <c r="AG22" i="206" s="1"/>
  <c r="Z22" i="206"/>
  <c r="AF22" i="206" s="1"/>
  <c r="X22" i="206"/>
  <c r="W22" i="206"/>
  <c r="V22" i="206"/>
  <c r="U22" i="206"/>
  <c r="T22" i="206"/>
  <c r="AD21" i="206"/>
  <c r="AJ21" i="206" s="1"/>
  <c r="AC21" i="206"/>
  <c r="AI21" i="206" s="1"/>
  <c r="AB21" i="206"/>
  <c r="AH21" i="206" s="1"/>
  <c r="AA21" i="206"/>
  <c r="AG21" i="206" s="1"/>
  <c r="Z21" i="206"/>
  <c r="AF21" i="206" s="1"/>
  <c r="X21" i="206"/>
  <c r="W21" i="206"/>
  <c r="V21" i="206"/>
  <c r="U21" i="206"/>
  <c r="T21" i="206"/>
  <c r="AD20" i="206"/>
  <c r="AJ20" i="206" s="1"/>
  <c r="AC20" i="206"/>
  <c r="AI20" i="206" s="1"/>
  <c r="AB20" i="206"/>
  <c r="AH20" i="206" s="1"/>
  <c r="AA20" i="206"/>
  <c r="AG20" i="206" s="1"/>
  <c r="Z20" i="206"/>
  <c r="AF20" i="206" s="1"/>
  <c r="X20" i="206"/>
  <c r="W20" i="206"/>
  <c r="V20" i="206"/>
  <c r="U20" i="206"/>
  <c r="T20" i="206"/>
  <c r="AI19" i="206"/>
  <c r="AG19" i="206"/>
  <c r="AD19" i="206"/>
  <c r="AJ19" i="206" s="1"/>
  <c r="AC19" i="206"/>
  <c r="AB19" i="206"/>
  <c r="AH19" i="206" s="1"/>
  <c r="AA19" i="206"/>
  <c r="Z19" i="206"/>
  <c r="AF19" i="206" s="1"/>
  <c r="X19" i="206"/>
  <c r="W19" i="206"/>
  <c r="V19" i="206"/>
  <c r="U19" i="206"/>
  <c r="T19" i="206"/>
  <c r="AD18" i="206"/>
  <c r="AJ18" i="206" s="1"/>
  <c r="AC18" i="206"/>
  <c r="AI18" i="206" s="1"/>
  <c r="AB18" i="206"/>
  <c r="AH18" i="206" s="1"/>
  <c r="AA18" i="206"/>
  <c r="AG18" i="206" s="1"/>
  <c r="Z18" i="206"/>
  <c r="AF18" i="206" s="1"/>
  <c r="X18" i="206"/>
  <c r="W18" i="206"/>
  <c r="V18" i="206"/>
  <c r="U18" i="206"/>
  <c r="T18" i="206"/>
  <c r="AD17" i="206"/>
  <c r="AJ17" i="206" s="1"/>
  <c r="AC17" i="206"/>
  <c r="AI17" i="206" s="1"/>
  <c r="AB17" i="206"/>
  <c r="AH17" i="206" s="1"/>
  <c r="AA17" i="206"/>
  <c r="AG17" i="206" s="1"/>
  <c r="Z17" i="206"/>
  <c r="AF17" i="206" s="1"/>
  <c r="X17" i="206"/>
  <c r="W17" i="206"/>
  <c r="V17" i="206"/>
  <c r="U17" i="206"/>
  <c r="T17" i="206"/>
  <c r="AD16" i="206"/>
  <c r="AJ16" i="206" s="1"/>
  <c r="AC16" i="206"/>
  <c r="AI16" i="206" s="1"/>
  <c r="AB16" i="206"/>
  <c r="AH16" i="206" s="1"/>
  <c r="AA16" i="206"/>
  <c r="AG16" i="206" s="1"/>
  <c r="Z16" i="206"/>
  <c r="AF16" i="206" s="1"/>
  <c r="X16" i="206"/>
  <c r="W16" i="206"/>
  <c r="V16" i="206"/>
  <c r="U16" i="206"/>
  <c r="T16" i="206"/>
  <c r="AD15" i="206"/>
  <c r="AJ15" i="206" s="1"/>
  <c r="AC15" i="206"/>
  <c r="AI15" i="206" s="1"/>
  <c r="AB15" i="206"/>
  <c r="AH15" i="206" s="1"/>
  <c r="AA15" i="206"/>
  <c r="AG15" i="206" s="1"/>
  <c r="Z15" i="206"/>
  <c r="AF15" i="206" s="1"/>
  <c r="X15" i="206"/>
  <c r="W15" i="206"/>
  <c r="V15" i="206"/>
  <c r="U15" i="206"/>
  <c r="T15" i="206"/>
  <c r="AD14" i="206"/>
  <c r="AJ14" i="206" s="1"/>
  <c r="AC14" i="206"/>
  <c r="AI14" i="206" s="1"/>
  <c r="AB14" i="206"/>
  <c r="AH14" i="206" s="1"/>
  <c r="AA14" i="206"/>
  <c r="AG14" i="206" s="1"/>
  <c r="Z14" i="206"/>
  <c r="AF14" i="206" s="1"/>
  <c r="X14" i="206"/>
  <c r="W14" i="206"/>
  <c r="V14" i="206"/>
  <c r="U14" i="206"/>
  <c r="T14" i="206"/>
  <c r="AD13" i="206"/>
  <c r="AJ13" i="206" s="1"/>
  <c r="AC13" i="206"/>
  <c r="AI13" i="206" s="1"/>
  <c r="AB13" i="206"/>
  <c r="AH13" i="206" s="1"/>
  <c r="AA13" i="206"/>
  <c r="AG13" i="206" s="1"/>
  <c r="Z13" i="206"/>
  <c r="AF13" i="206" s="1"/>
  <c r="X13" i="206"/>
  <c r="W13" i="206"/>
  <c r="V13" i="206"/>
  <c r="U13" i="206"/>
  <c r="T13" i="206"/>
  <c r="AD12" i="206"/>
  <c r="AJ12" i="206" s="1"/>
  <c r="AC12" i="206"/>
  <c r="AI12" i="206" s="1"/>
  <c r="AB12" i="206"/>
  <c r="AH12" i="206" s="1"/>
  <c r="AA12" i="206"/>
  <c r="AG12" i="206" s="1"/>
  <c r="Z12" i="206"/>
  <c r="AF12" i="206" s="1"/>
  <c r="X12" i="206"/>
  <c r="W12" i="206"/>
  <c r="V12" i="206"/>
  <c r="U12" i="206"/>
  <c r="T12" i="206"/>
  <c r="AD11" i="206"/>
  <c r="AJ11" i="206" s="1"/>
  <c r="AC11" i="206"/>
  <c r="AI11" i="206" s="1"/>
  <c r="AB11" i="206"/>
  <c r="AH11" i="206" s="1"/>
  <c r="AA11" i="206"/>
  <c r="AG11" i="206" s="1"/>
  <c r="Z11" i="206"/>
  <c r="AF11" i="206" s="1"/>
  <c r="X11" i="206"/>
  <c r="W11" i="206"/>
  <c r="V11" i="206"/>
  <c r="U11" i="206"/>
  <c r="T11" i="206"/>
  <c r="AD10" i="206"/>
  <c r="AJ10" i="206" s="1"/>
  <c r="AC10" i="206"/>
  <c r="AI10" i="206" s="1"/>
  <c r="AB10" i="206"/>
  <c r="AH10" i="206" s="1"/>
  <c r="AA10" i="206"/>
  <c r="AG10" i="206" s="1"/>
  <c r="Z10" i="206"/>
  <c r="AF10" i="206" s="1"/>
  <c r="X10" i="206"/>
  <c r="W10" i="206"/>
  <c r="V10" i="206"/>
  <c r="U10" i="206"/>
  <c r="T10" i="206"/>
  <c r="AD9" i="206"/>
  <c r="AJ9" i="206" s="1"/>
  <c r="AC9" i="206"/>
  <c r="AI9" i="206" s="1"/>
  <c r="AB9" i="206"/>
  <c r="AH9" i="206" s="1"/>
  <c r="AA9" i="206"/>
  <c r="AG9" i="206" s="1"/>
  <c r="Z9" i="206"/>
  <c r="AF9" i="206" s="1"/>
  <c r="X9" i="206"/>
  <c r="W9" i="206"/>
  <c r="V9" i="206"/>
  <c r="U9" i="206"/>
  <c r="T9" i="206"/>
  <c r="AD8" i="206"/>
  <c r="AJ8" i="206" s="1"/>
  <c r="AC8" i="206"/>
  <c r="AI8" i="206" s="1"/>
  <c r="AB8" i="206"/>
  <c r="AH8" i="206" s="1"/>
  <c r="AA8" i="206"/>
  <c r="AG8" i="206" s="1"/>
  <c r="Z8" i="206"/>
  <c r="AF8" i="206" s="1"/>
  <c r="X8" i="206"/>
  <c r="W8" i="206"/>
  <c r="V8" i="206"/>
  <c r="U8" i="206"/>
  <c r="T8" i="206"/>
  <c r="AD7" i="206"/>
  <c r="AJ7" i="206" s="1"/>
  <c r="AC7" i="206"/>
  <c r="AI7" i="206" s="1"/>
  <c r="AB7" i="206"/>
  <c r="AH7" i="206" s="1"/>
  <c r="AA7" i="206"/>
  <c r="AG7" i="206" s="1"/>
  <c r="Z7" i="206"/>
  <c r="AF7" i="206" s="1"/>
  <c r="X7" i="206"/>
  <c r="W7" i="206"/>
  <c r="V7" i="206"/>
  <c r="U7" i="206"/>
  <c r="T7" i="206"/>
  <c r="AD6" i="206"/>
  <c r="AJ6" i="206" s="1"/>
  <c r="AC6" i="206"/>
  <c r="AI6" i="206" s="1"/>
  <c r="AB6" i="206"/>
  <c r="AH6" i="206" s="1"/>
  <c r="AA6" i="206"/>
  <c r="AG6" i="206" s="1"/>
  <c r="Z6" i="206"/>
  <c r="AF6" i="206" s="1"/>
  <c r="X6" i="206"/>
  <c r="W6" i="206"/>
  <c r="V6" i="206"/>
  <c r="U6" i="206"/>
  <c r="T6" i="206"/>
  <c r="AD5" i="206"/>
  <c r="AJ5" i="206" s="1"/>
  <c r="AJ96" i="206" s="1"/>
  <c r="AC5" i="206"/>
  <c r="AI5" i="206" s="1"/>
  <c r="AB5" i="206"/>
  <c r="AH5" i="206" s="1"/>
  <c r="AA5" i="206"/>
  <c r="AG5" i="206" s="1"/>
  <c r="AG96" i="206" s="1"/>
  <c r="Z5" i="206"/>
  <c r="AF5" i="206" s="1"/>
  <c r="X5" i="206"/>
  <c r="W5" i="206"/>
  <c r="V5" i="206"/>
  <c r="U5" i="206"/>
  <c r="U96" i="206" s="1"/>
  <c r="T5" i="206"/>
  <c r="T96" i="206" s="1"/>
  <c r="I3" i="206"/>
  <c r="H46" i="205"/>
  <c r="H45" i="205"/>
  <c r="F44" i="205"/>
  <c r="D44" i="205"/>
  <c r="H44" i="205" s="1"/>
  <c r="F43" i="205"/>
  <c r="D43" i="205"/>
  <c r="H43" i="205" s="1"/>
  <c r="F42" i="205"/>
  <c r="D42" i="205"/>
  <c r="F41" i="205"/>
  <c r="D41" i="205"/>
  <c r="H40" i="205"/>
  <c r="H39" i="205"/>
  <c r="H38" i="205"/>
  <c r="H37" i="205"/>
  <c r="H36" i="205"/>
  <c r="H35" i="205"/>
  <c r="F34" i="205"/>
  <c r="D34" i="205"/>
  <c r="H33" i="205"/>
  <c r="H32" i="205"/>
  <c r="F31" i="205"/>
  <c r="D31" i="205"/>
  <c r="H31" i="205" s="1"/>
  <c r="H30" i="205"/>
  <c r="H29" i="205"/>
  <c r="H28" i="205"/>
  <c r="F27" i="205"/>
  <c r="D27" i="205"/>
  <c r="H26" i="205"/>
  <c r="H25" i="205"/>
  <c r="H24" i="205"/>
  <c r="H23" i="205"/>
  <c r="H22" i="205"/>
  <c r="E21" i="205"/>
  <c r="H21" i="205" s="1"/>
  <c r="H20" i="205"/>
  <c r="D19" i="205"/>
  <c r="H19" i="205" s="1"/>
  <c r="D18" i="205"/>
  <c r="H18" i="205" s="1"/>
  <c r="D17" i="205"/>
  <c r="H17" i="205" s="1"/>
  <c r="D16" i="205"/>
  <c r="H16" i="205" s="1"/>
  <c r="D15" i="205"/>
  <c r="H15" i="205" s="1"/>
  <c r="H14" i="205"/>
  <c r="G13" i="205"/>
  <c r="F13" i="205"/>
  <c r="E13" i="205"/>
  <c r="D13" i="205"/>
  <c r="G12" i="205"/>
  <c r="F12" i="205"/>
  <c r="E12" i="205"/>
  <c r="D12" i="205"/>
  <c r="H11" i="205"/>
  <c r="H10" i="205"/>
  <c r="H9" i="205"/>
  <c r="G8" i="205"/>
  <c r="F8" i="205"/>
  <c r="E8" i="205"/>
  <c r="D8" i="205"/>
  <c r="H7" i="205"/>
  <c r="H6" i="205"/>
  <c r="R112" i="208" l="1"/>
  <c r="H27" i="205"/>
  <c r="AN62" i="207"/>
  <c r="Q92" i="208"/>
  <c r="S92" i="208" s="1"/>
  <c r="AC54" i="207"/>
  <c r="AC66" i="207" s="1"/>
  <c r="AP62" i="207"/>
  <c r="AP66" i="207" s="1"/>
  <c r="AG82" i="206"/>
  <c r="AV66" i="207"/>
  <c r="W55" i="207"/>
  <c r="AO62" i="207"/>
  <c r="AW137" i="208"/>
  <c r="AI82" i="206"/>
  <c r="W54" i="207"/>
  <c r="AM62" i="207"/>
  <c r="AM66" i="207" s="1"/>
  <c r="AJ82" i="206"/>
  <c r="Q100" i="208"/>
  <c r="S100" i="208" s="1"/>
  <c r="H12" i="205"/>
  <c r="H34" i="205"/>
  <c r="H41" i="205"/>
  <c r="U66" i="207"/>
  <c r="AD66" i="207"/>
  <c r="AI54" i="207"/>
  <c r="AO54" i="207" s="1"/>
  <c r="AN66" i="207"/>
  <c r="H13" i="205"/>
  <c r="H8" i="205"/>
  <c r="H42" i="205"/>
  <c r="U82" i="206"/>
  <c r="AT66" i="207"/>
  <c r="AU137" i="208"/>
  <c r="AV137" i="208"/>
  <c r="AR66" i="207"/>
  <c r="AS66" i="207"/>
  <c r="AT137" i="208"/>
  <c r="AS137" i="208"/>
  <c r="R92" i="208"/>
  <c r="AC57" i="207"/>
  <c r="V62" i="207"/>
  <c r="V66" i="207" s="1"/>
  <c r="AU57" i="207"/>
  <c r="AI55" i="207"/>
  <c r="AO55" i="207" s="1"/>
  <c r="W56" i="207"/>
  <c r="W62" i="207"/>
  <c r="X62" i="207"/>
  <c r="X66" i="207" s="1"/>
  <c r="AU55" i="207"/>
  <c r="AI56" i="207"/>
  <c r="AO56" i="207" s="1"/>
  <c r="W57" i="207"/>
  <c r="Z62" i="207"/>
  <c r="Z66" i="207" s="1"/>
  <c r="AA62" i="207"/>
  <c r="AA66" i="207" s="1"/>
  <c r="AU56" i="207"/>
  <c r="AB62" i="207"/>
  <c r="AB66" i="207" s="1"/>
  <c r="AL62" i="207"/>
  <c r="AL66" i="207" s="1"/>
  <c r="T62" i="207"/>
  <c r="T66" i="207" s="1"/>
  <c r="AC62" i="207"/>
  <c r="V96" i="206"/>
  <c r="W104" i="206"/>
  <c r="AI96" i="206"/>
  <c r="X104" i="206"/>
  <c r="AF96" i="206"/>
  <c r="T110" i="206"/>
  <c r="AH96" i="206"/>
  <c r="T104" i="206"/>
  <c r="V82" i="206"/>
  <c r="V104" i="206" s="1"/>
  <c r="AF82" i="206"/>
  <c r="W82" i="206"/>
  <c r="W96" i="206" s="1"/>
  <c r="X82" i="206"/>
  <c r="X96" i="206" s="1"/>
  <c r="J80" i="204"/>
  <c r="J79" i="204"/>
  <c r="I78" i="204"/>
  <c r="H78" i="204"/>
  <c r="G78" i="204"/>
  <c r="F78" i="204"/>
  <c r="E78" i="204"/>
  <c r="D78" i="204"/>
  <c r="C78" i="204"/>
  <c r="AU66" i="207" l="1"/>
  <c r="AR67" i="207" s="1"/>
  <c r="J78" i="204"/>
  <c r="AO66" i="207"/>
  <c r="W66" i="207"/>
  <c r="T67" i="207" s="1"/>
  <c r="AS138" i="208"/>
  <c r="Z67" i="207"/>
  <c r="AG99" i="206"/>
  <c r="U99" i="206"/>
  <c r="V110" i="206"/>
  <c r="U107" i="206"/>
  <c r="X110" i="206"/>
  <c r="W110" i="206"/>
  <c r="U112" i="206" l="1"/>
  <c r="S167" i="165"/>
  <c r="R167" i="165"/>
  <c r="Q167" i="165"/>
  <c r="P167" i="165"/>
  <c r="O167" i="165"/>
  <c r="N167" i="165"/>
  <c r="M167" i="165"/>
  <c r="L167" i="165"/>
  <c r="K167" i="165"/>
  <c r="J167" i="165"/>
  <c r="I167" i="165"/>
  <c r="H167" i="165"/>
  <c r="G167" i="165"/>
  <c r="F167" i="165"/>
  <c r="E167" i="165"/>
  <c r="D167" i="165"/>
  <c r="C167" i="165"/>
  <c r="L10" i="101" l="1"/>
  <c r="H24" i="175" l="1"/>
  <c r="G79" i="180" l="1"/>
  <c r="F79" i="180"/>
  <c r="C13" i="173" l="1"/>
  <c r="D13" i="173"/>
  <c r="E13" i="173"/>
  <c r="F13" i="173"/>
  <c r="G13" i="173"/>
  <c r="H13" i="173"/>
  <c r="I13" i="173"/>
  <c r="J13" i="173"/>
  <c r="K13" i="173"/>
  <c r="L13" i="173"/>
  <c r="M13" i="173"/>
  <c r="N13" i="173"/>
  <c r="P13" i="173" l="1"/>
  <c r="O13" i="17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I76" authorId="0" shapeId="0" xr:uid="{244F3A94-93AB-4747-AEF7-F4006EF3844E}">
      <text>
        <r>
          <rPr>
            <sz val="8"/>
            <color indexed="81"/>
            <rFont val="Segoe UI"/>
            <family val="2"/>
          </rPr>
          <t>Portaria MME nº 1.851 de 13/12/2022</t>
        </r>
        <r>
          <rPr>
            <sz val="9"/>
            <color indexed="81"/>
            <rFont val="Segoe UI"/>
            <family val="2"/>
          </rPr>
          <t xml:space="preserve">
</t>
        </r>
      </text>
    </comment>
  </commentList>
</comments>
</file>

<file path=xl/sharedStrings.xml><?xml version="1.0" encoding="utf-8"?>
<sst xmlns="http://schemas.openxmlformats.org/spreadsheetml/2006/main" count="177634" uniqueCount="22691">
  <si>
    <r>
      <rPr>
        <sz val="7"/>
        <color rgb="FF6AA1B0"/>
        <rFont val="Verdana"/>
        <family val="2"/>
      </rPr>
      <t>Eletrobras Company</t>
    </r>
  </si>
  <si>
    <r>
      <rPr>
        <sz val="7"/>
        <color theme="1" tint="0.249977111117893"/>
        <rFont val="Verdana"/>
        <family val="2"/>
      </rPr>
      <t>Eletronorte</t>
    </r>
  </si>
  <si>
    <r>
      <rPr>
        <sz val="7"/>
        <color theme="1" tint="0.249977111117893"/>
        <rFont val="Verdana"/>
        <family val="2"/>
      </rPr>
      <t>Chesf</t>
    </r>
  </si>
  <si>
    <r>
      <rPr>
        <sz val="7"/>
        <color theme="1" tint="0.249977111117893"/>
        <rFont val="Verdana"/>
        <family val="2"/>
      </rPr>
      <t>Furnas</t>
    </r>
  </si>
  <si>
    <r>
      <rPr>
        <sz val="7"/>
        <color theme="1" tint="0.249977111117893"/>
        <rFont val="Verdana"/>
        <family val="2"/>
      </rPr>
      <t>Eletronuclear</t>
    </r>
  </si>
  <si>
    <r>
      <rPr>
        <sz val="7"/>
        <color rgb="FF6AA1B0"/>
        <rFont val="Verdana"/>
        <family val="2"/>
      </rPr>
      <t>Company</t>
    </r>
  </si>
  <si>
    <r>
      <rPr>
        <sz val="7"/>
        <color rgb="FF6AA1B0"/>
        <rFont val="Verdana"/>
        <family val="2"/>
      </rPr>
      <t>Comprehensive Responsibility (a)</t>
    </r>
  </si>
  <si>
    <r>
      <rPr>
        <sz val="7"/>
        <color rgb="FF6AA1B0"/>
        <rFont val="Verdana"/>
        <family val="2"/>
      </rPr>
      <t>Comprehensive Liability under Law 13.182/15 (b)</t>
    </r>
  </si>
  <si>
    <r>
      <rPr>
        <sz val="7"/>
        <color rgb="FF6AA1B0"/>
        <rFont val="Verdana"/>
        <family val="2"/>
      </rPr>
      <t>Comprehensive Liability under O&amp;M (c) Regime</t>
    </r>
  </si>
  <si>
    <r>
      <rPr>
        <sz val="7"/>
        <color rgb="FF6AA1B0"/>
        <rFont val="Verdana"/>
        <family val="2"/>
      </rPr>
      <t>SPE (d)</t>
    </r>
  </si>
  <si>
    <r>
      <rPr>
        <sz val="7"/>
        <color rgb="FF6AA1B0"/>
        <rFont val="Verdana"/>
        <family val="2"/>
      </rPr>
      <t>SPE under O&amp;M (e) Regime</t>
    </r>
  </si>
  <si>
    <r>
      <rPr>
        <sz val="7"/>
        <color rgb="FF6AA1B0"/>
        <rFont val="Verdana"/>
        <family val="2"/>
      </rPr>
      <t>Total</t>
    </r>
  </si>
  <si>
    <r>
      <rPr>
        <sz val="7"/>
        <color theme="1" tint="0.249977111117893"/>
        <rFont val="Verdana"/>
        <family val="2"/>
      </rPr>
      <t xml:space="preserve">Chesf </t>
    </r>
  </si>
  <si>
    <r>
      <rPr>
        <sz val="7"/>
        <color theme="1" tint="0.249977111117893"/>
        <rFont val="Verdana"/>
        <family val="2"/>
      </rPr>
      <t xml:space="preserve">Furnas </t>
    </r>
  </si>
  <si>
    <r>
      <rPr>
        <sz val="7"/>
        <color theme="1" tint="0.249977111117893"/>
        <rFont val="Verdana"/>
        <family val="2"/>
      </rPr>
      <t>-</t>
    </r>
  </si>
  <si>
    <r>
      <rPr>
        <sz val="6"/>
        <color rgb="FF6AA1B0"/>
        <rFont val="Verdana"/>
        <family val="2"/>
      </rPr>
      <t>Undertaking</t>
    </r>
  </si>
  <si>
    <r>
      <rPr>
        <sz val="7"/>
        <color rgb="FF6AA1B0"/>
        <rFont val="Verdana"/>
        <family val="2"/>
      </rPr>
      <t>Locat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ACR</t>
    </r>
  </si>
  <si>
    <r>
      <rPr>
        <sz val="7"/>
        <rFont val="Verdana"/>
        <family val="2"/>
      </rPr>
      <t>ACL</t>
    </r>
  </si>
  <si>
    <r>
      <rPr>
        <sz val="7"/>
        <color rgb="FF6AA1B0"/>
        <rFont val="Verdana"/>
        <family val="2"/>
      </rPr>
      <t>(State)</t>
    </r>
  </si>
  <si>
    <r>
      <rPr>
        <sz val="7"/>
        <color rgb="FF6AA1B0"/>
        <rFont val="Verdana"/>
        <family val="2"/>
      </rPr>
      <t>(MW)</t>
    </r>
  </si>
  <si>
    <r>
      <rPr>
        <sz val="7"/>
        <color rgb="FF6AA1B0"/>
        <rFont val="Verdana"/>
        <family val="2"/>
      </rPr>
      <t>(Average MW)</t>
    </r>
  </si>
  <si>
    <r>
      <rPr>
        <sz val="6"/>
        <color rgb="FF000000"/>
        <rFont val="Verdana"/>
        <family val="2"/>
      </rPr>
      <t>PA</t>
    </r>
  </si>
  <si>
    <r>
      <rPr>
        <sz val="6"/>
        <color rgb="FF000000"/>
        <rFont val="Verdana"/>
        <family val="2"/>
      </rPr>
      <t>RO</t>
    </r>
  </si>
  <si>
    <r>
      <rPr>
        <sz val="7"/>
        <color theme="1" tint="0.249977111117893"/>
        <rFont val="Verdana"/>
        <family val="2"/>
      </rPr>
      <t>AP</t>
    </r>
  </si>
  <si>
    <r>
      <rPr>
        <sz val="6"/>
        <color rgb="FF000000"/>
        <rFont val="Verdana"/>
        <family val="2"/>
      </rPr>
      <t>MT</t>
    </r>
  </si>
  <si>
    <r>
      <rPr>
        <sz val="6"/>
        <color rgb="FF000000"/>
        <rFont val="Verdana"/>
        <family val="2"/>
      </rPr>
      <t>PB</t>
    </r>
  </si>
  <si>
    <r>
      <rPr>
        <sz val="7"/>
        <rFont val="Verdana"/>
        <family val="2"/>
      </rPr>
      <t>BA</t>
    </r>
  </si>
  <si>
    <r>
      <rPr>
        <sz val="6"/>
        <color rgb="FF000000"/>
        <rFont val="Verdana"/>
        <family val="2"/>
      </rPr>
      <t>MG</t>
    </r>
  </si>
  <si>
    <r>
      <rPr>
        <sz val="6"/>
        <color rgb="FF000000"/>
        <rFont val="Verdana"/>
        <family val="2"/>
      </rPr>
      <t>RJ</t>
    </r>
  </si>
  <si>
    <r>
      <rPr>
        <sz val="7"/>
        <color theme="1" tint="0.249977111117893"/>
        <rFont val="Verdana"/>
        <family val="2"/>
      </rPr>
      <t>Batalha</t>
    </r>
  </si>
  <si>
    <r>
      <rPr>
        <sz val="6"/>
        <color rgb="FF000000"/>
        <rFont val="Verdana"/>
        <family val="2"/>
      </rPr>
      <t>GO</t>
    </r>
  </si>
  <si>
    <r>
      <rPr>
        <sz val="6"/>
        <color rgb="FF000000"/>
        <rFont val="Verdana"/>
        <family val="2"/>
      </rPr>
      <t>PR</t>
    </r>
  </si>
  <si>
    <r>
      <rPr>
        <sz val="7"/>
        <rFont val="Verdana"/>
        <family val="2"/>
      </rPr>
      <t>RS</t>
    </r>
  </si>
  <si>
    <r>
      <rPr>
        <sz val="7"/>
        <rFont val="Verdana"/>
        <family val="2"/>
      </rPr>
      <t>MS</t>
    </r>
  </si>
  <si>
    <r>
      <rPr>
        <sz val="6"/>
        <color rgb="FF000000"/>
        <rFont val="Verdana"/>
        <family val="2"/>
      </rPr>
      <t>SC</t>
    </r>
  </si>
  <si>
    <r>
      <rPr>
        <sz val="7"/>
        <color theme="1" tint="0.249977111117893"/>
        <rFont val="Verdana"/>
        <family val="2"/>
      </rPr>
      <t>WPP Coxilha Seca</t>
    </r>
  </si>
  <si>
    <r>
      <rPr>
        <sz val="7"/>
        <color theme="1" tint="0.249977111117893"/>
        <rFont val="Verdana"/>
        <family val="2"/>
      </rPr>
      <t>WPP Capão do Inglês</t>
    </r>
  </si>
  <si>
    <r>
      <rPr>
        <sz val="7"/>
        <color theme="1" tint="0.249977111117893"/>
        <rFont val="Verdana"/>
        <family val="2"/>
      </rPr>
      <t>WPP Galpões</t>
    </r>
  </si>
  <si>
    <r>
      <rPr>
        <sz val="7"/>
        <color rgb="FF595959"/>
        <rFont val="Arial"/>
        <family val="2"/>
      </rPr>
      <t>AM</t>
    </r>
  </si>
  <si>
    <r>
      <rPr>
        <b/>
        <sz val="8"/>
        <color rgb="FF6AA1B0"/>
        <rFont val="Verdana"/>
        <family val="2"/>
      </rPr>
      <t>Funil</t>
    </r>
  </si>
  <si>
    <r>
      <rPr>
        <sz val="6"/>
        <color rgb="FF000000"/>
        <rFont val="Verdana"/>
        <family val="2"/>
      </rPr>
      <t>CE</t>
    </r>
  </si>
  <si>
    <r>
      <rPr>
        <sz val="6"/>
        <color rgb="FF000000"/>
        <rFont val="Verdana"/>
        <family val="2"/>
      </rPr>
      <t>PE</t>
    </r>
  </si>
  <si>
    <r>
      <rPr>
        <sz val="6"/>
        <color rgb="FF000000"/>
        <rFont val="Verdana"/>
        <family val="2"/>
      </rPr>
      <t>PI</t>
    </r>
  </si>
  <si>
    <r>
      <rPr>
        <sz val="6"/>
        <color rgb="FF000000"/>
        <rFont val="Verdana"/>
        <family val="2"/>
      </rPr>
      <t>SS</t>
    </r>
  </si>
  <si>
    <r>
      <rPr>
        <sz val="7"/>
        <color theme="1" tint="0.249977111117893"/>
        <rFont val="Verdana"/>
        <family val="2"/>
      </rPr>
      <t>SP/MG</t>
    </r>
  </si>
  <si>
    <r>
      <rPr>
        <sz val="7"/>
        <color theme="1" tint="0.249977111117893"/>
        <rFont val="Verdana"/>
        <family val="2"/>
      </rPr>
      <t>MG/SP</t>
    </r>
  </si>
  <si>
    <r>
      <rPr>
        <sz val="7"/>
        <color rgb="FF6AA1B0"/>
        <rFont val="Verdana"/>
        <family val="2"/>
      </rPr>
      <t>Buyer</t>
    </r>
  </si>
  <si>
    <r>
      <rPr>
        <sz val="7"/>
        <color rgb="FF6AA1B0"/>
        <rFont val="Verdana"/>
        <family val="2"/>
      </rPr>
      <t>BRL Million</t>
    </r>
  </si>
  <si>
    <r>
      <rPr>
        <sz val="7"/>
        <color rgb="FF6AA1B0"/>
        <rFont val="Verdana"/>
        <family val="2"/>
      </rPr>
      <t>MWh</t>
    </r>
  </si>
  <si>
    <r>
      <rPr>
        <sz val="7"/>
        <color theme="1" tint="0.249977111117893"/>
        <rFont val="Verdana"/>
        <family val="2"/>
      </rPr>
      <t>Eletrobras System</t>
    </r>
  </si>
  <si>
    <r>
      <rPr>
        <sz val="7"/>
        <color theme="1" tint="0.249977111117893"/>
        <rFont val="Verdana"/>
        <family val="2"/>
      </rPr>
      <t>Other</t>
    </r>
  </si>
  <si>
    <r>
      <rPr>
        <sz val="7"/>
        <color rgb="FF6AA1B0"/>
        <rFont val="Verdana"/>
        <family val="2"/>
      </rPr>
      <t>Metric Unit</t>
    </r>
  </si>
  <si>
    <r>
      <rPr>
        <sz val="7"/>
        <color rgb="FF6AA1B0"/>
        <rFont val="Verdana"/>
        <family val="2"/>
      </rPr>
      <t>Qty.</t>
    </r>
  </si>
  <si>
    <r>
      <rPr>
        <sz val="7"/>
        <color rgb="FF6AA1B0"/>
        <rFont val="Verdana"/>
        <family val="2"/>
      </rPr>
      <t>Voltage (kV)</t>
    </r>
  </si>
  <si>
    <r>
      <rPr>
        <sz val="7"/>
        <color rgb="FF6AA1B0"/>
        <rFont val="Verdana"/>
        <family val="2"/>
      </rPr>
      <t>Readjustment index</t>
    </r>
  </si>
  <si>
    <r>
      <rPr>
        <sz val="7"/>
        <color rgb="FF6AA1B0"/>
        <rFont val="Verdana"/>
        <family val="2"/>
      </rPr>
      <t>Transformation Capacity (MVA)</t>
    </r>
  </si>
  <si>
    <r>
      <rPr>
        <sz val="7"/>
        <color rgb="FF6AA1B0"/>
        <rFont val="Verdana"/>
        <family val="2"/>
      </rPr>
      <t>Location (State)</t>
    </r>
  </si>
  <si>
    <r>
      <rPr>
        <sz val="7"/>
        <color rgb="FF6AA1B0"/>
        <rFont val="Verdana"/>
        <family val="2"/>
      </rPr>
      <t>Termination of the Concession</t>
    </r>
  </si>
  <si>
    <r>
      <rPr>
        <sz val="7"/>
        <color theme="1"/>
        <rFont val="Verdana"/>
        <family val="2"/>
      </rPr>
      <t>IPCA</t>
    </r>
  </si>
  <si>
    <r>
      <rPr>
        <sz val="6"/>
        <color rgb="FF000000"/>
        <rFont val="Verdana"/>
        <family val="2"/>
      </rPr>
      <t>MA</t>
    </r>
  </si>
  <si>
    <r>
      <rPr>
        <sz val="6"/>
        <color rgb="FF000000"/>
        <rFont val="Verdana"/>
        <family val="2"/>
      </rPr>
      <t>AL</t>
    </r>
  </si>
  <si>
    <r>
      <rPr>
        <sz val="6"/>
        <color rgb="FF000000"/>
        <rFont val="Verdana"/>
        <family val="2"/>
      </rPr>
      <t>RN</t>
    </r>
  </si>
  <si>
    <r>
      <rPr>
        <sz val="6"/>
        <color rgb="FF000000"/>
        <rFont val="Verdana"/>
        <family val="2"/>
      </rPr>
      <t>SP</t>
    </r>
  </si>
  <si>
    <r>
      <rPr>
        <sz val="7"/>
        <color rgb="FF6AA1B0"/>
        <rFont val="Verdana"/>
        <family val="2"/>
      </rPr>
      <t>BRL million</t>
    </r>
  </si>
  <si>
    <r>
      <rPr>
        <sz val="7"/>
        <color rgb="FF6AA1B0"/>
        <rFont val="Verdana"/>
        <family val="2"/>
      </rPr>
      <t>Power plant</t>
    </r>
  </si>
  <si>
    <r>
      <rPr>
        <sz val="7"/>
        <color rgb="FF6AA1B0"/>
        <rFont val="Verdana"/>
        <family val="2"/>
      </rPr>
      <t>Location
(State)</t>
    </r>
  </si>
  <si>
    <r>
      <rPr>
        <sz val="7"/>
        <color rgb="FF6AA1B0"/>
        <rFont val="Verdana"/>
        <family val="2"/>
      </rPr>
      <t>Investment (BRL Million)</t>
    </r>
  </si>
  <si>
    <r>
      <rPr>
        <sz val="7"/>
        <color rgb="FF6AA1B0"/>
        <rFont val="Verdana"/>
        <family val="2"/>
      </rPr>
      <t>Installed Capacity (MW)</t>
    </r>
  </si>
  <si>
    <r>
      <rPr>
        <sz val="7"/>
        <color rgb="FF6AA1B0"/>
        <rFont val="Verdana"/>
        <family val="2"/>
      </rPr>
      <t>Physical Guarantee (MW)</t>
    </r>
  </si>
  <si>
    <r>
      <rPr>
        <sz val="7"/>
        <color rgb="FF6AA1B0"/>
        <rFont val="Verdana"/>
        <family val="2"/>
      </rPr>
      <t>Beginning of Construction</t>
    </r>
  </si>
  <si>
    <r>
      <rPr>
        <sz val="7"/>
        <color rgb="FF6AA1B0"/>
        <rFont val="Verdana"/>
        <family val="2"/>
      </rPr>
      <t>SPE</t>
    </r>
  </si>
  <si>
    <r>
      <rPr>
        <sz val="7"/>
        <color rgb="FF6AA1B0"/>
        <rFont val="Verdana"/>
        <family val="2"/>
      </rPr>
      <t>Eletrobras Companies (%)</t>
    </r>
  </si>
  <si>
    <r>
      <rPr>
        <sz val="7"/>
        <color rgb="FF6AA1B0"/>
        <rFont val="Verdana"/>
        <family val="2"/>
      </rPr>
      <t>Partners</t>
    </r>
  </si>
  <si>
    <r>
      <rPr>
        <sz val="7"/>
        <color rgb="FF6AA1B0"/>
        <rFont val="Verdana"/>
        <family val="2"/>
      </rPr>
      <t>Purpose 
(From - To)</t>
    </r>
  </si>
  <si>
    <r>
      <rPr>
        <sz val="7"/>
        <color rgb="FF6AA1B0"/>
        <rFont val="Verdana"/>
        <family val="2"/>
      </rPr>
      <t>Lines Extension (km)</t>
    </r>
  </si>
  <si>
    <r>
      <rPr>
        <sz val="7"/>
        <color rgb="FF595959"/>
        <rFont val="Arial"/>
        <family val="2"/>
      </rPr>
      <t>Eletronorte (49%)</t>
    </r>
  </si>
  <si>
    <r>
      <rPr>
        <sz val="7"/>
        <rFont val="Verdana"/>
        <family val="2"/>
      </rPr>
      <t>Chesf (49%)</t>
    </r>
  </si>
  <si>
    <r>
      <rPr>
        <sz val="7"/>
        <rFont val="Verdana"/>
        <family val="2"/>
      </rPr>
      <t>Furnas (49.9%)</t>
    </r>
  </si>
  <si>
    <r>
      <rPr>
        <sz val="7"/>
        <color rgb="FF6AA1B0"/>
        <rFont val="Verdana"/>
        <family val="2"/>
      </rPr>
      <t>RAP 
(BRL Million)</t>
    </r>
  </si>
  <si>
    <r>
      <rPr>
        <sz val="7"/>
        <rFont val="Verdana"/>
        <family val="2"/>
      </rPr>
      <t>HPP Sinop</t>
    </r>
  </si>
  <si>
    <r>
      <rPr>
        <sz val="7"/>
        <rFont val="Verdana"/>
        <family val="2"/>
      </rPr>
      <t>Empresa de Energia São Manoel S.A.</t>
    </r>
  </si>
  <si>
    <r>
      <rPr>
        <sz val="7"/>
        <rFont val="Verdana"/>
        <family val="2"/>
      </rPr>
      <t>HPP São Manoel</t>
    </r>
  </si>
  <si>
    <r>
      <rPr>
        <sz val="7"/>
        <rFont val="Verdana"/>
        <family val="2"/>
      </rPr>
      <t>São Januário</t>
    </r>
  </si>
  <si>
    <r>
      <rPr>
        <sz val="7"/>
        <rFont val="Verdana"/>
        <family val="2"/>
      </rPr>
      <t>Nossa Senhora de Fátima</t>
    </r>
  </si>
  <si>
    <r>
      <rPr>
        <sz val="7"/>
        <rFont val="Verdana"/>
        <family val="2"/>
      </rPr>
      <t>Jandaia</t>
    </r>
  </si>
  <si>
    <r>
      <rPr>
        <sz val="7"/>
        <rFont val="Verdana"/>
        <family val="2"/>
      </rPr>
      <t>São Clemente</t>
    </r>
  </si>
  <si>
    <r>
      <rPr>
        <sz val="7"/>
        <rFont val="Verdana"/>
        <family val="2"/>
      </rPr>
      <t>Jandaia I</t>
    </r>
  </si>
  <si>
    <r>
      <rPr>
        <sz val="7"/>
        <rFont val="Verdana"/>
        <family val="2"/>
      </rPr>
      <t>Vale do São Bartolomeu Transmissora de Energia S.A.</t>
    </r>
  </si>
  <si>
    <r>
      <rPr>
        <sz val="7"/>
        <rFont val="Verdana"/>
        <family val="2"/>
      </rPr>
      <t>Mata de Santa Geneva Transmissora S.A.</t>
    </r>
  </si>
  <si>
    <r>
      <rPr>
        <sz val="8"/>
        <color rgb="FF6AA1B0"/>
        <rFont val="Verdana"/>
        <family val="2"/>
      </rPr>
      <t>Administrative</t>
    </r>
  </si>
  <si>
    <r>
      <rPr>
        <sz val="8"/>
        <color rgb="FF6AA1B0"/>
        <rFont val="Verdana"/>
        <family val="2"/>
      </rPr>
      <t>Operational</t>
    </r>
  </si>
  <si>
    <r>
      <rPr>
        <sz val="7"/>
        <rFont val="Verdana"/>
        <family val="2"/>
      </rPr>
      <t>Furnas (40%)</t>
    </r>
  </si>
  <si>
    <r>
      <rPr>
        <sz val="7"/>
        <rFont val="Verdana"/>
        <family val="2"/>
      </rPr>
      <t>Furnas (49%)</t>
    </r>
  </si>
  <si>
    <r>
      <rPr>
        <sz val="7"/>
        <rFont val="Verdana"/>
        <family val="2"/>
      </rPr>
      <t>Enerpeixe S.A.</t>
    </r>
  </si>
  <si>
    <r>
      <rPr>
        <sz val="7"/>
        <rFont val="Verdana"/>
        <family val="2"/>
      </rPr>
      <t>Retiro Baixo Energética S.A.</t>
    </r>
  </si>
  <si>
    <r>
      <rPr>
        <sz val="7"/>
        <rFont val="Verdana"/>
        <family val="2"/>
      </rPr>
      <t>Madeira Energia S.A.</t>
    </r>
  </si>
  <si>
    <r>
      <rPr>
        <sz val="7"/>
        <rFont val="Verdana"/>
        <family val="2"/>
      </rPr>
      <t>Teles Pires Participações S.A.</t>
    </r>
  </si>
  <si>
    <r>
      <rPr>
        <sz val="7"/>
        <color rgb="FF6AA1B0"/>
        <rFont val="Verdana"/>
        <family val="2"/>
      </rPr>
      <t>Purpose 
(From-to)</t>
    </r>
  </si>
  <si>
    <r>
      <rPr>
        <sz val="7"/>
        <color rgb="FF6AA1B0"/>
        <rFont val="Verdana"/>
        <family val="2"/>
      </rPr>
      <t xml:space="preserve">Start of Operation  </t>
    </r>
  </si>
  <si>
    <r>
      <rPr>
        <sz val="6"/>
        <color rgb="FF6AA1B0"/>
        <rFont val="Verdana"/>
        <family val="2"/>
      </rPr>
      <t>Readjustment Index</t>
    </r>
  </si>
  <si>
    <r>
      <rPr>
        <sz val="7"/>
        <rFont val="Verdana"/>
        <family val="2"/>
      </rPr>
      <t>Chesf (24.5%)
Furnas (24.5%)</t>
    </r>
  </si>
  <si>
    <r>
      <rPr>
        <sz val="7"/>
        <rFont val="Verdana"/>
        <family val="2"/>
      </rPr>
      <t>Furnas (24.5%)</t>
    </r>
  </si>
  <si>
    <r>
      <rPr>
        <sz val="7"/>
        <rFont val="Verdana"/>
        <family val="2"/>
      </rPr>
      <t>Interligação Elétrica do Madeira S.A.</t>
    </r>
  </si>
  <si>
    <r>
      <rPr>
        <sz val="7"/>
        <rFont val="Verdana"/>
        <family val="2"/>
      </rPr>
      <t>Interligação Elétrica Garanhuns S.A.</t>
    </r>
  </si>
  <si>
    <r>
      <rPr>
        <sz val="7"/>
        <rFont val="Verdana"/>
        <family val="2"/>
      </rPr>
      <t>Paranaíba Transmissora de Energia S.A.</t>
    </r>
  </si>
  <si>
    <r>
      <rPr>
        <sz val="7"/>
        <rFont val="Verdana"/>
        <family val="2"/>
      </rPr>
      <t>Caldas Novas Transmissão S.A.</t>
    </r>
  </si>
  <si>
    <r>
      <rPr>
        <sz val="7"/>
        <rFont val="Verdana"/>
        <family val="2"/>
      </rPr>
      <t xml:space="preserve">Santa Joana X </t>
    </r>
  </si>
  <si>
    <r>
      <rPr>
        <sz val="7"/>
        <color theme="1" tint="0.249977111117893"/>
        <rFont val="Verdana"/>
        <family val="2"/>
      </rPr>
      <t xml:space="preserve">Santa Joana XI </t>
    </r>
  </si>
  <si>
    <r>
      <rPr>
        <sz val="7"/>
        <rFont val="Verdana"/>
        <family val="2"/>
      </rPr>
      <t xml:space="preserve">Santa Joana XII </t>
    </r>
  </si>
  <si>
    <r>
      <rPr>
        <sz val="7"/>
        <color theme="1" tint="0.249977111117893"/>
        <rFont val="Verdana"/>
        <family val="2"/>
      </rPr>
      <t xml:space="preserve">Santa Joana XIII </t>
    </r>
  </si>
  <si>
    <r>
      <rPr>
        <sz val="7"/>
        <rFont val="Verdana"/>
        <family val="2"/>
      </rPr>
      <t xml:space="preserve">Santa Joana XV </t>
    </r>
  </si>
  <si>
    <r>
      <rPr>
        <sz val="7"/>
        <color theme="1" tint="0.249977111117893"/>
        <rFont val="Verdana"/>
        <family val="2"/>
      </rPr>
      <t xml:space="preserve">Santa Joana XVI </t>
    </r>
  </si>
  <si>
    <r>
      <rPr>
        <sz val="7"/>
        <rFont val="Verdana"/>
        <family val="2"/>
      </rPr>
      <t>HPP Peixe Angical</t>
    </r>
  </si>
  <si>
    <r>
      <rPr>
        <sz val="7"/>
        <rFont val="Verdana"/>
        <family val="2"/>
      </rPr>
      <t>HPP Baguari</t>
    </r>
  </si>
  <si>
    <r>
      <rPr>
        <sz val="7"/>
        <rFont val="Verdana"/>
        <family val="2"/>
      </rPr>
      <t>HPP Retiro Baixo</t>
    </r>
  </si>
  <si>
    <r>
      <rPr>
        <sz val="7"/>
        <rFont val="Verdana"/>
        <family val="2"/>
      </rPr>
      <t>HPP Serra do Facão</t>
    </r>
  </si>
  <si>
    <r>
      <rPr>
        <sz val="7"/>
        <rFont val="Verdana"/>
        <family val="2"/>
      </rPr>
      <t>HPP Três Irmãos</t>
    </r>
  </si>
  <si>
    <r>
      <rPr>
        <sz val="7"/>
        <rFont val="Verdana"/>
        <family val="2"/>
      </rPr>
      <t>HPP Teles Pires</t>
    </r>
  </si>
  <si>
    <r>
      <rPr>
        <sz val="7"/>
        <rFont val="Verdana"/>
        <family val="2"/>
      </rPr>
      <t>Goiás Transmissão S.A.</t>
    </r>
  </si>
  <si>
    <r>
      <rPr>
        <sz val="7"/>
        <rFont val="Verdana"/>
        <family val="2"/>
      </rPr>
      <t>MGE Transmissão S.A.</t>
    </r>
  </si>
  <si>
    <r>
      <rPr>
        <sz val="7"/>
        <rFont val="Verdana"/>
        <family val="2"/>
      </rPr>
      <t>Triângulo Mineiro Transmissora S.A.</t>
    </r>
  </si>
  <si>
    <r>
      <rPr>
        <sz val="7"/>
        <rFont val="Verdana"/>
        <family val="2"/>
      </rPr>
      <t>Sistema de Transmissão do Nordeste S.A.</t>
    </r>
  </si>
  <si>
    <r>
      <rPr>
        <sz val="7"/>
        <rFont val="Verdana"/>
        <family val="2"/>
      </rPr>
      <t>Transenergia Renovável S.A.</t>
    </r>
  </si>
  <si>
    <r>
      <rPr>
        <b/>
        <sz val="9"/>
        <color rgb="FF6AA1B0"/>
        <rFont val="Verdana"/>
        <family val="2"/>
      </rPr>
      <t>I. Market Data of Eletrobras Companies</t>
    </r>
  </si>
  <si>
    <r>
      <rPr>
        <b/>
        <sz val="9"/>
        <color rgb="FF6AA1B0"/>
        <rFont val="Verdana"/>
        <family val="2"/>
      </rPr>
      <t xml:space="preserve">II. </t>
    </r>
    <r>
      <rPr>
        <b/>
        <sz val="9"/>
        <color rgb="FF6AA1B0"/>
        <rFont val="Verdana"/>
        <family val="2"/>
      </rPr>
      <t>Generation Data</t>
    </r>
  </si>
  <si>
    <r>
      <rPr>
        <sz val="9"/>
        <color rgb="FF6AA1B0"/>
        <rFont val="Verdana"/>
        <family val="2"/>
      </rPr>
      <t>II.1 Installed Capacity - MW</t>
    </r>
  </si>
  <si>
    <r>
      <rPr>
        <sz val="9"/>
        <color rgb="FF6AA1B0"/>
        <rFont val="Verdana"/>
        <family val="2"/>
      </rPr>
      <t xml:space="preserve">II.1.2 Generation Assets and Generated Energy </t>
    </r>
  </si>
  <si>
    <r>
      <rPr>
        <sz val="9"/>
        <color rgb="FF6AA1B0"/>
        <rFont val="Verdana"/>
        <family val="2"/>
      </rPr>
      <t>II.1.3.Sold Energy</t>
    </r>
  </si>
  <si>
    <r>
      <rPr>
        <sz val="8"/>
        <color rgb="FF6AA1B0"/>
        <rFont val="Verdana"/>
        <family val="2"/>
      </rPr>
      <t>II.1.3.2 Energy Sold by the renewed enterprises under Law 12.783/13 – O&amp;M Regime</t>
    </r>
  </si>
  <si>
    <r>
      <rPr>
        <sz val="9"/>
        <color rgb="FF6AA1B0"/>
        <rFont val="Verdana"/>
        <family val="2"/>
      </rPr>
      <t>II.1.4 Energy Purchased for Resale</t>
    </r>
  </si>
  <si>
    <r>
      <rPr>
        <sz val="8"/>
        <color rgb="FF6AA1B0"/>
        <rFont val="Verdana"/>
        <family val="2"/>
      </rPr>
      <t>II.1.5 Average fee – BRL/MWh</t>
    </r>
  </si>
  <si>
    <r>
      <rPr>
        <sz val="8"/>
        <color rgb="FF6AA1B0"/>
        <rFont val="Verdana"/>
        <family val="2"/>
      </rPr>
      <t>II.1.5.1 Projects not renewed under Law No. 12.783/13</t>
    </r>
  </si>
  <si>
    <r>
      <rPr>
        <sz val="9"/>
        <color rgb="FF6AA1B0"/>
        <rFont val="Verdana"/>
        <family val="2"/>
      </rPr>
      <t>V.1 Employees by capacity</t>
    </r>
  </si>
  <si>
    <r>
      <rPr>
        <sz val="9"/>
        <color rgb="FF6AA1B0"/>
        <rFont val="Verdana"/>
        <family val="2"/>
      </rPr>
      <t>VI.2 Investments in new projects</t>
    </r>
  </si>
  <si>
    <r>
      <rPr>
        <sz val="9"/>
        <color rgb="FF6AA1B0"/>
        <rFont val="Verdana"/>
        <family val="2"/>
      </rPr>
      <t>VI.2.1 Generation</t>
    </r>
  </si>
  <si>
    <r>
      <rPr>
        <sz val="9"/>
        <color rgb="FF6AA1B0"/>
        <rFont val="Verdana"/>
        <family val="2"/>
      </rPr>
      <t>VI.2.1.1 Integral Responsibility</t>
    </r>
  </si>
  <si>
    <r>
      <rPr>
        <sz val="9"/>
        <color rgb="FF6AA1B0"/>
        <rFont val="Verdana"/>
        <family val="2"/>
      </rPr>
      <t>VI.2.1.2 Special Purpose Entities</t>
    </r>
  </si>
  <si>
    <r>
      <rPr>
        <sz val="7"/>
        <color rgb="FF6AA1B0"/>
        <rFont val="Verdana"/>
        <family val="2"/>
      </rPr>
      <t>VI.2.2.1 Integral Responsibility</t>
    </r>
  </si>
  <si>
    <r>
      <rPr>
        <sz val="7"/>
        <color rgb="FF6AA1B0"/>
        <rFont val="Verdana"/>
        <family val="2"/>
      </rPr>
      <t>VI.2.2.1.1 Transmission Lines</t>
    </r>
  </si>
  <si>
    <r>
      <rPr>
        <sz val="7"/>
        <color rgb="FF6AA1B0"/>
        <rFont val="Verdana"/>
        <family val="2"/>
      </rPr>
      <t>VI.2.2.1.2 Substations</t>
    </r>
  </si>
  <si>
    <r>
      <rPr>
        <sz val="9"/>
        <color rgb="FF6AA1B0"/>
        <rFont val="Verdana"/>
        <family val="2"/>
      </rPr>
      <t>VI.2.2.2 Special Purpose Entities</t>
    </r>
  </si>
  <si>
    <r>
      <rPr>
        <sz val="9"/>
        <color rgb="FF6AA1B0"/>
        <rFont val="Verdana"/>
        <family val="2"/>
      </rPr>
      <t>VI.2.2.2.1 Transmission Lines</t>
    </r>
  </si>
  <si>
    <r>
      <rPr>
        <sz val="9"/>
        <color rgb="FF6AA1B0"/>
        <rFont val="Verdana"/>
        <family val="2"/>
      </rPr>
      <t>VI.2.2.2.2 Substations</t>
    </r>
  </si>
  <si>
    <r>
      <rPr>
        <b/>
        <sz val="9"/>
        <color rgb="FF6AA1B0"/>
        <rFont val="Verdana"/>
        <family val="2"/>
      </rPr>
      <t xml:space="preserve">VII. </t>
    </r>
    <r>
      <rPr>
        <b/>
        <sz val="9"/>
        <color rgb="FF6AA1B0"/>
        <rFont val="Verdana"/>
        <family val="2"/>
      </rPr>
      <t>SPEs Data</t>
    </r>
  </si>
  <si>
    <r>
      <rPr>
        <sz val="9"/>
        <color rgb="FF6AA1B0"/>
        <rFont val="Verdana"/>
        <family val="2"/>
      </rPr>
      <t>VII.1 Operational data</t>
    </r>
  </si>
  <si>
    <r>
      <rPr>
        <sz val="9"/>
        <color rgb="FF6AA1B0"/>
        <rFont val="Verdana"/>
        <family val="2"/>
      </rPr>
      <t>VII.1.1 Generation</t>
    </r>
  </si>
  <si>
    <r>
      <rPr>
        <sz val="9"/>
        <color rgb="FF6AA1B0"/>
        <rFont val="Verdana"/>
        <family val="2"/>
      </rPr>
      <t>VII.1.1.1 Operational Assets and Generated Energy</t>
    </r>
  </si>
  <si>
    <r>
      <rPr>
        <b/>
        <sz val="9"/>
        <color rgb="FF6AA1B0"/>
        <rFont val="Verdana"/>
        <family val="2"/>
      </rPr>
      <t>VII.1.2 Transmission</t>
    </r>
  </si>
  <si>
    <r>
      <rPr>
        <sz val="9"/>
        <color rgb="FF6AA1B0"/>
        <rFont val="Verdana"/>
        <family val="2"/>
      </rPr>
      <t xml:space="preserve">VII.1.2.1 Operational assets </t>
    </r>
  </si>
  <si>
    <r>
      <rPr>
        <sz val="9"/>
        <color rgb="FF6AA1B0"/>
        <rFont val="Verdana"/>
        <family val="2"/>
      </rPr>
      <t>VII.1.2.1.1 Transmission Lines</t>
    </r>
  </si>
  <si>
    <r>
      <rPr>
        <b/>
        <sz val="10"/>
        <color rgb="FF6AA1B0"/>
        <rFont val="Verdana"/>
        <family val="2"/>
      </rPr>
      <t>VII.1.2.1.2 Substations</t>
    </r>
  </si>
  <si>
    <r>
      <rPr>
        <b/>
        <sz val="9"/>
        <color rgb="FF6AA1B0"/>
        <rFont val="Verdana"/>
        <family val="2"/>
      </rPr>
      <t>VII.2 Loans and Financing – BRL million</t>
    </r>
  </si>
  <si>
    <r>
      <rPr>
        <b/>
        <sz val="9"/>
        <color rgb="FF6AA1B0"/>
        <rFont val="Verdana"/>
        <family val="2"/>
      </rPr>
      <t>V. Employees - Effective staff</t>
    </r>
  </si>
  <si>
    <r>
      <rPr>
        <sz val="7"/>
        <color rgb="FF595959"/>
        <rFont val="Arial"/>
        <family val="2"/>
      </rPr>
      <t>RR</t>
    </r>
  </si>
  <si>
    <r>
      <rPr>
        <sz val="7"/>
        <color theme="1" tint="0.249977111117893"/>
        <rFont val="Verdana"/>
        <family val="2"/>
      </rPr>
      <t>GO/MG</t>
    </r>
  </si>
  <si>
    <r>
      <rPr>
        <sz val="7"/>
        <rFont val="Verdana"/>
        <family val="2"/>
      </rPr>
      <t>kg</t>
    </r>
  </si>
  <si>
    <r>
      <rPr>
        <sz val="6"/>
        <color rgb="FF000000"/>
        <rFont val="Verdana"/>
        <family val="2"/>
      </rPr>
      <t>TO</t>
    </r>
  </si>
  <si>
    <r>
      <rPr>
        <sz val="6"/>
        <color rgb="FF000000"/>
        <rFont val="Verdana"/>
        <family val="2"/>
      </rPr>
      <t>DF</t>
    </r>
  </si>
  <si>
    <r>
      <rPr>
        <sz val="7"/>
        <rFont val="Verdana"/>
        <family val="2"/>
      </rPr>
      <t>Apr/16</t>
    </r>
  </si>
  <si>
    <r>
      <rPr>
        <sz val="7"/>
        <rFont val="Verdana"/>
        <family val="2"/>
      </rPr>
      <t>PA/MT</t>
    </r>
  </si>
  <si>
    <r>
      <rPr>
        <sz val="7"/>
        <color theme="1"/>
        <rFont val="Verdana"/>
        <family val="2"/>
      </rPr>
      <t>FURNAS</t>
    </r>
  </si>
  <si>
    <r>
      <rPr>
        <sz val="7"/>
        <rFont val="Verdana"/>
        <family val="2"/>
      </rPr>
      <t>Transnorte Energia S.A.</t>
    </r>
  </si>
  <si>
    <r>
      <rPr>
        <sz val="7"/>
        <color theme="1" tint="0.249977111117893"/>
        <rFont val="Verdana"/>
        <family val="2"/>
      </rPr>
      <t xml:space="preserve">Eletronorte </t>
    </r>
  </si>
  <si>
    <r>
      <rPr>
        <sz val="7"/>
        <color theme="1" tint="0.249977111117893"/>
        <rFont val="Verdana"/>
        <family val="2"/>
      </rPr>
      <t>Eletrobras Holding</t>
    </r>
  </si>
  <si>
    <r>
      <rPr>
        <sz val="7"/>
        <rFont val="Verdana"/>
        <family val="2"/>
      </rPr>
      <t>Furnas (100%)</t>
    </r>
  </si>
  <si>
    <r>
      <rPr>
        <sz val="7"/>
        <rFont val="Verdana"/>
        <family val="2"/>
      </rPr>
      <t>Eletronorte (24.5%)
Furnas (24.5%)</t>
    </r>
  </si>
  <si>
    <r>
      <rPr>
        <sz val="7"/>
        <color theme="1" tint="0.249977111117893"/>
        <rFont val="Verdana"/>
        <family val="2"/>
      </rPr>
      <t>Holding (49%)</t>
    </r>
  </si>
  <si>
    <r>
      <rPr>
        <sz val="7"/>
        <color theme="1" tint="0.249977111117893"/>
        <rFont val="Verdana"/>
        <family val="2"/>
      </rPr>
      <t>Furnas (1)</t>
    </r>
  </si>
  <si>
    <r>
      <rPr>
        <sz val="7"/>
        <rFont val="Verdana"/>
        <family val="2"/>
      </rPr>
      <t>HPP Jirau</t>
    </r>
  </si>
  <si>
    <r>
      <rPr>
        <sz val="7"/>
        <rFont val="Verdana"/>
        <family val="2"/>
      </rPr>
      <t xml:space="preserve">Companhia Energética Sinop S.A. </t>
    </r>
  </si>
  <si>
    <r>
      <rPr>
        <sz val="7"/>
        <rFont val="Verdana"/>
        <family val="2"/>
      </rPr>
      <t>Empresa de Energia São Manoel S.A. (1)</t>
    </r>
  </si>
  <si>
    <r>
      <rPr>
        <sz val="7"/>
        <rFont val="Verdana"/>
        <family val="2"/>
      </rPr>
      <t>Teles Pires Participações S.A. (1)</t>
    </r>
  </si>
  <si>
    <r>
      <rPr>
        <sz val="7"/>
        <rFont val="Verdana"/>
        <family val="2"/>
      </rPr>
      <t>Enerpeixe S.A. (1)</t>
    </r>
  </si>
  <si>
    <r>
      <rPr>
        <sz val="7"/>
        <rFont val="Verdana"/>
        <family val="2"/>
      </rPr>
      <t>Retiro Baixo Energética S.A. (1)</t>
    </r>
  </si>
  <si>
    <r>
      <rPr>
        <sz val="7"/>
        <rFont val="Verdana"/>
        <family val="2"/>
      </rPr>
      <t>Serra do Facão Energia S.A. (1)</t>
    </r>
  </si>
  <si>
    <r>
      <rPr>
        <sz val="7"/>
        <color theme="1" tint="0.249977111117893"/>
        <rFont val="Verdana"/>
        <family val="2"/>
      </rPr>
      <t>TPP Santa Cruz</t>
    </r>
  </si>
  <si>
    <r>
      <rPr>
        <sz val="7"/>
        <color rgb="FF6AA1B0"/>
        <rFont val="Verdana"/>
        <family val="2"/>
      </rPr>
      <t>Average Price (BRL/MWh)</t>
    </r>
  </si>
  <si>
    <r>
      <rPr>
        <sz val="7"/>
        <color rgb="FF6AA1B0"/>
        <rFont val="Verdana"/>
        <family val="2"/>
      </rPr>
      <t>Isolated System</t>
    </r>
  </si>
  <si>
    <r>
      <rPr>
        <b/>
        <sz val="9"/>
        <color rgb="FF6AA1B0"/>
        <rFont val="Verdana"/>
        <family val="2"/>
      </rPr>
      <t>V.III Loans and Financing – BRL Million</t>
    </r>
  </si>
  <si>
    <r>
      <rPr>
        <sz val="7"/>
        <color rgb="FF6AA1B0"/>
        <rFont val="Verdana"/>
        <family val="2"/>
      </rPr>
      <t>RBSE</t>
    </r>
  </si>
  <si>
    <r>
      <rPr>
        <sz val="7"/>
        <color theme="1" tint="0.249977111117893"/>
        <rFont val="Verdana"/>
        <family val="2"/>
      </rPr>
      <t>ND</t>
    </r>
  </si>
  <si>
    <r>
      <rPr>
        <sz val="7"/>
        <rFont val="Verdana"/>
        <family val="2"/>
      </rPr>
      <t>N/A</t>
    </r>
  </si>
  <si>
    <r>
      <rPr>
        <sz val="7"/>
        <color theme="1" tint="0.249977111117893"/>
        <rFont val="Verdana"/>
        <family val="2"/>
      </rPr>
      <t>Casa Nova II</t>
    </r>
  </si>
  <si>
    <r>
      <rPr>
        <sz val="7"/>
        <color theme="1" tint="0.249977111117893"/>
        <rFont val="Verdana"/>
        <family val="2"/>
      </rPr>
      <t>Casa Nova III</t>
    </r>
  </si>
  <si>
    <r>
      <rPr>
        <sz val="7"/>
        <color theme="1" tint="0.249977111117893"/>
        <rFont val="Verdana"/>
        <family val="2"/>
      </rPr>
      <t>Simplício</t>
    </r>
  </si>
  <si>
    <r>
      <rPr>
        <sz val="6"/>
        <color rgb="FF000000"/>
        <rFont val="Verdana"/>
        <family val="2"/>
      </rPr>
      <t>Secc. TL 500 kV Angelim II - Recife II at SS Suape II.</t>
    </r>
  </si>
  <si>
    <r>
      <rPr>
        <sz val="6"/>
        <color rgb="FF000000"/>
        <rFont val="Verdana"/>
        <family val="2"/>
      </rPr>
      <t>Sectioning of the TL 500 kV Sobradinho - Luiz Gonzaga C2 at SS Juazeiro III</t>
    </r>
  </si>
  <si>
    <r>
      <rPr>
        <sz val="6"/>
        <color rgb="FF000000"/>
        <rFont val="Verdana"/>
        <family val="2"/>
      </rPr>
      <t>Reheading of TL 230 kV Recife II - Pirapama II C2 at SS Jaboatão II</t>
    </r>
  </si>
  <si>
    <r>
      <rPr>
        <b/>
        <sz val="7"/>
        <color rgb="FF6AA1B0"/>
        <rFont val="Verdana"/>
        <family val="2"/>
      </rPr>
      <t>Construction</t>
    </r>
  </si>
  <si>
    <r>
      <rPr>
        <b/>
        <sz val="7"/>
        <color rgb="FF6AA1B0"/>
        <rFont val="Verdana"/>
        <family val="2"/>
      </rPr>
      <t>Module</t>
    </r>
  </si>
  <si>
    <r>
      <rPr>
        <b/>
        <sz val="7"/>
        <color rgb="FF6AA1B0"/>
        <rFont val="Verdana"/>
        <family val="2"/>
      </rPr>
      <t>Classification</t>
    </r>
  </si>
  <si>
    <r>
      <rPr>
        <b/>
        <sz val="7"/>
        <color rgb="FF6AA1B0"/>
        <rFont val="Verdana"/>
        <family val="2"/>
      </rPr>
      <t>Transmission Function</t>
    </r>
  </si>
  <si>
    <r>
      <rPr>
        <b/>
        <sz val="7"/>
        <color rgb="FF6AA1B0"/>
        <rFont val="Verdana"/>
        <family val="2"/>
      </rPr>
      <t>Revenue Contract</t>
    </r>
  </si>
  <si>
    <r>
      <rPr>
        <b/>
        <sz val="7"/>
        <color rgb="FF6AA1B0"/>
        <rFont val="Verdana"/>
        <family val="2"/>
      </rPr>
      <t>Index</t>
    </r>
  </si>
  <si>
    <r>
      <rPr>
        <b/>
        <sz val="7"/>
        <color rgb="FF6AA1B0"/>
        <rFont val="Verdana"/>
        <family val="2"/>
      </rPr>
      <t>Revenue Type</t>
    </r>
  </si>
  <si>
    <r>
      <rPr>
        <b/>
        <sz val="7"/>
        <color rgb="FF6AA1B0"/>
        <rFont val="Verdana"/>
        <family val="2"/>
      </rPr>
      <t>RAP Act</t>
    </r>
  </si>
  <si>
    <r>
      <rPr>
        <b/>
        <sz val="7"/>
        <color rgb="FF6AA1B0"/>
        <rFont val="Verdana"/>
        <family val="2"/>
      </rPr>
      <t>Effective Date</t>
    </r>
  </si>
  <si>
    <r>
      <rPr>
        <b/>
        <sz val="7"/>
        <color rgb="FF6AA1B0"/>
        <rFont val="Verdana"/>
        <family val="2"/>
      </rPr>
      <t>End of Validity</t>
    </r>
  </si>
  <si>
    <r>
      <rPr>
        <b/>
        <sz val="7"/>
        <color rgb="FF6AA1B0"/>
        <rFont val="Verdana"/>
        <family val="2"/>
      </rPr>
      <t>Cycle RAP</t>
    </r>
  </si>
  <si>
    <r>
      <rPr>
        <sz val="7"/>
        <color theme="1"/>
        <rFont val="Verdana"/>
        <family val="2"/>
      </rPr>
      <t>CHESF</t>
    </r>
  </si>
  <si>
    <r>
      <rPr>
        <sz val="7"/>
        <color theme="1"/>
        <rFont val="Verdana"/>
        <family val="2"/>
      </rPr>
      <t>061/2001</t>
    </r>
  </si>
  <si>
    <r>
      <rPr>
        <sz val="7"/>
        <color rgb="FF6AA1B0"/>
        <rFont val="Verdana"/>
        <family val="2"/>
      </rPr>
      <t>PRC</t>
    </r>
  </si>
  <si>
    <r>
      <rPr>
        <sz val="7"/>
        <rFont val="Verdana"/>
        <family val="2"/>
      </rPr>
      <t>021/2010</t>
    </r>
  </si>
  <si>
    <r>
      <rPr>
        <sz val="7"/>
        <rFont val="Verdana"/>
        <family val="2"/>
      </rPr>
      <t>012/2007</t>
    </r>
  </si>
  <si>
    <r>
      <rPr>
        <sz val="7"/>
        <rFont val="Verdana"/>
        <family val="2"/>
      </rPr>
      <t>013/2010</t>
    </r>
  </si>
  <si>
    <r>
      <rPr>
        <sz val="7"/>
        <rFont val="Verdana"/>
        <family val="2"/>
      </rPr>
      <t>020/2010</t>
    </r>
  </si>
  <si>
    <r>
      <rPr>
        <sz val="7"/>
        <rFont val="Verdana"/>
        <family val="2"/>
      </rPr>
      <t>010/2007</t>
    </r>
  </si>
  <si>
    <r>
      <rPr>
        <sz val="7"/>
        <rFont val="Verdana"/>
        <family val="2"/>
      </rPr>
      <t>007/2010</t>
    </r>
  </si>
  <si>
    <r>
      <rPr>
        <sz val="7"/>
        <rFont val="Verdana"/>
        <family val="2"/>
      </rPr>
      <t>018/2012</t>
    </r>
  </si>
  <si>
    <r>
      <rPr>
        <sz val="7"/>
        <rFont val="Verdana"/>
        <family val="2"/>
      </rPr>
      <t>008/2005</t>
    </r>
  </si>
  <si>
    <r>
      <rPr>
        <sz val="7"/>
        <rFont val="Verdana"/>
        <family val="2"/>
      </rPr>
      <t>018/2009</t>
    </r>
  </si>
  <si>
    <r>
      <rPr>
        <sz val="7"/>
        <rFont val="Verdana"/>
        <family val="2"/>
      </rPr>
      <t>014/2008</t>
    </r>
  </si>
  <si>
    <r>
      <rPr>
        <sz val="7"/>
        <rFont val="Verdana"/>
        <family val="2"/>
      </rPr>
      <t>019/2010</t>
    </r>
  </si>
  <si>
    <r>
      <rPr>
        <sz val="7"/>
        <rFont val="Verdana"/>
        <family val="2"/>
      </rPr>
      <t>010/2011</t>
    </r>
  </si>
  <si>
    <r>
      <rPr>
        <sz val="7"/>
        <rFont val="Verdana"/>
        <family val="2"/>
      </rPr>
      <t>019/2012</t>
    </r>
  </si>
  <si>
    <r>
      <rPr>
        <sz val="7"/>
        <rFont val="Verdana"/>
        <family val="2"/>
      </rPr>
      <t>009/2011</t>
    </r>
  </si>
  <si>
    <r>
      <rPr>
        <sz val="7"/>
        <rFont val="Verdana"/>
        <family val="2"/>
      </rPr>
      <t>017/2012</t>
    </r>
  </si>
  <si>
    <r>
      <rPr>
        <sz val="7"/>
        <rFont val="Verdana"/>
        <family val="2"/>
      </rPr>
      <t>005/2008</t>
    </r>
  </si>
  <si>
    <r>
      <rPr>
        <sz val="7"/>
        <rFont val="Verdana"/>
        <family val="2"/>
      </rPr>
      <t>005/2012</t>
    </r>
  </si>
  <si>
    <r>
      <rPr>
        <sz val="7"/>
        <rFont val="Verdana"/>
        <family val="2"/>
      </rPr>
      <t>007/2005</t>
    </r>
  </si>
  <si>
    <r>
      <rPr>
        <sz val="7"/>
        <rFont val="Verdana"/>
        <family val="2"/>
      </rPr>
      <t>017/2009</t>
    </r>
  </si>
  <si>
    <r>
      <rPr>
        <sz val="7"/>
        <rFont val="Verdana"/>
        <family val="2"/>
      </rPr>
      <t>006/2009</t>
    </r>
  </si>
  <si>
    <r>
      <rPr>
        <sz val="7"/>
        <rFont val="Verdana"/>
        <family val="2"/>
      </rPr>
      <t>017/2011</t>
    </r>
  </si>
  <si>
    <r>
      <rPr>
        <sz val="7"/>
        <rFont val="Verdana"/>
        <family val="2"/>
      </rPr>
      <t>014/2010</t>
    </r>
  </si>
  <si>
    <r>
      <rPr>
        <sz val="7"/>
        <rFont val="Verdana"/>
        <family val="2"/>
      </rPr>
      <t>008/2011</t>
    </r>
  </si>
  <si>
    <r>
      <rPr>
        <sz val="7"/>
        <color theme="1"/>
        <rFont val="Verdana"/>
        <family val="2"/>
      </rPr>
      <t>ELETRONORTE</t>
    </r>
  </si>
  <si>
    <r>
      <rPr>
        <sz val="7"/>
        <color theme="1"/>
        <rFont val="Verdana"/>
        <family val="2"/>
      </rPr>
      <t>058/2001</t>
    </r>
  </si>
  <si>
    <r>
      <rPr>
        <sz val="7"/>
        <color theme="1"/>
        <rFont val="Verdana"/>
        <family val="2"/>
      </rPr>
      <t>022/2009</t>
    </r>
  </si>
  <si>
    <r>
      <rPr>
        <sz val="7"/>
        <color theme="1"/>
        <rFont val="Verdana"/>
        <family val="2"/>
      </rPr>
      <t>012/2009</t>
    </r>
  </si>
  <si>
    <r>
      <rPr>
        <sz val="7"/>
        <color theme="1"/>
        <rFont val="Verdana"/>
        <family val="2"/>
      </rPr>
      <t>021/2009</t>
    </r>
  </si>
  <si>
    <r>
      <rPr>
        <sz val="7"/>
        <color theme="1"/>
        <rFont val="Verdana"/>
        <family val="2"/>
      </rPr>
      <t>001/2009</t>
    </r>
  </si>
  <si>
    <r>
      <rPr>
        <sz val="7"/>
        <color theme="1"/>
        <rFont val="Verdana"/>
        <family val="2"/>
      </rPr>
      <t>010/2009</t>
    </r>
  </si>
  <si>
    <r>
      <rPr>
        <sz val="7"/>
        <color theme="1"/>
        <rFont val="Verdana"/>
        <family val="2"/>
      </rPr>
      <t>009/2010</t>
    </r>
  </si>
  <si>
    <r>
      <rPr>
        <sz val="7"/>
        <color theme="1"/>
        <rFont val="Verdana"/>
        <family val="2"/>
      </rPr>
      <t>014/2012</t>
    </r>
  </si>
  <si>
    <r>
      <rPr>
        <sz val="7"/>
        <color theme="1"/>
        <rFont val="Verdana"/>
        <family val="2"/>
      </rPr>
      <t>007/2008</t>
    </r>
  </si>
  <si>
    <r>
      <rPr>
        <sz val="7"/>
        <color theme="1"/>
        <rFont val="Verdana"/>
        <family val="2"/>
      </rPr>
      <t>004/2011</t>
    </r>
  </si>
  <si>
    <r>
      <rPr>
        <sz val="7"/>
        <color theme="1"/>
        <rFont val="Verdana"/>
        <family val="2"/>
      </rPr>
      <t>012/2011</t>
    </r>
  </si>
  <si>
    <r>
      <rPr>
        <sz val="7"/>
        <color theme="1"/>
        <rFont val="Verdana"/>
        <family val="2"/>
      </rPr>
      <t>002/2009</t>
    </r>
  </si>
  <si>
    <r>
      <rPr>
        <sz val="7"/>
        <color theme="1"/>
        <rFont val="Verdana"/>
        <family val="2"/>
      </rPr>
      <t>013/2011</t>
    </r>
  </si>
  <si>
    <r>
      <rPr>
        <sz val="7"/>
        <color theme="1"/>
        <rFont val="Verdana"/>
        <family val="2"/>
      </rPr>
      <t>010/2005</t>
    </r>
  </si>
  <si>
    <r>
      <rPr>
        <sz val="7"/>
        <color theme="1"/>
        <rFont val="Verdana"/>
        <family val="2"/>
      </rPr>
      <t>057/2001</t>
    </r>
  </si>
  <si>
    <r>
      <rPr>
        <sz val="7"/>
        <color theme="1"/>
        <rFont val="Verdana"/>
        <family val="2"/>
      </rPr>
      <t>005/2006</t>
    </r>
  </si>
  <si>
    <r>
      <rPr>
        <sz val="7"/>
        <color theme="1"/>
        <rFont val="Verdana"/>
        <family val="2"/>
      </rPr>
      <t>004/2004</t>
    </r>
  </si>
  <si>
    <r>
      <rPr>
        <sz val="7"/>
        <color theme="1"/>
        <rFont val="Verdana"/>
        <family val="2"/>
      </rPr>
      <t>011/2010</t>
    </r>
  </si>
  <si>
    <r>
      <rPr>
        <sz val="7"/>
        <color theme="1"/>
        <rFont val="Verdana"/>
        <family val="2"/>
      </rPr>
      <t>002/2011</t>
    </r>
  </si>
  <si>
    <r>
      <rPr>
        <sz val="7"/>
        <color theme="1"/>
        <rFont val="Verdana"/>
        <family val="2"/>
      </rPr>
      <t>012/2010</t>
    </r>
  </si>
  <si>
    <r>
      <rPr>
        <sz val="7"/>
        <color theme="1"/>
        <rFont val="Verdana"/>
        <family val="2"/>
      </rPr>
      <t>008/2014</t>
    </r>
  </si>
  <si>
    <r>
      <rPr>
        <sz val="7"/>
        <color theme="1"/>
        <rFont val="Verdana"/>
        <family val="2"/>
      </rPr>
      <t>004/2008</t>
    </r>
  </si>
  <si>
    <r>
      <rPr>
        <sz val="7"/>
        <color theme="1"/>
        <rFont val="Verdana"/>
        <family val="2"/>
      </rPr>
      <t>005/2009</t>
    </r>
  </si>
  <si>
    <r>
      <rPr>
        <sz val="7"/>
        <color theme="1"/>
        <rFont val="Verdana"/>
        <family val="2"/>
      </rPr>
      <t>062/2001</t>
    </r>
  </si>
  <si>
    <r>
      <rPr>
        <sz val="7"/>
        <color theme="1"/>
        <rFont val="Verdana"/>
        <family val="2"/>
      </rPr>
      <t>003/2009</t>
    </r>
  </si>
  <si>
    <r>
      <rPr>
        <sz val="7"/>
        <color theme="1"/>
        <rFont val="Verdana"/>
        <family val="2"/>
      </rPr>
      <t>034/2001</t>
    </r>
  </si>
  <si>
    <r>
      <rPr>
        <sz val="7"/>
        <color theme="1"/>
        <rFont val="Verdana"/>
        <family val="2"/>
      </rPr>
      <t>006/2005</t>
    </r>
  </si>
  <si>
    <r>
      <rPr>
        <sz val="7"/>
        <color theme="1"/>
        <rFont val="Verdana"/>
        <family val="2"/>
      </rPr>
      <t>007/2006</t>
    </r>
  </si>
  <si>
    <r>
      <rPr>
        <sz val="7"/>
        <color theme="1"/>
        <rFont val="Verdana"/>
        <family val="2"/>
      </rPr>
      <t>006/2010</t>
    </r>
  </si>
  <si>
    <r>
      <rPr>
        <sz val="7"/>
        <color theme="1"/>
        <rFont val="Verdana"/>
        <family val="2"/>
      </rPr>
      <t>014/2011</t>
    </r>
  </si>
  <si>
    <r>
      <rPr>
        <sz val="7"/>
        <color theme="1"/>
        <rFont val="Verdana"/>
        <family val="2"/>
      </rPr>
      <t>016/2012</t>
    </r>
  </si>
  <si>
    <r>
      <rPr>
        <b/>
        <sz val="7"/>
        <color rgb="FF6AA1B0"/>
        <rFont val="Verdana"/>
        <family val="2"/>
      </rPr>
      <t>Projects renewed pursuant to Law 12.783/13</t>
    </r>
  </si>
  <si>
    <r>
      <rPr>
        <sz val="7"/>
        <color rgb="FF6AA1B0"/>
        <rFont val="Verdana"/>
        <family val="2"/>
      </rPr>
      <t>Contract</t>
    </r>
  </si>
  <si>
    <r>
      <rPr>
        <sz val="7"/>
        <color rgb="FF6AA1B0"/>
        <rFont val="Verdana"/>
        <family val="2"/>
      </rPr>
      <t>No. of associated substations</t>
    </r>
  </si>
  <si>
    <r>
      <rPr>
        <sz val="7"/>
        <color rgb="FF6AA1B0"/>
        <rFont val="Verdana"/>
        <family val="2"/>
      </rPr>
      <t>Total Km</t>
    </r>
  </si>
  <si>
    <r>
      <rPr>
        <sz val="7"/>
        <color rgb="FF6AA1B0"/>
        <rFont val="Verdana"/>
        <family val="2"/>
      </rPr>
      <t>Duration of the contract</t>
    </r>
  </si>
  <si>
    <r>
      <rPr>
        <sz val="7"/>
        <color rgb="FF6AA1B0"/>
        <rFont val="Verdana"/>
        <family val="2"/>
      </rPr>
      <t>Reduction Date of RAP 50% after 15 years</t>
    </r>
  </si>
  <si>
    <r>
      <rPr>
        <sz val="7"/>
        <color rgb="FF6AA1B0"/>
        <rFont val="Verdana"/>
        <family val="2"/>
      </rPr>
      <t>Next readjustment date</t>
    </r>
  </si>
  <si>
    <r>
      <rPr>
        <sz val="7"/>
        <color rgb="FF6AA1B0"/>
        <rFont val="Verdana"/>
        <family val="2"/>
      </rPr>
      <t>PRT MME 579/12 (O&amp;M)</t>
    </r>
  </si>
  <si>
    <r>
      <rPr>
        <sz val="7"/>
        <color rgb="FF6AA1B0"/>
        <rFont val="Verdana"/>
        <family val="2"/>
      </rPr>
      <t>Start Date</t>
    </r>
  </si>
  <si>
    <r>
      <rPr>
        <sz val="7"/>
        <color rgb="FF6AA1B0"/>
        <rFont val="Verdana"/>
        <family val="2"/>
      </rPr>
      <t>End Date</t>
    </r>
  </si>
  <si>
    <r>
      <rPr>
        <b/>
        <sz val="7"/>
        <color theme="1" tint="0.249977111117893"/>
        <rFont val="Verdana"/>
        <family val="2"/>
      </rPr>
      <t>Notes</t>
    </r>
  </si>
  <si>
    <r>
      <rPr>
        <sz val="7"/>
        <color theme="1" tint="0.249977111117893"/>
        <rFont val="Verdana"/>
        <family val="2"/>
      </rPr>
      <t>1. Substations may be associated with more than one contract.</t>
    </r>
  </si>
  <si>
    <r>
      <rPr>
        <b/>
        <sz val="7"/>
        <color rgb="FF6AA1B0"/>
        <rFont val="Verdana"/>
        <family val="2"/>
      </rPr>
      <t>Projects not renewed under Law 12.783/13</t>
    </r>
  </si>
  <si>
    <r>
      <rPr>
        <b/>
        <sz val="7"/>
        <color rgb="FF6AA1B0"/>
        <rFont val="Verdana"/>
        <family val="2"/>
      </rPr>
      <t>Totals</t>
    </r>
  </si>
  <si>
    <r>
      <rPr>
        <sz val="7"/>
        <color rgb="FF6AA1B0"/>
        <rFont val="Verdana"/>
        <family val="2"/>
      </rPr>
      <t>Regulatory RAP</t>
    </r>
  </si>
  <si>
    <r>
      <rPr>
        <sz val="7"/>
        <rFont val="Verdana"/>
        <family val="2"/>
      </rPr>
      <t>Sep/25 and Apr/29</t>
    </r>
  </si>
  <si>
    <r>
      <rPr>
        <sz val="7"/>
        <color rgb="FF6AA1B0"/>
        <rFont val="Verdana"/>
        <family val="2"/>
      </rPr>
      <t>Source</t>
    </r>
  </si>
  <si>
    <r>
      <rPr>
        <sz val="7"/>
        <color rgb="FF6AA1B0"/>
        <rFont val="Verdana"/>
        <family val="2"/>
      </rPr>
      <t>Start of Concession</t>
    </r>
  </si>
  <si>
    <r>
      <rPr>
        <sz val="7"/>
        <color rgb="FF6AA1B0"/>
        <rFont val="Verdana"/>
        <family val="2"/>
      </rPr>
      <t>Fuel Type</t>
    </r>
  </si>
  <si>
    <r>
      <rPr>
        <sz val="7"/>
        <rFont val="Verdana"/>
        <family val="2"/>
      </rPr>
      <t>Hydraulics</t>
    </r>
  </si>
  <si>
    <r>
      <rPr>
        <sz val="7"/>
        <rFont val="Verdana"/>
        <family val="2"/>
      </rPr>
      <t>Wind</t>
    </r>
  </si>
  <si>
    <r>
      <rPr>
        <b/>
        <sz val="8"/>
        <color rgb="FF6AA1B0"/>
        <rFont val="Verdana"/>
        <family val="2"/>
      </rPr>
      <t>Marimbondo</t>
    </r>
  </si>
  <si>
    <r>
      <rPr>
        <sz val="7"/>
        <color rgb="FF6AA1B0"/>
        <rFont val="Verdana"/>
        <family val="2"/>
      </rPr>
      <t>Total Predicted Investment</t>
    </r>
  </si>
  <si>
    <r>
      <rPr>
        <sz val="7"/>
        <color rgb="FF6AA1B0"/>
        <rFont val="Verdana"/>
        <family val="2"/>
      </rPr>
      <t>Percentage 
Total for 
Eletrobras (%)</t>
    </r>
  </si>
  <si>
    <r>
      <rPr>
        <sz val="7"/>
        <color rgb="FF6AA1B0"/>
        <rFont val="Verdana"/>
        <family val="2"/>
      </rPr>
      <t>Capacity
Installed 
(MW)</t>
    </r>
  </si>
  <si>
    <r>
      <rPr>
        <sz val="7"/>
        <color rgb="FF6AA1B0"/>
        <rFont val="Verdana"/>
        <family val="2"/>
      </rPr>
      <t>Guarantee 
Physics
(MW)</t>
    </r>
  </si>
  <si>
    <r>
      <rPr>
        <sz val="7"/>
        <color rgb="FF6AA1B0"/>
        <rFont val="Verdana"/>
        <family val="2"/>
      </rPr>
      <t xml:space="preserve">Investment Realized
(BRL Million) </t>
    </r>
  </si>
  <si>
    <r>
      <rPr>
        <sz val="7"/>
        <color rgb="FF6AA1B0"/>
        <rFont val="Verdana"/>
        <family val="2"/>
      </rPr>
      <t>Commercialized Energy</t>
    </r>
  </si>
  <si>
    <r>
      <rPr>
        <sz val="7"/>
        <color rgb="FF6AA1B0"/>
        <rFont val="Verdana"/>
        <family val="2"/>
      </rPr>
      <t>Energy purchased for resale</t>
    </r>
  </si>
  <si>
    <r>
      <rPr>
        <sz val="7"/>
        <color rgb="FF6AA1B0"/>
        <rFont val="Verdana"/>
        <family val="2"/>
      </rPr>
      <t xml:space="preserve">Energy Sold </t>
    </r>
  </si>
  <si>
    <r>
      <rPr>
        <sz val="7"/>
        <color rgb="FF6AA1B0"/>
        <rFont val="Verdana"/>
        <family val="2"/>
      </rPr>
      <t>ACL
(%)</t>
    </r>
  </si>
  <si>
    <r>
      <rPr>
        <sz val="7"/>
        <color rgb="FF6AA1B0"/>
        <rFont val="Verdana"/>
        <family val="2"/>
      </rPr>
      <t>Type</t>
    </r>
  </si>
  <si>
    <r>
      <rPr>
        <sz val="7"/>
        <color rgb="FF6AA1B0"/>
        <rFont val="Verdana"/>
        <family val="2"/>
      </rPr>
      <t>(%)</t>
    </r>
  </si>
  <si>
    <r>
      <rPr>
        <sz val="7"/>
        <rFont val="Verdana"/>
        <family val="2"/>
      </rPr>
      <t>Eletrobras Companies</t>
    </r>
  </si>
  <si>
    <r>
      <rPr>
        <sz val="7"/>
        <color rgb="FF6AA1B0"/>
        <rFont val="Verdana"/>
        <family val="2"/>
      </rPr>
      <t>Planned Investment Reference Date</t>
    </r>
  </si>
  <si>
    <r>
      <rPr>
        <sz val="7"/>
        <color rgb="FF595959"/>
        <rFont val="Verdana"/>
        <family val="2"/>
      </rPr>
      <t>Eng. Lechuga - Ecuador CD</t>
    </r>
  </si>
  <si>
    <r>
      <rPr>
        <sz val="7"/>
        <color rgb="FF595959"/>
        <rFont val="Verdana"/>
        <family val="2"/>
      </rPr>
      <t>Ecuador - Boa Vista CD</t>
    </r>
  </si>
  <si>
    <r>
      <rPr>
        <sz val="7"/>
        <color rgb="FF595959"/>
        <rFont val="Arial"/>
        <family val="2"/>
      </rPr>
      <t>Eng. Lechuga</t>
    </r>
  </si>
  <si>
    <r>
      <rPr>
        <sz val="7"/>
        <color rgb="FF595959"/>
        <rFont val="Arial"/>
        <family val="2"/>
      </rPr>
      <t>Ecuador</t>
    </r>
  </si>
  <si>
    <r>
      <rPr>
        <sz val="7"/>
        <color rgb="FF6AA1B0"/>
        <rFont val="Verdana"/>
        <family val="2"/>
      </rPr>
      <t>Companies 
Eletrobras (%)</t>
    </r>
  </si>
  <si>
    <r>
      <rPr>
        <sz val="7"/>
        <color rgb="FF6AA1B0"/>
        <rFont val="Verdana"/>
        <family val="2"/>
      </rPr>
      <t xml:space="preserve">Generated Energy </t>
    </r>
  </si>
  <si>
    <r>
      <rPr>
        <sz val="7"/>
        <color rgb="FF6AA1B0"/>
        <rFont val="Verdana"/>
        <family val="2"/>
      </rPr>
      <t>Beginning of 
Operation</t>
    </r>
  </si>
  <si>
    <r>
      <rPr>
        <sz val="7"/>
        <color rgb="FF6AA1B0"/>
        <rFont val="Verdana"/>
        <family val="2"/>
      </rPr>
      <t>End of
 Concession</t>
    </r>
  </si>
  <si>
    <r>
      <rPr>
        <sz val="7"/>
        <rFont val="Verdana"/>
        <family val="2"/>
      </rPr>
      <t>V. de Santa Joana IX Energia Renováveis S.A. (1)</t>
    </r>
  </si>
  <si>
    <r>
      <rPr>
        <sz val="7"/>
        <rFont val="Verdana"/>
        <family val="2"/>
      </rPr>
      <t>Contour Global Holding Ltda (51.00%)</t>
    </r>
  </si>
  <si>
    <r>
      <rPr>
        <sz val="7"/>
        <rFont val="Verdana"/>
        <family val="2"/>
      </rPr>
      <t>V. de Santa Joana X Energia Renováveis S.A. (1)</t>
    </r>
  </si>
  <si>
    <r>
      <rPr>
        <sz val="7"/>
        <rFont val="Verdana"/>
        <family val="2"/>
      </rPr>
      <t>V. de Santa Joana XI Energia Renováveis S.A. (1)</t>
    </r>
  </si>
  <si>
    <r>
      <rPr>
        <sz val="7"/>
        <rFont val="Verdana"/>
        <family val="2"/>
      </rPr>
      <t>V. de Santa Joana XII Energia Renováveis S.A.  (1)</t>
    </r>
  </si>
  <si>
    <r>
      <rPr>
        <sz val="7"/>
        <rFont val="Verdana"/>
        <family val="2"/>
      </rPr>
      <t>V. de Santa Joana XIII Energia Renováveis S.A.  (1)</t>
    </r>
  </si>
  <si>
    <r>
      <rPr>
        <sz val="7"/>
        <rFont val="Verdana"/>
        <family val="2"/>
      </rPr>
      <t>V. de Santa Joana XV Energia Renováveis S.A.  (1)</t>
    </r>
  </si>
  <si>
    <r>
      <rPr>
        <sz val="7"/>
        <rFont val="Verdana"/>
        <family val="2"/>
      </rPr>
      <t>V. de Santa Joana XVI Energia Renováveis S.A. (1)</t>
    </r>
  </si>
  <si>
    <r>
      <rPr>
        <sz val="7"/>
        <rFont val="Verdana"/>
        <family val="2"/>
      </rPr>
      <t>V. de Santa Joana I Energia Renováveis S.A. (2)</t>
    </r>
  </si>
  <si>
    <r>
      <rPr>
        <sz val="7"/>
        <rFont val="Verdana"/>
        <family val="2"/>
      </rPr>
      <t xml:space="preserve">Santa Joana I </t>
    </r>
  </si>
  <si>
    <r>
      <rPr>
        <sz val="7"/>
        <rFont val="Verdana"/>
        <family val="2"/>
      </rPr>
      <t>V. de Santa Joana III Energia Renováveis S.A. (2)</t>
    </r>
  </si>
  <si>
    <r>
      <rPr>
        <sz val="7"/>
        <color theme="1" tint="0.249977111117893"/>
        <rFont val="Verdana"/>
        <family val="2"/>
      </rPr>
      <t xml:space="preserve">Santa Joana III </t>
    </r>
  </si>
  <si>
    <r>
      <rPr>
        <sz val="7"/>
        <rFont val="Verdana"/>
        <family val="2"/>
      </rPr>
      <t>V. de Santa Joana IV Energia Renováveis S.A. (2)</t>
    </r>
  </si>
  <si>
    <r>
      <rPr>
        <sz val="7"/>
        <rFont val="Verdana"/>
        <family val="2"/>
      </rPr>
      <t>Santa Joana IV</t>
    </r>
  </si>
  <si>
    <r>
      <rPr>
        <sz val="7"/>
        <rFont val="Verdana"/>
        <family val="2"/>
      </rPr>
      <t>V. de Santa Joana V Energia Renováveis S.A. (2)</t>
    </r>
  </si>
  <si>
    <r>
      <rPr>
        <sz val="7"/>
        <rFont val="Verdana"/>
        <family val="2"/>
      </rPr>
      <t>Santa Joana V</t>
    </r>
  </si>
  <si>
    <r>
      <rPr>
        <sz val="7"/>
        <rFont val="Verdana"/>
        <family val="2"/>
      </rPr>
      <t>V. de Santa Joana VII Energia Renováveis S.A. (2)</t>
    </r>
  </si>
  <si>
    <r>
      <rPr>
        <sz val="7"/>
        <rFont val="Verdana"/>
        <family val="2"/>
      </rPr>
      <t>Santa Joana VII</t>
    </r>
  </si>
  <si>
    <r>
      <rPr>
        <sz val="7"/>
        <rFont val="Verdana"/>
        <family val="2"/>
      </rPr>
      <t>V. de Santo Augusto IV Energia Renováveis S.A. (2)</t>
    </r>
  </si>
  <si>
    <r>
      <rPr>
        <sz val="7"/>
        <rFont val="Verdana"/>
        <family val="2"/>
      </rPr>
      <t>Saint Augustus IV</t>
    </r>
  </si>
  <si>
    <r>
      <rPr>
        <sz val="7"/>
        <rFont val="Verdana"/>
        <family val="2"/>
      </rPr>
      <t>Ibirapuitã I</t>
    </r>
  </si>
  <si>
    <r>
      <rPr>
        <sz val="7"/>
        <rFont val="Verdana"/>
        <family val="2"/>
      </rPr>
      <t xml:space="preserve">Artilleros </t>
    </r>
  </si>
  <si>
    <r>
      <rPr>
        <sz val="7"/>
        <rFont val="Verdana"/>
        <family val="2"/>
      </rPr>
      <t>Holding (50.00%)</t>
    </r>
  </si>
  <si>
    <r>
      <rPr>
        <sz val="7"/>
        <rFont val="Verdana"/>
        <family val="2"/>
      </rPr>
      <t>Uruguay (Colonia)</t>
    </r>
  </si>
  <si>
    <r>
      <rPr>
        <sz val="7"/>
        <rFont val="Verdana"/>
        <family val="2"/>
      </rPr>
      <t>Caiçara I</t>
    </r>
  </si>
  <si>
    <r>
      <rPr>
        <sz val="7"/>
        <rFont val="Verdana"/>
        <family val="2"/>
      </rPr>
      <t>CHESF (49.00%)</t>
    </r>
  </si>
  <si>
    <r>
      <rPr>
        <sz val="7"/>
        <rFont val="Verdana"/>
        <family val="2"/>
      </rPr>
      <t>Caiçara II</t>
    </r>
  </si>
  <si>
    <r>
      <rPr>
        <sz val="7"/>
        <rFont val="Verdana"/>
        <family val="2"/>
      </rPr>
      <t>Junco I</t>
    </r>
  </si>
  <si>
    <r>
      <rPr>
        <sz val="7"/>
        <rFont val="Verdana"/>
        <family val="2"/>
      </rPr>
      <t>Junco II</t>
    </r>
  </si>
  <si>
    <r>
      <rPr>
        <sz val="7"/>
        <rFont val="Verdana"/>
        <family val="2"/>
      </rPr>
      <t>Furnas (40.00%)</t>
    </r>
  </si>
  <si>
    <r>
      <rPr>
        <sz val="7"/>
        <rFont val="Verdana"/>
        <family val="2"/>
      </rPr>
      <t>Chesf (24.50%)
Eletronorte (24.50%)</t>
    </r>
  </si>
  <si>
    <r>
      <rPr>
        <sz val="7"/>
        <rFont val="Verdana"/>
        <family val="2"/>
      </rPr>
      <t>EDF TPP Norte Fluminense (51.00%)</t>
    </r>
  </si>
  <si>
    <r>
      <rPr>
        <sz val="7"/>
        <rFont val="Verdana"/>
        <family val="2"/>
      </rPr>
      <t>HPP Santo Antônio</t>
    </r>
  </si>
  <si>
    <r>
      <rPr>
        <sz val="7"/>
        <rFont val="Verdana"/>
        <family val="2"/>
      </rPr>
      <t>Norte Energia S.A.</t>
    </r>
  </si>
  <si>
    <r>
      <rPr>
        <sz val="7"/>
        <rFont val="Verdana"/>
        <family val="2"/>
      </rPr>
      <t>Petros (10.00%)
Belo Monte Part (10.00%)
Funcef (10.00%)
Other (20.02%)</t>
    </r>
  </si>
  <si>
    <r>
      <rPr>
        <sz val="7"/>
        <rFont val="Verdana"/>
        <family val="2"/>
      </rPr>
      <t>Furnas (49.90%)</t>
    </r>
  </si>
  <si>
    <r>
      <rPr>
        <sz val="9"/>
        <rFont val="Calibri"/>
        <family val="2"/>
        <scheme val="minor"/>
      </rPr>
      <t>(1) Chapada do Piauí I Holding S.A.</t>
    </r>
  </si>
  <si>
    <r>
      <rPr>
        <sz val="9"/>
        <rFont val="Calibri"/>
        <family val="2"/>
        <scheme val="minor"/>
      </rPr>
      <t>(2) Chapada do Piauí II Holding S.A.</t>
    </r>
  </si>
  <si>
    <r>
      <rPr>
        <sz val="9"/>
        <color theme="1"/>
        <rFont val="Calibri"/>
        <family val="2"/>
        <scheme val="minor"/>
      </rPr>
      <t>Leveraged</t>
    </r>
  </si>
  <si>
    <r>
      <rPr>
        <sz val="9"/>
        <color theme="1"/>
        <rFont val="Calibri"/>
        <family val="2"/>
        <scheme val="minor"/>
      </rPr>
      <t>Km of TL</t>
    </r>
  </si>
  <si>
    <r>
      <rPr>
        <sz val="9"/>
        <color theme="1"/>
        <rFont val="Calibri"/>
        <family val="2"/>
        <scheme val="minor"/>
      </rPr>
      <t>RAP TL</t>
    </r>
  </si>
  <si>
    <r>
      <rPr>
        <sz val="7"/>
        <color rgb="FF6AA1B0"/>
        <rFont val="Verdana"/>
        <family val="2"/>
      </rPr>
      <t>Voltage 
(kV)</t>
    </r>
  </si>
  <si>
    <r>
      <rPr>
        <sz val="7"/>
        <rFont val="Verdana"/>
        <family val="2"/>
      </rPr>
      <t>Belo Monte Transmissora de Energia S.A.</t>
    </r>
  </si>
  <si>
    <r>
      <rPr>
        <sz val="7"/>
        <rFont val="Verdana"/>
        <family val="2"/>
      </rPr>
      <t>Rio Verde Norte – Trindade C1 and C2</t>
    </r>
  </si>
  <si>
    <r>
      <rPr>
        <sz val="7"/>
        <rFont val="Verdana"/>
        <family val="2"/>
      </rPr>
      <t>Trindade – Xavantes C1 and C2</t>
    </r>
  </si>
  <si>
    <r>
      <rPr>
        <sz val="7"/>
        <rFont val="Verdana"/>
        <family val="2"/>
      </rPr>
      <t>L.Gonzaga - Garanhuns II</t>
    </r>
  </si>
  <si>
    <r>
      <rPr>
        <sz val="7"/>
        <rFont val="Verdana"/>
        <family val="2"/>
      </rPr>
      <t>Garanhuns II - Campina Grande III</t>
    </r>
  </si>
  <si>
    <r>
      <rPr>
        <sz val="7"/>
        <rFont val="Verdana"/>
        <family val="2"/>
      </rPr>
      <t>Garanhuns II - Pau Ferro</t>
    </r>
  </si>
  <si>
    <r>
      <rPr>
        <sz val="7"/>
        <rFont val="Verdana"/>
        <family val="2"/>
      </rPr>
      <t>Garanhuns II - Angelim I</t>
    </r>
  </si>
  <si>
    <r>
      <rPr>
        <sz val="7"/>
        <rFont val="Verdana"/>
        <family val="2"/>
      </rPr>
      <t>Teresina II -Sobral III</t>
    </r>
  </si>
  <si>
    <r>
      <rPr>
        <sz val="7"/>
        <rFont val="Verdana"/>
        <family val="2"/>
      </rPr>
      <t>CHESF (49.0%)</t>
    </r>
  </si>
  <si>
    <r>
      <rPr>
        <sz val="7"/>
        <rFont val="Verdana"/>
        <family val="2"/>
      </rPr>
      <t>Teresina II -Fortaleza II</t>
    </r>
  </si>
  <si>
    <r>
      <rPr>
        <sz val="7"/>
        <rFont val="Verdana"/>
        <family val="2"/>
      </rPr>
      <t xml:space="preserve">Sobral III - Fortaleza II </t>
    </r>
  </si>
  <si>
    <r>
      <rPr>
        <sz val="7"/>
        <rFont val="Verdana"/>
        <family val="2"/>
      </rPr>
      <t>Transenergia São Paulo S.A.</t>
    </r>
  </si>
  <si>
    <r>
      <rPr>
        <sz val="7"/>
        <rFont val="Verdana"/>
        <family val="2"/>
      </rPr>
      <t>Luziânia - Brasília Leste C1</t>
    </r>
  </si>
  <si>
    <r>
      <rPr>
        <sz val="7"/>
        <rFont val="Verdana"/>
        <family val="2"/>
      </rPr>
      <t>Luziânia - Brasília Leste C2</t>
    </r>
  </si>
  <si>
    <r>
      <rPr>
        <sz val="7"/>
        <rFont val="Verdana"/>
        <family val="2"/>
      </rPr>
      <t xml:space="preserve">HPP Baguari - Baguari C1 and C2 </t>
    </r>
  </si>
  <si>
    <r>
      <rPr>
        <sz val="7"/>
        <rFont val="Verdana"/>
        <family val="2"/>
      </rPr>
      <t>HPP Baguari - Baguari C3 and C4</t>
    </r>
  </si>
  <si>
    <r>
      <rPr>
        <sz val="7"/>
        <rFont val="Verdana"/>
        <family val="2"/>
      </rPr>
      <t>HPP Santo Antônio - Coletora Porto Velho C1</t>
    </r>
  </si>
  <si>
    <r>
      <rPr>
        <sz val="7"/>
        <rFont val="Verdana"/>
        <family val="2"/>
      </rPr>
      <t>HPP Santo Antônio - Porto Velho Coletora C2</t>
    </r>
  </si>
  <si>
    <r>
      <rPr>
        <sz val="7"/>
        <rFont val="Verdana"/>
        <family val="2"/>
      </rPr>
      <t>HPP Santo Antônio - Porto Velho Coletora C3 and C4</t>
    </r>
  </si>
  <si>
    <r>
      <rPr>
        <sz val="7"/>
        <rFont val="Verdana"/>
        <family val="2"/>
      </rPr>
      <t>HPP Foz do Chapecó - Foz do Chapecó C1 and C2</t>
    </r>
  </si>
  <si>
    <r>
      <rPr>
        <sz val="7"/>
        <rFont val="Verdana"/>
        <family val="2"/>
      </rPr>
      <t>HPP Foz do Chapecó - Foz do Chapecó C3 and C4</t>
    </r>
  </si>
  <si>
    <r>
      <rPr>
        <sz val="7"/>
        <rFont val="Verdana"/>
        <family val="2"/>
      </rPr>
      <t>(1) There is no RAP because facilities are of restricted interest to the generating plant.</t>
    </r>
  </si>
  <si>
    <r>
      <rPr>
        <sz val="7"/>
        <rFont val="Verdana"/>
        <family val="2"/>
      </rPr>
      <t>Luziânia Niquelândia Transmissora S.A.</t>
    </r>
  </si>
  <si>
    <r>
      <rPr>
        <sz val="7"/>
        <rFont val="Verdana"/>
        <family val="2"/>
      </rPr>
      <t xml:space="preserve">Chapada do Piauí II Holding S.A. </t>
    </r>
  </si>
  <si>
    <r>
      <rPr>
        <sz val="7"/>
        <rFont val="Verdana"/>
        <family val="2"/>
      </rPr>
      <t xml:space="preserve">Chapecoense Geração S.A. </t>
    </r>
  </si>
  <si>
    <r>
      <rPr>
        <sz val="7"/>
        <rFont val="Verdana"/>
        <family val="2"/>
      </rPr>
      <t xml:space="preserve">Energia dos Ventos V S.A. </t>
    </r>
  </si>
  <si>
    <r>
      <rPr>
        <sz val="7"/>
        <rFont val="Verdana"/>
        <family val="2"/>
      </rPr>
      <t xml:space="preserve">Energia dos Ventos VI S.A. </t>
    </r>
  </si>
  <si>
    <r>
      <rPr>
        <sz val="7"/>
        <rFont val="Verdana"/>
        <family val="2"/>
      </rPr>
      <t xml:space="preserve">Energia dos Ventos VII S.A. </t>
    </r>
  </si>
  <si>
    <r>
      <rPr>
        <sz val="7"/>
        <rFont val="Verdana"/>
        <family val="2"/>
      </rPr>
      <t xml:space="preserve">Energia dos Ventos VIII S.A. </t>
    </r>
  </si>
  <si>
    <r>
      <rPr>
        <sz val="7"/>
        <rFont val="Verdana"/>
        <family val="2"/>
      </rPr>
      <t xml:space="preserve">Energia dos Ventos IX S.A. </t>
    </r>
  </si>
  <si>
    <r>
      <rPr>
        <sz val="7"/>
        <color theme="1" tint="0.249977111117893"/>
        <rFont val="Verdana"/>
        <family val="2"/>
      </rPr>
      <t>Chesf (1)</t>
    </r>
  </si>
  <si>
    <r>
      <rPr>
        <sz val="7"/>
        <color theme="1" tint="0.249977111117893"/>
        <rFont val="Verdana"/>
        <family val="2"/>
      </rPr>
      <t>(1) Includes enterprises affected by Law 13,182.</t>
    </r>
  </si>
  <si>
    <r>
      <rPr>
        <sz val="7"/>
        <color theme="1" tint="0.249977111117893"/>
        <rFont val="Verdana"/>
        <family val="2"/>
      </rPr>
      <t>Note: Gross values. The accounting publishes net amounts of recoverable PIS/COFINS.</t>
    </r>
  </si>
  <si>
    <r>
      <rPr>
        <sz val="7"/>
        <color theme="1" tint="0.249977111117893"/>
        <rFont val="Verdana"/>
        <family val="2"/>
      </rPr>
      <t>Note: It includes only purchase contracts, not considering the negative values of the CCEE accounting.</t>
    </r>
  </si>
  <si>
    <r>
      <rPr>
        <sz val="9"/>
        <color rgb="FF6AA1B0"/>
        <rFont val="Verdana"/>
        <family val="2"/>
      </rPr>
      <t>ACR Contracts - Quantity</t>
    </r>
  </si>
  <si>
    <r>
      <rPr>
        <sz val="7"/>
        <color rgb="FF6AA1B0"/>
        <rFont val="Verdana"/>
        <family val="2"/>
      </rPr>
      <t>Compromised Plants</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Price Updated
(BRL/MWh)</t>
    </r>
  </si>
  <si>
    <r>
      <rPr>
        <sz val="7"/>
        <color rgb="FF6AA1B0"/>
        <rFont val="Verdana"/>
        <family val="2"/>
      </rPr>
      <t>Accounting Position
(Procurement
/Supply)</t>
    </r>
  </si>
  <si>
    <r>
      <rPr>
        <sz val="7"/>
        <color theme="1" tint="0.249977111117893"/>
        <rFont val="Verdana"/>
        <family val="2"/>
      </rPr>
      <t>Tucuruí</t>
    </r>
  </si>
  <si>
    <r>
      <rPr>
        <sz val="7"/>
        <color theme="1" tint="0.249977111117893"/>
        <rFont val="Verdana"/>
        <family val="2"/>
      </rPr>
      <t>HYDRO</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1st New Energy Auction</t>
    </r>
  </si>
  <si>
    <r>
      <rPr>
        <sz val="7"/>
        <color theme="1" tint="0.249977111117893"/>
        <rFont val="Verdana"/>
        <family val="2"/>
      </rPr>
      <t>Passo São João</t>
    </r>
  </si>
  <si>
    <r>
      <rPr>
        <sz val="7"/>
        <color theme="1" tint="0.249977111117893"/>
        <rFont val="Verdana"/>
        <family val="2"/>
      </rPr>
      <t>3rd New Energy Auction</t>
    </r>
  </si>
  <si>
    <r>
      <rPr>
        <sz val="7"/>
        <color theme="1" tint="0.249977111117893"/>
        <rFont val="Verdana"/>
        <family val="2"/>
      </rPr>
      <t>Governador Jayme Canet Júnior</t>
    </r>
  </si>
  <si>
    <r>
      <rPr>
        <sz val="7"/>
        <color theme="1" tint="0.249977111117893"/>
        <rFont val="Verdana"/>
        <family val="2"/>
      </rPr>
      <t>5th New Energy Auction</t>
    </r>
  </si>
  <si>
    <r>
      <rPr>
        <sz val="7"/>
        <color theme="1" tint="0.249977111117893"/>
        <rFont val="Verdana"/>
        <family val="2"/>
      </rPr>
      <t>São Domingos</t>
    </r>
  </si>
  <si>
    <r>
      <rPr>
        <sz val="7"/>
        <color theme="1" tint="0.249977111117893"/>
        <rFont val="Verdana"/>
        <family val="2"/>
      </rPr>
      <t>2nd Reserve Energy Auction</t>
    </r>
  </si>
  <si>
    <r>
      <rPr>
        <sz val="7"/>
        <color theme="1" tint="0.249977111117893"/>
        <rFont val="Verdana"/>
        <family val="2"/>
      </rPr>
      <t>EOL</t>
    </r>
  </si>
  <si>
    <r>
      <rPr>
        <sz val="7"/>
        <color theme="1" tint="0.249977111117893"/>
        <rFont val="Verdana"/>
        <family val="2"/>
      </rPr>
      <t>CBR - OC 87495/2013 (Amazonas D)</t>
    </r>
  </si>
  <si>
    <r>
      <rPr>
        <sz val="7"/>
        <color theme="1" tint="0.249977111117893"/>
        <rFont val="Verdana"/>
        <family val="2"/>
      </rPr>
      <t>CCVE 004/2018 (Amazonas D)</t>
    </r>
  </si>
  <si>
    <r>
      <rPr>
        <sz val="7"/>
        <color theme="1" tint="0.249977111117893"/>
        <rFont val="Verdana"/>
        <family val="2"/>
      </rPr>
      <t>TERM</t>
    </r>
  </si>
  <si>
    <r>
      <rPr>
        <sz val="7"/>
        <color theme="1" tint="0.249977111117893"/>
        <rFont val="Verdana"/>
        <family val="2"/>
      </rPr>
      <t>CCVE 003/2018 (Amazonas D)</t>
    </r>
  </si>
  <si>
    <r>
      <rPr>
        <sz val="7"/>
        <color theme="1" tint="0.249977111117893"/>
        <rFont val="Verdana"/>
        <family val="2"/>
      </rPr>
      <t>CCVE 002/2018 (Amazonas D)</t>
    </r>
  </si>
  <si>
    <r>
      <rPr>
        <sz val="7"/>
        <color theme="1" tint="0.249977111117893"/>
        <rFont val="Verdana"/>
        <family val="2"/>
      </rPr>
      <t>CCVE 001/2018 (Amazonas D)</t>
    </r>
  </si>
  <si>
    <r>
      <rPr>
        <sz val="7"/>
        <color theme="1" tint="0.249977111117893"/>
        <rFont val="Verdana"/>
        <family val="2"/>
      </rPr>
      <t>CCVE 005/2018 (Amazonas D)</t>
    </r>
  </si>
  <si>
    <r>
      <rPr>
        <sz val="7"/>
        <color theme="1" tint="0.249977111117893"/>
        <rFont val="Verdana"/>
        <family val="2"/>
      </rPr>
      <t>CCVE 008/2018 (Amazonas D - Sist. Isolated)</t>
    </r>
  </si>
  <si>
    <r>
      <rPr>
        <sz val="7"/>
        <color theme="1" tint="0.249977111117893"/>
        <rFont val="Verdana"/>
        <family val="2"/>
      </rPr>
      <t>CCVE 006/2018 (Amazonas D - Sist. Isolated)</t>
    </r>
  </si>
  <si>
    <r>
      <rPr>
        <sz val="7"/>
        <color theme="1" tint="0.249977111117893"/>
        <rFont val="Verdana"/>
        <family val="2"/>
      </rPr>
      <t>CCVE 009/2018 (Amazonas D - Sist. Isolated)</t>
    </r>
  </si>
  <si>
    <r>
      <rPr>
        <sz val="7"/>
        <color theme="1" tint="0.249977111117893"/>
        <rFont val="Verdana"/>
        <family val="2"/>
      </rPr>
      <t>CCVE 007/2018 (Amazonas D - Sist. Isolated)</t>
    </r>
  </si>
  <si>
    <r>
      <rPr>
        <sz val="7"/>
        <color theme="1" tint="0.249977111117893"/>
        <rFont val="Verdana"/>
        <family val="2"/>
      </rPr>
      <t>SE/CO</t>
    </r>
  </si>
  <si>
    <r>
      <rPr>
        <sz val="9"/>
        <color rgb="FF6AA1B0"/>
        <rFont val="Verdana"/>
        <family val="2"/>
      </rPr>
      <t>ACR Contracts - Availability</t>
    </r>
  </si>
  <si>
    <r>
      <rPr>
        <sz val="7"/>
        <color rgb="FF6AA1B0"/>
        <rFont val="Verdana"/>
        <family val="2"/>
      </rPr>
      <t>Updated Fixed Revenue
(BRL thousand/year)</t>
    </r>
  </si>
  <si>
    <r>
      <rPr>
        <sz val="7"/>
        <color theme="1" tint="0.249977111117893"/>
        <rFont val="Verdana"/>
        <family val="2"/>
      </rPr>
      <t>18th New Energy Auction</t>
    </r>
  </si>
  <si>
    <r>
      <rPr>
        <sz val="7"/>
        <color theme="1" tint="0.249977111117893"/>
        <rFont val="Verdana"/>
        <family val="2"/>
      </rPr>
      <t>NE</t>
    </r>
  </si>
  <si>
    <r>
      <rPr>
        <sz val="7"/>
        <color theme="1" tint="0.249977111117893"/>
        <rFont val="Verdana"/>
        <family val="2"/>
      </rPr>
      <t>20th New Energy Auction</t>
    </r>
  </si>
  <si>
    <r>
      <rPr>
        <sz val="7"/>
        <color theme="1" tint="0.249977111117893"/>
        <rFont val="Verdana"/>
        <family val="2"/>
      </rPr>
      <t>Mauá 3</t>
    </r>
  </si>
  <si>
    <r>
      <rPr>
        <sz val="7"/>
        <color theme="1" tint="0.249977111117893"/>
        <rFont val="Verdana"/>
        <family val="2"/>
      </rPr>
      <t>Aparecida</t>
    </r>
  </si>
  <si>
    <r>
      <rPr>
        <b/>
        <sz val="7"/>
        <color rgb="FF6AA1B0"/>
        <rFont val="Verdana"/>
        <family val="2"/>
      </rPr>
      <t>Total Furnas</t>
    </r>
  </si>
  <si>
    <r>
      <rPr>
        <b/>
        <sz val="7"/>
        <color rgb="FF6AA1B0"/>
        <rFont val="Verdana"/>
        <family val="2"/>
      </rPr>
      <t>Unit</t>
    </r>
  </si>
  <si>
    <r>
      <rPr>
        <sz val="7"/>
        <color rgb="FF6AA1B0"/>
        <rFont val="Verdana"/>
        <family val="2"/>
      </rPr>
      <t xml:space="preserve">Physical Guarantee </t>
    </r>
  </si>
  <si>
    <r>
      <rPr>
        <sz val="7"/>
        <color rgb="FF6AA1B0"/>
        <rFont val="Verdana"/>
        <family val="2"/>
      </rPr>
      <t>CAIMI</t>
    </r>
  </si>
  <si>
    <r>
      <rPr>
        <sz val="7"/>
        <color rgb="FF6AA1B0"/>
        <rFont val="Verdana"/>
        <family val="2"/>
      </rPr>
      <t>Adjustment by Unavailability</t>
    </r>
  </si>
  <si>
    <r>
      <rPr>
        <sz val="7"/>
        <color rgb="FF6AA1B0"/>
        <rFont val="Verdana"/>
        <family val="2"/>
      </rPr>
      <t>R&amp;D</t>
    </r>
  </si>
  <si>
    <r>
      <rPr>
        <sz val="7"/>
        <color rgb="FF6AA1B0"/>
        <rFont val="Verdana"/>
        <family val="2"/>
      </rPr>
      <t>Other (Uses, Connections, Charges, TFSEE, Other Adjustments, etc.)</t>
    </r>
  </si>
  <si>
    <r>
      <rPr>
        <sz val="7"/>
        <color rgb="FF6AA1B0"/>
        <rFont val="Verdana"/>
        <family val="2"/>
      </rPr>
      <t>CFURH</t>
    </r>
  </si>
  <si>
    <r>
      <rPr>
        <sz val="7"/>
        <color rgb="FF6AA1B0"/>
        <rFont val="Verdana"/>
        <family val="2"/>
      </rPr>
      <t>PIS/COFINS</t>
    </r>
  </si>
  <si>
    <r>
      <rPr>
        <b/>
        <sz val="7"/>
        <color rgb="FF6AA1B0"/>
        <rFont val="Verdana"/>
        <family val="2"/>
      </rPr>
      <t>TOTAL</t>
    </r>
  </si>
  <si>
    <r>
      <rPr>
        <b/>
        <sz val="8"/>
        <color rgb="FF6AA1B0"/>
        <rFont val="Verdana"/>
        <family val="2"/>
      </rPr>
      <t>Luis Carlos Barreto (Estreito)</t>
    </r>
  </si>
  <si>
    <r>
      <rPr>
        <b/>
        <sz val="8"/>
        <color rgb="FF6AA1B0"/>
        <rFont val="Verdana"/>
        <family val="2"/>
      </rPr>
      <t>Porto Colômbia</t>
    </r>
  </si>
  <si>
    <r>
      <rPr>
        <b/>
        <sz val="8"/>
        <color rgb="FF6AA1B0"/>
        <rFont val="Verdana"/>
        <family val="2"/>
      </rPr>
      <t>Corumbá I</t>
    </r>
  </si>
  <si>
    <r>
      <rPr>
        <b/>
        <sz val="7"/>
        <color rgb="FF6AA1B0"/>
        <rFont val="Verdana"/>
        <family val="2"/>
      </rPr>
      <t>Total Eletronorte</t>
    </r>
  </si>
  <si>
    <r>
      <rPr>
        <b/>
        <sz val="8"/>
        <color rgb="FF6AA1B0"/>
        <rFont val="Verdana"/>
        <family val="2"/>
      </rPr>
      <t>Coaracy Nunes</t>
    </r>
  </si>
  <si>
    <r>
      <rPr>
        <b/>
        <sz val="7"/>
        <color rgb="FF6AA1B0"/>
        <rFont val="Verdana"/>
        <family val="2"/>
      </rPr>
      <t>Total Chesf</t>
    </r>
  </si>
  <si>
    <r>
      <rPr>
        <sz val="7"/>
        <color rgb="FF6AA1B0"/>
        <rFont val="Verdana"/>
        <family val="2"/>
      </rPr>
      <t>Auction
(if Bilateral Contract Regulated inform clien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rFont val="Verdana"/>
        <family val="2"/>
      </rPr>
      <t>Chapecoense Geração S.A.</t>
    </r>
  </si>
  <si>
    <r>
      <rPr>
        <sz val="7"/>
        <color rgb="FF6AA1B0"/>
        <rFont val="Verdana"/>
        <family val="2"/>
      </rPr>
      <t>Fuel used for electric power production</t>
    </r>
  </si>
  <si>
    <r>
      <rPr>
        <sz val="7"/>
        <color theme="1" tint="0.249977111117893"/>
        <rFont val="Verdana"/>
        <family val="2"/>
      </rPr>
      <t>CGT Eletrosul</t>
    </r>
  </si>
  <si>
    <r>
      <rPr>
        <sz val="6"/>
        <color rgb="FF000000"/>
        <rFont val="Verdana"/>
        <family val="2"/>
      </rPr>
      <t>SS Icó - Installation of the third transformer, 230/69 kV, 100 MVA and connections.</t>
    </r>
  </si>
  <si>
    <r>
      <rPr>
        <sz val="7"/>
        <color rgb="FF6AA1B0"/>
        <rFont val="Verdana"/>
        <family val="2"/>
      </rPr>
      <t>Total (a+b+c+d+e)</t>
    </r>
  </si>
  <si>
    <r>
      <rPr>
        <sz val="7"/>
        <color theme="1" tint="0.249977111117893"/>
        <rFont val="Verdana"/>
        <family val="2"/>
      </rPr>
      <t>S</t>
    </r>
  </si>
  <si>
    <r>
      <rPr>
        <sz val="7"/>
        <color theme="1" tint="0.249977111117893"/>
        <rFont val="Verdana"/>
        <family val="2"/>
      </rPr>
      <t>(1) Energy sales contracts resulting from the process of unbundling of Amazonas Distribuidora -&gt; Process: 48500.004245/2012-43 -ANEEL. The amounts of energy traded come from the purchase of PIEs.</t>
    </r>
  </si>
  <si>
    <r>
      <rPr>
        <sz val="7"/>
        <rFont val="Verdana"/>
        <family val="2"/>
      </rPr>
      <t>CHESF (20.00%)
CGT Eletrosul (20.00%)</t>
    </r>
  </si>
  <si>
    <r>
      <rPr>
        <sz val="7"/>
        <color theme="1" tint="0.249977111117893"/>
        <rFont val="Verdana"/>
        <family val="2"/>
      </rPr>
      <t>Santa Joana IX</t>
    </r>
  </si>
  <si>
    <r>
      <rPr>
        <sz val="7"/>
        <rFont val="Verdana"/>
        <family val="2"/>
      </rPr>
      <t xml:space="preserve">HPP B. Monte </t>
    </r>
  </si>
  <si>
    <r>
      <rPr>
        <sz val="7"/>
        <rFont val="Verdana"/>
        <family val="2"/>
      </rPr>
      <t>Chapadão – Jataí C1 and C2</t>
    </r>
  </si>
  <si>
    <r>
      <rPr>
        <sz val="7"/>
        <rFont val="Verdana"/>
        <family val="2"/>
      </rPr>
      <t>Morro Vermelho - TPP Alto Taquari C1</t>
    </r>
  </si>
  <si>
    <r>
      <rPr>
        <sz val="7"/>
        <color rgb="FF6AA1B0"/>
        <rFont val="Verdana"/>
        <family val="2"/>
      </rPr>
      <t>In the quarter</t>
    </r>
  </si>
  <si>
    <r>
      <rPr>
        <sz val="7"/>
        <color rgb="FF6AA1B0"/>
        <rFont val="Verdana"/>
        <family val="2"/>
      </rPr>
      <t>Accumulated</t>
    </r>
  </si>
  <si>
    <r>
      <rPr>
        <sz val="7"/>
        <color theme="1" tint="0.249977111117893"/>
        <rFont val="Verdana"/>
        <family val="2"/>
      </rPr>
      <t>- Selling prices calculated from the total revenue divided by the energy sold.</t>
    </r>
  </si>
  <si>
    <r>
      <rPr>
        <sz val="7"/>
        <color theme="1" tint="0.249977111117893"/>
        <rFont val="Verdana"/>
        <family val="2"/>
      </rPr>
      <t>- Purchase prices calculated from the total expenditure divided by the energy purchased.</t>
    </r>
  </si>
  <si>
    <r>
      <rPr>
        <sz val="7"/>
        <color theme="1" tint="0.249977111117893"/>
        <rFont val="Verdana"/>
        <family val="2"/>
      </rPr>
      <t>- Does not include projects not renewed by Law 12,783/13.</t>
    </r>
  </si>
  <si>
    <r>
      <rPr>
        <sz val="9"/>
        <color rgb="FF6AA1B0"/>
        <rFont val="Verdana"/>
        <family val="2"/>
      </rPr>
      <t>I.1 Installed Capacity and Physical Guarantee – MW</t>
    </r>
  </si>
  <si>
    <r>
      <rPr>
        <sz val="9"/>
        <color rgb="FF6AA1B0"/>
        <rFont val="Verdana"/>
        <family val="2"/>
      </rPr>
      <t>II.1.2.1.2 Generation Losses - %</t>
    </r>
  </si>
  <si>
    <r>
      <rPr>
        <sz val="9"/>
        <color rgb="FF6AA1B0"/>
        <rFont val="Verdana"/>
        <family val="2"/>
      </rPr>
      <t>II.1.3.1 Energy Sold by enterprises not renewed by Law 12.783/13 and Law 13.182/15</t>
    </r>
  </si>
  <si>
    <r>
      <rPr>
        <sz val="7"/>
        <color rgb="FF6AA1B0"/>
        <rFont val="Verdana"/>
        <family val="2"/>
      </rPr>
      <t>Estimated annual revenue (BRL million)</t>
    </r>
  </si>
  <si>
    <r>
      <rPr>
        <sz val="6"/>
        <color rgb="FF000000"/>
        <rFont val="Verdana"/>
        <family val="2"/>
      </rPr>
      <t>Sectioning of the TL 500 kV Luiz Gonzaga - Milagres C1 at SS Milagres II</t>
    </r>
  </si>
  <si>
    <r>
      <rPr>
        <sz val="6"/>
        <color rgb="FF000000"/>
        <rFont val="Verdana"/>
        <family val="2"/>
      </rPr>
      <t>Reinforcement and Improvement</t>
    </r>
  </si>
  <si>
    <r>
      <rPr>
        <sz val="7"/>
        <color rgb="FF6AA1B0"/>
        <rFont val="Verdana"/>
        <family val="2"/>
      </rPr>
      <t>Substation</t>
    </r>
  </si>
  <si>
    <r>
      <rPr>
        <sz val="7"/>
        <color rgb="FF6AA1B0"/>
        <rFont val="Verdana"/>
        <family val="2"/>
      </rPr>
      <t>Transformation Capacity - MVA</t>
    </r>
  </si>
  <si>
    <r>
      <rPr>
        <sz val="7"/>
        <rFont val="Verdana"/>
        <family val="2"/>
      </rPr>
      <t>004/2010</t>
    </r>
  </si>
  <si>
    <r>
      <rPr>
        <sz val="7"/>
        <color theme="1" tint="0.249977111117893"/>
        <rFont val="Verdana"/>
        <family val="2"/>
      </rPr>
      <t>2. There are RAPs that exceed the effective date of the contract and there is still no regulation of the form of payment, that is, via indemnity or contract extension. For verification of these RAPs, see the list of modules attached to Aneel's approval resolution for the current cycle, available on the Eletrobras website.</t>
    </r>
  </si>
  <si>
    <r>
      <rPr>
        <sz val="7"/>
        <color theme="1"/>
        <rFont val="Verdana"/>
        <family val="2"/>
      </rPr>
      <t xml:space="preserve">CGT ELETROSUL  </t>
    </r>
  </si>
  <si>
    <r>
      <rPr>
        <sz val="7"/>
        <color rgb="FF6AA1B0"/>
        <rFont val="Verdana"/>
        <family val="2"/>
      </rPr>
      <t>Physical Schedule of Work Performed (%)</t>
    </r>
  </si>
  <si>
    <r>
      <rPr>
        <sz val="7"/>
        <color rgb="FF6AA1B0"/>
        <rFont val="Verdana"/>
        <family val="2"/>
      </rPr>
      <t>Planned Total Investment Reference Date</t>
    </r>
  </si>
  <si>
    <r>
      <rPr>
        <sz val="7"/>
        <color rgb="FF6AA1B0"/>
        <rFont val="Verdana"/>
        <family val="2"/>
      </rPr>
      <t>Investment Realized</t>
    </r>
  </si>
  <si>
    <r>
      <rPr>
        <sz val="9"/>
        <color rgb="FF6AA1B0"/>
        <rFont val="Verdana"/>
        <family val="2"/>
      </rPr>
      <t>VII.1 Corporate Investment and Partnerships</t>
    </r>
  </si>
  <si>
    <r>
      <rPr>
        <sz val="8"/>
        <color rgb="FF6AA1B0"/>
        <rFont val="Verdana"/>
        <family val="2"/>
      </rPr>
      <t>Generation</t>
    </r>
  </si>
  <si>
    <r>
      <rPr>
        <sz val="8"/>
        <color rgb="FF6AA1B0"/>
        <rFont val="Verdana"/>
        <family val="2"/>
      </rPr>
      <t>Total Realized</t>
    </r>
  </si>
  <si>
    <r>
      <rPr>
        <sz val="7"/>
        <color theme="1" tint="0.249977111117893"/>
        <rFont val="Verdana"/>
        <family val="2"/>
      </rPr>
      <t>Eletrobras</t>
    </r>
  </si>
  <si>
    <r>
      <rPr>
        <sz val="8"/>
        <color rgb="FF6AA1B0"/>
        <rFont val="Verdana"/>
        <family val="2"/>
      </rPr>
      <t>Generation - Expansion</t>
    </r>
  </si>
  <si>
    <r>
      <rPr>
        <sz val="8"/>
        <color rgb="FF6AA1B0"/>
        <rFont val="Verdana"/>
        <family val="2"/>
      </rPr>
      <t>Generation -  Partnerships*</t>
    </r>
  </si>
  <si>
    <r>
      <rPr>
        <sz val="8"/>
        <color rgb="FF6AA1B0"/>
        <rFont val="Verdana"/>
        <family val="2"/>
      </rPr>
      <t>Transmission</t>
    </r>
  </si>
  <si>
    <r>
      <rPr>
        <sz val="8"/>
        <color rgb="FF6AA1B0"/>
        <rFont val="Verdana"/>
        <family val="2"/>
      </rPr>
      <t>Transmission - Expansion</t>
    </r>
  </si>
  <si>
    <r>
      <rPr>
        <sz val="8"/>
        <color rgb="FF6AA1B0"/>
        <rFont val="Verdana"/>
        <family val="2"/>
      </rPr>
      <t>Transmission - Reinforcements and Improvements</t>
    </r>
  </si>
  <si>
    <r>
      <rPr>
        <sz val="8"/>
        <color rgb="FF6AA1B0"/>
        <rFont val="Verdana"/>
        <family val="2"/>
      </rPr>
      <t>Transmission - Maintenance</t>
    </r>
  </si>
  <si>
    <r>
      <rPr>
        <sz val="8"/>
        <color rgb="FF6AA1B0"/>
        <rFont val="Verdana"/>
        <family val="2"/>
      </rPr>
      <t>Transmission - Financial Inversions in Partnerships</t>
    </r>
  </si>
  <si>
    <r>
      <rPr>
        <sz val="8"/>
        <color rgb="FF6AA1B0"/>
        <rFont val="Verdana"/>
        <family val="2"/>
      </rPr>
      <t xml:space="preserve">II.1.5.2 Projects renewed under the terms of Law No. 12,783 – O&amp;M Regime  </t>
    </r>
  </si>
  <si>
    <r>
      <rPr>
        <sz val="7"/>
        <color theme="1" tint="0.249977111117893"/>
        <rFont val="Verdana"/>
        <family val="2"/>
      </rPr>
      <t>Balbina (Own)</t>
    </r>
  </si>
  <si>
    <r>
      <rPr>
        <sz val="7"/>
        <color theme="1" tint="0.249977111117893"/>
        <rFont val="Verdana"/>
        <family val="2"/>
      </rPr>
      <t>Caapiranga  (Own)</t>
    </r>
  </si>
  <si>
    <r>
      <rPr>
        <sz val="7"/>
        <color theme="1" tint="0.249977111117893"/>
        <rFont val="Verdana"/>
        <family val="2"/>
      </rPr>
      <t>Anamã (Own)</t>
    </r>
  </si>
  <si>
    <r>
      <rPr>
        <sz val="7"/>
        <color theme="1" tint="0.249977111117893"/>
        <rFont val="Verdana"/>
        <family val="2"/>
      </rPr>
      <t>Codajás (Own)</t>
    </r>
  </si>
  <si>
    <r>
      <rPr>
        <sz val="7"/>
        <color theme="1" tint="0.249977111117893"/>
        <rFont val="Verdana"/>
        <family val="2"/>
      </rPr>
      <t>Anori (Own)</t>
    </r>
  </si>
  <si>
    <r>
      <rPr>
        <sz val="7"/>
        <color theme="1" tint="0.249977111117893"/>
        <rFont val="Verdana"/>
        <family val="2"/>
      </rPr>
      <t>CCESI 001/2019 (Amazonas D - Sist. Isolated)</t>
    </r>
  </si>
  <si>
    <r>
      <rPr>
        <sz val="7"/>
        <color theme="1" tint="0.249977111117893"/>
        <rFont val="Verdana"/>
        <family val="2"/>
      </rPr>
      <t>Manso</t>
    </r>
  </si>
  <si>
    <r>
      <rPr>
        <sz val="7"/>
        <color theme="1" tint="0.249977111117893"/>
        <rFont val="Verdana"/>
        <family val="2"/>
      </rPr>
      <t>17th New Energy Auction</t>
    </r>
  </si>
  <si>
    <r>
      <rPr>
        <sz val="7"/>
        <color theme="1" tint="0.249977111117893"/>
        <rFont val="Verdana"/>
        <family val="2"/>
      </rPr>
      <t>Santa Cruz Nova</t>
    </r>
  </si>
  <si>
    <r>
      <rPr>
        <sz val="8"/>
        <color rgb="FF6AA1B0"/>
        <rFont val="Verdana"/>
        <family val="2"/>
      </rPr>
      <t>II.1.3.2 Energy Sold by renewed enterprises under Law 13,182</t>
    </r>
  </si>
  <si>
    <r>
      <rPr>
        <sz val="7"/>
        <color rgb="FF6AA1B0"/>
        <rFont val="Verdana"/>
        <family val="2"/>
      </rPr>
      <t>Contract Type (Availability or Quantity)</t>
    </r>
  </si>
  <si>
    <r>
      <rPr>
        <sz val="7"/>
        <color theme="1" tint="0.249977111117893"/>
        <rFont val="Verdana"/>
        <family val="2"/>
      </rPr>
      <t>TPP Aparecida</t>
    </r>
  </si>
  <si>
    <r>
      <rPr>
        <sz val="7"/>
        <color rgb="FF6AA1B0"/>
        <rFont val="Verdana"/>
        <family val="2"/>
      </rPr>
      <t>Indexed</t>
    </r>
  </si>
  <si>
    <r>
      <rPr>
        <sz val="7"/>
        <color theme="1" tint="0.249977111117893"/>
        <rFont val="Verdana"/>
        <family val="2"/>
      </rPr>
      <t>IGP-M</t>
    </r>
  </si>
  <si>
    <r>
      <rPr>
        <sz val="7"/>
        <color theme="1"/>
        <rFont val="Arial"/>
        <family val="2"/>
      </rPr>
      <t>(1)</t>
    </r>
  </si>
  <si>
    <r>
      <rPr>
        <sz val="7"/>
        <rFont val="Verdana"/>
        <family val="2"/>
      </rPr>
      <t>Companhia Energética Sinop S.A.</t>
    </r>
  </si>
  <si>
    <r>
      <rPr>
        <sz val="7"/>
        <rFont val="Verdana"/>
        <family val="2"/>
      </rPr>
      <t>Furnas (33.333%)</t>
    </r>
  </si>
  <si>
    <r>
      <rPr>
        <sz val="7"/>
        <color theme="1" tint="0.249977111117893"/>
        <rFont val="Verdana"/>
        <family val="2"/>
      </rPr>
      <t>Tambaqui (Resale)(1)</t>
    </r>
  </si>
  <si>
    <r>
      <rPr>
        <sz val="7"/>
        <color theme="1" tint="0.249977111117893"/>
        <rFont val="Verdana"/>
        <family val="2"/>
      </rPr>
      <t>Jaraqui (Resale)(1)</t>
    </r>
  </si>
  <si>
    <r>
      <rPr>
        <sz val="7"/>
        <color theme="1" tint="0.249977111117893"/>
        <rFont val="Verdana"/>
        <family val="2"/>
      </rPr>
      <t>Manauara (Reseller)(1)</t>
    </r>
  </si>
  <si>
    <r>
      <rPr>
        <sz val="7"/>
        <color theme="1" tint="0.249977111117893"/>
        <rFont val="Verdana"/>
        <family val="2"/>
      </rPr>
      <t>Ponta Negra (Resale)(1)</t>
    </r>
  </si>
  <si>
    <r>
      <rPr>
        <sz val="7"/>
        <color theme="1" tint="0.249977111117893"/>
        <rFont val="Verdana"/>
        <family val="2"/>
      </rPr>
      <t>Cristiano Rocha (Resale)(1)</t>
    </r>
  </si>
  <si>
    <r>
      <rPr>
        <sz val="7"/>
        <color theme="1" tint="0.249977111117893"/>
        <rFont val="Verdana"/>
        <family val="2"/>
      </rPr>
      <t>Coari (Reseller)(1)</t>
    </r>
  </si>
  <si>
    <r>
      <rPr>
        <sz val="7"/>
        <color theme="1" tint="0.249977111117893"/>
        <rFont val="Verdana"/>
        <family val="2"/>
      </rPr>
      <t>CERRO CHATO I</t>
    </r>
  </si>
  <si>
    <r>
      <rPr>
        <sz val="7"/>
        <color theme="1" tint="0.249977111117893"/>
        <rFont val="Verdana"/>
        <family val="2"/>
      </rPr>
      <t>CERRO CHATO II</t>
    </r>
  </si>
  <si>
    <r>
      <rPr>
        <sz val="7"/>
        <color theme="1" tint="0.249977111117893"/>
        <rFont val="Verdana"/>
        <family val="2"/>
      </rPr>
      <t>CERRO CHATO III</t>
    </r>
  </si>
  <si>
    <r>
      <rPr>
        <sz val="7"/>
        <color rgb="FF6AA1B0"/>
        <rFont val="Verdana"/>
        <family val="2"/>
      </rPr>
      <t xml:space="preserve">GAGImprovements </t>
    </r>
  </si>
  <si>
    <r>
      <rPr>
        <sz val="7"/>
        <color rgb="FF595959"/>
        <rFont val="Arial"/>
        <family val="2"/>
      </rPr>
      <t>Boa Vista</t>
    </r>
  </si>
  <si>
    <r>
      <rPr>
        <sz val="7"/>
        <rFont val="Verdana"/>
        <family val="2"/>
      </rPr>
      <t>4,000 MW Converter Station at SS Xingu (2)</t>
    </r>
  </si>
  <si>
    <r>
      <rPr>
        <sz val="7"/>
        <rFont val="Verdana"/>
        <family val="2"/>
      </rPr>
      <t>3,850 MW Converter Station at SS Estreito (2)</t>
    </r>
  </si>
  <si>
    <r>
      <rPr>
        <sz val="7"/>
        <rFont val="Verdana"/>
        <family val="2"/>
      </rPr>
      <t>Trindade</t>
    </r>
  </si>
  <si>
    <r>
      <rPr>
        <sz val="7"/>
        <rFont val="Verdana"/>
        <family val="2"/>
      </rPr>
      <t>Garanhuns II</t>
    </r>
  </si>
  <si>
    <r>
      <rPr>
        <sz val="7"/>
        <rFont val="Verdana"/>
        <family val="2"/>
      </rPr>
      <t>Pau Ferro</t>
    </r>
  </si>
  <si>
    <r>
      <rPr>
        <sz val="7"/>
        <rFont val="Verdana"/>
        <family val="2"/>
      </rPr>
      <t>Luziânia</t>
    </r>
  </si>
  <si>
    <r>
      <rPr>
        <sz val="7"/>
        <rFont val="Verdana"/>
        <family val="2"/>
      </rPr>
      <t>Niquelândia</t>
    </r>
  </si>
  <si>
    <r>
      <rPr>
        <sz val="7"/>
        <rFont val="Verdana"/>
        <family val="2"/>
      </rPr>
      <t>Santa Barbara (C.Estático)  (2)</t>
    </r>
  </si>
  <si>
    <r>
      <rPr>
        <sz val="7"/>
        <rFont val="Verdana"/>
        <family val="2"/>
      </rPr>
      <t>Viana 2</t>
    </r>
  </si>
  <si>
    <r>
      <rPr>
        <sz val="7"/>
        <rFont val="Verdana"/>
        <family val="2"/>
      </rPr>
      <t>Pirapora 2 (2)</t>
    </r>
  </si>
  <si>
    <r>
      <rPr>
        <sz val="7"/>
        <rFont val="Verdana"/>
        <family val="2"/>
      </rPr>
      <t>Luziânia (2)</t>
    </r>
  </si>
  <si>
    <r>
      <rPr>
        <sz val="7"/>
        <rFont val="Verdana"/>
        <family val="2"/>
      </rPr>
      <t>Rio das Éguas (2)</t>
    </r>
  </si>
  <si>
    <r>
      <rPr>
        <sz val="7"/>
        <rFont val="Verdana"/>
        <family val="2"/>
      </rPr>
      <t>Barreiras II (2)</t>
    </r>
  </si>
  <si>
    <r>
      <rPr>
        <sz val="7"/>
        <rFont val="Verdana"/>
        <family val="2"/>
      </rPr>
      <t>Sobral III</t>
    </r>
  </si>
  <si>
    <r>
      <rPr>
        <sz val="7"/>
        <rFont val="Verdana"/>
        <family val="2"/>
      </rPr>
      <t>Fortaleza II</t>
    </r>
  </si>
  <si>
    <r>
      <rPr>
        <sz val="7"/>
        <rFont val="Verdana"/>
        <family val="2"/>
      </rPr>
      <t>Teresina II</t>
    </r>
  </si>
  <si>
    <r>
      <rPr>
        <sz val="7"/>
        <rFont val="Verdana"/>
        <family val="2"/>
      </rPr>
      <t>Edéia</t>
    </r>
  </si>
  <si>
    <r>
      <rPr>
        <sz val="7"/>
        <rFont val="Verdana"/>
        <family val="2"/>
      </rPr>
      <t>Jataí</t>
    </r>
  </si>
  <si>
    <r>
      <rPr>
        <sz val="7"/>
        <rFont val="Verdana"/>
        <family val="2"/>
      </rPr>
      <t>Mineiros</t>
    </r>
  </si>
  <si>
    <r>
      <rPr>
        <sz val="7"/>
        <rFont val="Verdana"/>
        <family val="2"/>
      </rPr>
      <t>Morro Vermelho</t>
    </r>
  </si>
  <si>
    <r>
      <rPr>
        <sz val="7"/>
        <rFont val="Verdana"/>
        <family val="2"/>
      </rPr>
      <t>Quirinópolis</t>
    </r>
  </si>
  <si>
    <r>
      <rPr>
        <sz val="7"/>
        <rFont val="Verdana"/>
        <family val="2"/>
      </rPr>
      <t>Itatiba</t>
    </r>
  </si>
  <si>
    <r>
      <rPr>
        <sz val="7"/>
        <rFont val="Verdana"/>
        <family val="2"/>
      </rPr>
      <t>Boa Vista (C.Estático)</t>
    </r>
  </si>
  <si>
    <r>
      <rPr>
        <sz val="7"/>
        <rFont val="Verdana"/>
        <family val="2"/>
      </rPr>
      <t>Marimbondo II  (2)</t>
    </r>
  </si>
  <si>
    <r>
      <rPr>
        <sz val="7"/>
        <rFont val="Verdana"/>
        <family val="2"/>
      </rPr>
      <t>Assis (2)</t>
    </r>
  </si>
  <si>
    <r>
      <rPr>
        <sz val="7"/>
        <rFont val="Verdana"/>
        <family val="2"/>
      </rPr>
      <t>Brasília Leste</t>
    </r>
  </si>
  <si>
    <r>
      <rPr>
        <sz val="7"/>
        <rFont val="Verdana"/>
        <family val="2"/>
      </rPr>
      <t>Madeira Energia S.A. (1)</t>
    </r>
  </si>
  <si>
    <r>
      <rPr>
        <sz val="7"/>
        <rFont val="Verdana"/>
        <family val="2"/>
      </rPr>
      <t xml:space="preserve">(2) The accessed substation does not belong to the SPE. </t>
    </r>
  </si>
  <si>
    <r>
      <rPr>
        <sz val="7"/>
        <color rgb="FF6AA1B0"/>
        <rFont val="Verdana"/>
        <family val="2"/>
      </rPr>
      <t>Investment
Predicted
(BRL Million)</t>
    </r>
  </si>
  <si>
    <r>
      <rPr>
        <sz val="7"/>
        <rFont val="Arial"/>
        <family val="2"/>
      </rPr>
      <t>Viana 2 (Enlargement)</t>
    </r>
  </si>
  <si>
    <r>
      <rPr>
        <sz val="7"/>
        <rFont val="Verdana"/>
        <family val="2"/>
      </rPr>
      <t>Note:</t>
    </r>
  </si>
  <si>
    <r>
      <rPr>
        <sz val="7"/>
        <rFont val="Verdana"/>
        <family val="2"/>
      </rPr>
      <t>Belo Monte Transmissora de Energia SPE S.A. (1)</t>
    </r>
  </si>
  <si>
    <r>
      <rPr>
        <sz val="7"/>
        <rFont val="Verdana"/>
        <family val="2"/>
      </rPr>
      <t>Xingu - Strait C1 and C2 (Bipole 1)</t>
    </r>
  </si>
  <si>
    <r>
      <rPr>
        <sz val="7"/>
        <rFont val="Verdana"/>
        <family val="2"/>
      </rPr>
      <t>Interligação Elétrica do Madeira S.A. (1)</t>
    </r>
  </si>
  <si>
    <r>
      <rPr>
        <sz val="7"/>
        <rFont val="Verdana"/>
        <family val="2"/>
      </rPr>
      <t>Porto Velho Coletora - Araraquara 2 C1 and C2 (Bipole 1)</t>
    </r>
  </si>
  <si>
    <r>
      <rPr>
        <sz val="7"/>
        <rFont val="Verdana"/>
        <family val="2"/>
      </rPr>
      <t>IGP-m</t>
    </r>
  </si>
  <si>
    <r>
      <rPr>
        <sz val="7"/>
        <rFont val="Verdana"/>
        <family val="2"/>
      </rPr>
      <t>Enerpeixe S.A. (2)</t>
    </r>
  </si>
  <si>
    <r>
      <rPr>
        <sz val="7"/>
        <rFont val="Verdana"/>
        <family val="2"/>
      </rPr>
      <t>Retiro Baixo Energética S.A. (2)</t>
    </r>
  </si>
  <si>
    <r>
      <rPr>
        <sz val="7"/>
        <rFont val="Verdana"/>
        <family val="2"/>
      </rPr>
      <t>Serra do Facão Energia S.A. (2)</t>
    </r>
  </si>
  <si>
    <r>
      <rPr>
        <sz val="7"/>
        <rFont val="Verdana"/>
        <family val="2"/>
      </rPr>
      <t>Empresa de Energia São Manoel S.A. (2)</t>
    </r>
  </si>
  <si>
    <r>
      <rPr>
        <sz val="7"/>
        <rFont val="Verdana"/>
        <family val="2"/>
      </rPr>
      <t>Teles Pires Participações S.A. (2)</t>
    </r>
  </si>
  <si>
    <r>
      <rPr>
        <sz val="7"/>
        <rFont val="Verdana"/>
        <family val="2"/>
      </rPr>
      <t>Chapecoense Geração S.A. (2)</t>
    </r>
  </si>
  <si>
    <r>
      <rPr>
        <sz val="7"/>
        <rFont val="Verdana"/>
        <family val="2"/>
      </rPr>
      <t>(2) There is no RAP because facilities are of restricted interest to the generating plant.</t>
    </r>
  </si>
  <si>
    <r>
      <rPr>
        <sz val="7"/>
        <rFont val="Verdana"/>
        <family val="2"/>
      </rPr>
      <t xml:space="preserve">Fernão Dias </t>
    </r>
  </si>
  <si>
    <r>
      <rPr>
        <sz val="7"/>
        <rFont val="Verdana"/>
        <family val="2"/>
      </rPr>
      <t xml:space="preserve">IGPM     </t>
    </r>
  </si>
  <si>
    <r>
      <rPr>
        <sz val="7"/>
        <rFont val="Verdana"/>
        <family val="2"/>
      </rPr>
      <t xml:space="preserve">IPCA     </t>
    </r>
  </si>
  <si>
    <r>
      <rPr>
        <sz val="7"/>
        <rFont val="Verdana"/>
        <family val="2"/>
      </rPr>
      <t>jan/28 and jan/30</t>
    </r>
  </si>
  <si>
    <r>
      <rPr>
        <sz val="7"/>
        <color theme="1"/>
        <rFont val="Verdana"/>
        <family val="2"/>
      </rPr>
      <t>004/2012</t>
    </r>
  </si>
  <si>
    <r>
      <rPr>
        <sz val="7"/>
        <color theme="1" tint="0.34998626667073579"/>
        <rFont val="Verdana"/>
        <family val="2"/>
      </rPr>
      <t>MWaverage</t>
    </r>
  </si>
  <si>
    <r>
      <rPr>
        <b/>
        <sz val="7"/>
        <color theme="1" tint="0.249977111117893"/>
        <rFont val="Verdana"/>
        <family val="2"/>
      </rPr>
      <t>Grand Total</t>
    </r>
  </si>
  <si>
    <r>
      <rPr>
        <sz val="7"/>
        <rFont val="Verdana"/>
        <family val="2"/>
      </rPr>
      <t>Hydro</t>
    </r>
  </si>
  <si>
    <r>
      <rPr>
        <sz val="7"/>
        <color theme="1"/>
        <rFont val="Arial"/>
        <family val="2"/>
      </rPr>
      <t>(4)</t>
    </r>
  </si>
  <si>
    <r>
      <rPr>
        <sz val="7"/>
        <rFont val="Verdana"/>
        <family val="2"/>
      </rPr>
      <t>CGH Cachoeira Branca</t>
    </r>
  </si>
  <si>
    <r>
      <rPr>
        <sz val="7"/>
        <rFont val="Verdana"/>
        <family val="2"/>
      </rPr>
      <t>Quantity</t>
    </r>
  </si>
  <si>
    <r>
      <rPr>
        <sz val="9"/>
        <color theme="1" tint="0.249977111117893"/>
        <rFont val="Verdana"/>
        <family val="2"/>
      </rPr>
      <t>Eletrosul</t>
    </r>
  </si>
  <si>
    <r>
      <rPr>
        <sz val="6"/>
        <color rgb="FF000000"/>
        <rFont val="Verdana"/>
        <family val="2"/>
      </rPr>
      <t>SS São João do Piauí - Installation of the second autotransformer 500/230 kV, 300 MVA and connections.</t>
    </r>
  </si>
  <si>
    <r>
      <rPr>
        <sz val="6"/>
        <color rgb="FF000000"/>
        <rFont val="Verdana"/>
        <family val="2"/>
      </rPr>
      <t>Installation of the 1st Bar Reactor Bank 500 kV - 3X50 MVA in Sobral III Substation</t>
    </r>
  </si>
  <si>
    <r>
      <rPr>
        <sz val="6"/>
        <color rgb="FF000000"/>
        <rFont val="Verdana"/>
        <family val="2"/>
      </rPr>
      <t>SS Milagres - Installation of the fourth 230/69 kV, 100 MVA transformer and connections</t>
    </r>
  </si>
  <si>
    <r>
      <rPr>
        <b/>
        <sz val="8"/>
        <color rgb="FF6AA1B0"/>
        <rFont val="Verdana"/>
        <family val="2"/>
      </rPr>
      <t>Jaguari</t>
    </r>
  </si>
  <si>
    <r>
      <rPr>
        <sz val="7"/>
        <color theme="1"/>
        <rFont val="Arial"/>
        <family val="2"/>
      </rPr>
      <t>(5)</t>
    </r>
  </si>
  <si>
    <r>
      <rPr>
        <sz val="8"/>
        <color rgb="FF6AA1B0"/>
        <rFont val="Verdana"/>
        <family val="2"/>
      </rPr>
      <t>Generation - Acquisition Partnerships</t>
    </r>
  </si>
  <si>
    <t/>
  </si>
  <si>
    <r>
      <rPr>
        <sz val="7"/>
        <rFont val="Verdana"/>
        <family val="2"/>
      </rPr>
      <t>Administração Nacional de Usinas y Trasmisiones TPP (50.00%)</t>
    </r>
  </si>
  <si>
    <r>
      <rPr>
        <sz val="7"/>
        <rFont val="Verdana"/>
        <family val="2"/>
      </rPr>
      <t>TPP</t>
    </r>
  </si>
  <si>
    <r>
      <rPr>
        <sz val="7"/>
        <rFont val="Verdana"/>
        <family val="2"/>
      </rPr>
      <t>EL 138 kV Itatiba  Dist 1 to 8</t>
    </r>
  </si>
  <si>
    <r>
      <rPr>
        <sz val="7"/>
        <rFont val="Verdana"/>
        <family val="2"/>
      </rPr>
      <t xml:space="preserve">N/A            </t>
    </r>
  </si>
  <si>
    <r>
      <rPr>
        <sz val="7"/>
        <rFont val="Verdana"/>
        <family val="2"/>
      </rPr>
      <t>Furnas (54.013%)</t>
    </r>
  </si>
  <si>
    <r>
      <rPr>
        <sz val="7"/>
        <color theme="1" tint="0.249977111117893"/>
        <rFont val="Verdana"/>
        <family val="2"/>
      </rPr>
      <t>5th Reserve Energy Auction</t>
    </r>
  </si>
  <si>
    <r>
      <rPr>
        <sz val="7"/>
        <color theme="1" tint="0.249977111117893"/>
        <rFont val="Verdana"/>
        <family val="2"/>
      </rPr>
      <t>Acauã</t>
    </r>
  </si>
  <si>
    <r>
      <rPr>
        <sz val="7"/>
        <color theme="1" tint="0.249977111117893"/>
        <rFont val="Verdana"/>
        <family val="2"/>
      </rPr>
      <t>Angical 2</t>
    </r>
  </si>
  <si>
    <r>
      <rPr>
        <sz val="7"/>
        <color theme="1" tint="0.249977111117893"/>
        <rFont val="Verdana"/>
        <family val="2"/>
      </rPr>
      <t>Arapapá</t>
    </r>
  </si>
  <si>
    <r>
      <rPr>
        <sz val="7"/>
        <color theme="1" tint="0.249977111117893"/>
        <rFont val="Verdana"/>
        <family val="2"/>
      </rPr>
      <t>Caititu 2</t>
    </r>
  </si>
  <si>
    <r>
      <rPr>
        <sz val="7"/>
        <color theme="1" tint="0.249977111117893"/>
        <rFont val="Verdana"/>
        <family val="2"/>
      </rPr>
      <t>Caititu 3</t>
    </r>
  </si>
  <si>
    <r>
      <rPr>
        <sz val="7"/>
        <color theme="1" tint="0.249977111117893"/>
        <rFont val="Verdana"/>
        <family val="2"/>
      </rPr>
      <t>Carcará</t>
    </r>
  </si>
  <si>
    <r>
      <rPr>
        <sz val="7"/>
        <color theme="1" tint="0.249977111117893"/>
        <rFont val="Verdana"/>
        <family val="2"/>
      </rPr>
      <t>Corrupião 3</t>
    </r>
  </si>
  <si>
    <r>
      <rPr>
        <sz val="7"/>
        <color theme="1" tint="0.249977111117893"/>
        <rFont val="Verdana"/>
        <family val="2"/>
      </rPr>
      <t>Teiú 2</t>
    </r>
  </si>
  <si>
    <r>
      <rPr>
        <sz val="7"/>
        <color theme="1" tint="0.249977111117893"/>
        <rFont val="Verdana"/>
        <family val="2"/>
      </rPr>
      <t>Coqueirinho 2</t>
    </r>
  </si>
  <si>
    <r>
      <rPr>
        <sz val="7"/>
        <color theme="1" tint="0.249977111117893"/>
        <rFont val="Verdana"/>
        <family val="2"/>
      </rPr>
      <t>Papagaio</t>
    </r>
  </si>
  <si>
    <r>
      <rPr>
        <sz val="7"/>
        <color theme="1" tint="0.249977111117893"/>
        <rFont val="Verdana"/>
        <family val="2"/>
      </rPr>
      <t>Tamanduá Mirim 2</t>
    </r>
  </si>
  <si>
    <r>
      <rPr>
        <sz val="7"/>
        <rFont val="Calibri"/>
        <family val="2"/>
        <scheme val="minor"/>
      </rPr>
      <t>Total TL RAP</t>
    </r>
  </si>
  <si>
    <r>
      <rPr>
        <sz val="7"/>
        <color theme="1"/>
        <rFont val="Calibri"/>
        <family val="2"/>
        <scheme val="minor"/>
      </rPr>
      <t>Holding</t>
    </r>
  </si>
  <si>
    <r>
      <rPr>
        <sz val="7"/>
        <color theme="1"/>
        <rFont val="Calibri"/>
        <family val="2"/>
        <scheme val="minor"/>
      </rPr>
      <t xml:space="preserve">Holding
(RAP of TL) </t>
    </r>
  </si>
  <si>
    <r>
      <rPr>
        <sz val="7"/>
        <color theme="1"/>
        <rFont val="Calibri"/>
        <family val="2"/>
        <scheme val="minor"/>
      </rPr>
      <t>Furnas
(RAP of TL)</t>
    </r>
  </si>
  <si>
    <r>
      <rPr>
        <sz val="7"/>
        <color theme="1"/>
        <rFont val="Calibri"/>
        <family val="2"/>
        <scheme val="minor"/>
      </rPr>
      <t>Eletronorte
(RAP of TL)</t>
    </r>
  </si>
  <si>
    <r>
      <rPr>
        <sz val="7"/>
        <color theme="1"/>
        <rFont val="Calibri"/>
        <family val="2"/>
        <scheme val="minor"/>
      </rPr>
      <t>Chesf 
(RAP of TL)</t>
    </r>
  </si>
  <si>
    <r>
      <rPr>
        <sz val="7"/>
        <color theme="1"/>
        <rFont val="Calibri"/>
        <family val="2"/>
        <scheme val="minor"/>
      </rPr>
      <t>Eletrosul
(RAP of TL)</t>
    </r>
  </si>
  <si>
    <r>
      <rPr>
        <sz val="7"/>
        <color theme="1"/>
        <rFont val="Calibri"/>
        <family val="2"/>
        <scheme val="minor"/>
      </rPr>
      <t xml:space="preserve">Holding
(Km of TL) </t>
    </r>
  </si>
  <si>
    <r>
      <rPr>
        <sz val="7"/>
        <color theme="1"/>
        <rFont val="Calibri"/>
        <family val="2"/>
        <scheme val="minor"/>
      </rPr>
      <t>Furnas
(Km of TL)</t>
    </r>
  </si>
  <si>
    <r>
      <rPr>
        <sz val="7"/>
        <color theme="1"/>
        <rFont val="Calibri"/>
        <family val="2"/>
        <scheme val="minor"/>
      </rPr>
      <t>Eletronorte
(Km of TL)</t>
    </r>
  </si>
  <si>
    <r>
      <rPr>
        <sz val="7"/>
        <color theme="1"/>
        <rFont val="Calibri"/>
        <family val="2"/>
        <scheme val="minor"/>
      </rPr>
      <t>Chesf 
(Km of TL)</t>
    </r>
  </si>
  <si>
    <r>
      <rPr>
        <sz val="7"/>
        <color theme="1"/>
        <rFont val="Calibri"/>
        <family val="2"/>
        <scheme val="minor"/>
      </rPr>
      <t>Eletrosul
(Km of TL)</t>
    </r>
  </si>
  <si>
    <r>
      <rPr>
        <sz val="7"/>
        <color theme="1"/>
        <rFont val="Calibri"/>
        <family val="2"/>
        <scheme val="minor"/>
      </rPr>
      <t xml:space="preserve">Holding
(Km of TL) </t>
    </r>
  </si>
  <si>
    <r>
      <rPr>
        <sz val="7"/>
        <color theme="1"/>
        <rFont val="Calibri"/>
        <family val="2"/>
        <scheme val="minor"/>
      </rPr>
      <t>Furnas
(Km of TL)</t>
    </r>
  </si>
  <si>
    <r>
      <rPr>
        <sz val="7"/>
        <color theme="1"/>
        <rFont val="Calibri"/>
        <family val="2"/>
        <scheme val="minor"/>
      </rPr>
      <t>Eletronorte
(Km of TL)</t>
    </r>
  </si>
  <si>
    <r>
      <rPr>
        <sz val="7"/>
        <color theme="1"/>
        <rFont val="Calibri"/>
        <family val="2"/>
        <scheme val="minor"/>
      </rPr>
      <t>Chesf 
(Km of TL)</t>
    </r>
  </si>
  <si>
    <r>
      <rPr>
        <sz val="7"/>
        <color theme="1"/>
        <rFont val="Calibri"/>
        <family val="2"/>
        <scheme val="minor"/>
      </rPr>
      <t>Eletrosul
(Km of TL)</t>
    </r>
  </si>
  <si>
    <r>
      <rPr>
        <sz val="7"/>
        <color rgb="FF6AA1B0"/>
        <rFont val="Verdana"/>
        <family val="2"/>
      </rPr>
      <t>Start of Operation</t>
    </r>
  </si>
  <si>
    <r>
      <rPr>
        <sz val="9"/>
        <color theme="1"/>
        <rFont val="Calibri"/>
        <family val="2"/>
        <scheme val="minor"/>
      </rPr>
      <t>MVA</t>
    </r>
  </si>
  <si>
    <r>
      <rPr>
        <sz val="9"/>
        <color theme="1"/>
        <rFont val="Calibri"/>
        <family val="2"/>
        <scheme val="minor"/>
      </rPr>
      <t>Proportional shareholding</t>
    </r>
  </si>
  <si>
    <r>
      <rPr>
        <sz val="6"/>
        <color rgb="FF000000"/>
        <rFont val="Verdana"/>
        <family val="2"/>
      </rPr>
      <t>230</t>
    </r>
  </si>
  <si>
    <r>
      <rPr>
        <sz val="6"/>
        <color rgb="FF000000"/>
        <rFont val="Verdana"/>
        <family val="2"/>
      </rPr>
      <t>525</t>
    </r>
  </si>
  <si>
    <r>
      <rPr>
        <sz val="6"/>
        <color rgb="FF000000"/>
        <rFont val="Verdana"/>
        <family val="2"/>
      </rPr>
      <t>138</t>
    </r>
  </si>
  <si>
    <r>
      <rPr>
        <sz val="6"/>
        <color rgb="FF000000"/>
        <rFont val="Verdana"/>
        <family val="2"/>
      </rPr>
      <t>500</t>
    </r>
  </si>
  <si>
    <r>
      <rPr>
        <sz val="6"/>
        <color rgb="FF000000"/>
        <rFont val="Verdana"/>
        <family val="2"/>
      </rPr>
      <t>SS Guamá - Replacement of power transformer TR1 230/69 kV- (3+1)x50 MVA (Improvement)</t>
    </r>
  </si>
  <si>
    <r>
      <rPr>
        <sz val="6"/>
        <color rgb="FF000000"/>
        <rFont val="Verdana"/>
        <family val="2"/>
      </rPr>
      <t>SS Vila do Conde - Replacement of 4 banks of capacitors 230 kV, 111 MVAr each. (Improvement)</t>
    </r>
  </si>
  <si>
    <r>
      <rPr>
        <sz val="6"/>
        <color rgb="FF000000"/>
        <rFont val="Verdana"/>
        <family val="2"/>
      </rPr>
      <t>SS Colinas - Replacement of fixed series compensation BC2 500 kV, 161 MVA (Improvement)</t>
    </r>
  </si>
  <si>
    <r>
      <rPr>
        <sz val="6"/>
        <color rgb="FF000000"/>
        <rFont val="Verdana"/>
        <family val="2"/>
      </rPr>
      <t>SS Pres. Dutra- Replacement of compensation series BC2 500 kV, 454 Mvar. (Improvement)</t>
    </r>
  </si>
  <si>
    <r>
      <rPr>
        <sz val="6"/>
        <color rgb="FF000000"/>
        <rFont val="Verdana"/>
        <family val="2"/>
      </rPr>
      <t>SS Eunápolis - installation of the first capacitor bank in three-phase derivation 230 kV - 20 MVar</t>
    </r>
  </si>
  <si>
    <r>
      <rPr>
        <sz val="6"/>
        <color rgb="FF000000"/>
        <rFont val="Verdana"/>
        <family val="2"/>
      </rPr>
      <t>Sectioning of TL 138kV Rondonópolis-Couto Magalhães at SS Petrovina</t>
    </r>
  </si>
  <si>
    <r>
      <rPr>
        <sz val="7"/>
        <color theme="1"/>
        <rFont val="Arial"/>
        <family val="2"/>
      </rPr>
      <t>(2)</t>
    </r>
  </si>
  <si>
    <r>
      <rPr>
        <sz val="7"/>
        <color theme="1"/>
        <rFont val="Arial"/>
        <family val="2"/>
      </rPr>
      <t>(3)</t>
    </r>
  </si>
  <si>
    <r>
      <rPr>
        <sz val="7"/>
        <color theme="1"/>
        <rFont val="Arial"/>
        <family val="2"/>
      </rPr>
      <t>(6)</t>
    </r>
  </si>
  <si>
    <r>
      <rPr>
        <sz val="7"/>
        <color rgb="FF595959"/>
        <rFont val="Verdana"/>
        <family val="2"/>
      </rPr>
      <t>Note: Estimated rates considering the ratio between the Total Revenue in the period and the Physical Guarantee in the period (MWh).</t>
    </r>
  </si>
  <si>
    <r>
      <rPr>
        <sz val="7"/>
        <color rgb="FF6AA1B0"/>
        <rFont val="Verdana"/>
        <family val="2"/>
      </rPr>
      <t xml:space="preserve">Transnorte Energia S.A. </t>
    </r>
  </si>
  <si>
    <r>
      <rPr>
        <sz val="7"/>
        <color rgb="FF595959"/>
        <rFont val="Verdana"/>
        <family val="2"/>
      </rPr>
      <t>Transnorte Energia S.A. (1)</t>
    </r>
  </si>
  <si>
    <r>
      <rPr>
        <sz val="7"/>
        <color theme="0"/>
        <rFont val="Verdana"/>
        <family val="2"/>
      </rPr>
      <t>Group</t>
    </r>
  </si>
  <si>
    <r>
      <rPr>
        <sz val="7"/>
        <color theme="0"/>
        <rFont val="Verdana"/>
        <family val="2"/>
      </rPr>
      <t>Chapada do Piauí I Holding S.A.</t>
    </r>
  </si>
  <si>
    <r>
      <rPr>
        <sz val="7"/>
        <color theme="0"/>
        <rFont val="Verdana"/>
        <family val="2"/>
      </rPr>
      <t>Chapada do Piauí II Holding S.A.</t>
    </r>
  </si>
  <si>
    <r>
      <rPr>
        <sz val="7"/>
        <color theme="0"/>
        <rFont val="Verdana"/>
        <family val="2"/>
      </rPr>
      <t>Livramento Holding S.A.</t>
    </r>
  </si>
  <si>
    <r>
      <rPr>
        <b/>
        <sz val="7"/>
        <color theme="0"/>
        <rFont val="Verdana"/>
        <family val="2"/>
      </rPr>
      <t>Rouar</t>
    </r>
  </si>
  <si>
    <r>
      <rPr>
        <sz val="7"/>
        <color theme="0"/>
        <rFont val="Verdana"/>
        <family val="2"/>
      </rPr>
      <t>Vamcruz I Participações S.A.</t>
    </r>
  </si>
  <si>
    <r>
      <rPr>
        <sz val="7"/>
        <color rgb="FF6AA1B0"/>
        <rFont val="Verdana"/>
        <family val="2"/>
      </rPr>
      <t>Extension 
(km)</t>
    </r>
  </si>
  <si>
    <r>
      <rPr>
        <sz val="7"/>
        <rFont val="Verdana"/>
        <family val="2"/>
      </rPr>
      <t xml:space="preserve">Usina de Energia Eólica Caiçara I S.A. </t>
    </r>
  </si>
  <si>
    <r>
      <rPr>
        <sz val="7"/>
        <rFont val="Verdana"/>
        <family val="2"/>
      </rPr>
      <t xml:space="preserve">Usina de Energia Eólica Caiçara II S.A. </t>
    </r>
  </si>
  <si>
    <r>
      <rPr>
        <sz val="7"/>
        <rFont val="Verdana"/>
        <family val="2"/>
      </rPr>
      <t xml:space="preserve">Usina de Energia Eólica Junco I S.A. </t>
    </r>
  </si>
  <si>
    <r>
      <rPr>
        <sz val="7"/>
        <rFont val="Verdana"/>
        <family val="2"/>
      </rPr>
      <t xml:space="preserve">Usina de Energia Eólica Junco II S.A. </t>
    </r>
  </si>
  <si>
    <r>
      <rPr>
        <sz val="7"/>
        <color theme="1"/>
        <rFont val="Verdana"/>
        <family val="2"/>
      </rPr>
      <t>007/2014</t>
    </r>
  </si>
  <si>
    <r>
      <rPr>
        <sz val="7"/>
        <color rgb="FF6AA1B0"/>
        <rFont val="Verdana"/>
        <family val="2"/>
      </rPr>
      <t>Total (MN + ME)</t>
    </r>
  </si>
  <si>
    <r>
      <rPr>
        <b/>
        <sz val="7"/>
        <color rgb="FF595959"/>
        <rFont val="Verdana"/>
        <family val="2"/>
      </rPr>
      <t>By creditor</t>
    </r>
  </si>
  <si>
    <r>
      <rPr>
        <b/>
        <sz val="7"/>
        <color rgb="FF6AA1B0"/>
        <rFont val="Verdana"/>
        <family val="2"/>
      </rPr>
      <t>Eletrobras Parent Company</t>
    </r>
  </si>
  <si>
    <r>
      <rPr>
        <sz val="7"/>
        <color rgb="FF6AA1B0"/>
        <rFont val="Verdana"/>
        <family val="2"/>
      </rPr>
      <t>Parent company</t>
    </r>
  </si>
  <si>
    <r>
      <rPr>
        <sz val="6"/>
        <color rgb="FF000000"/>
        <rFont val="Verdana"/>
        <family val="2"/>
      </rPr>
      <t>CGT ELETROSUL</t>
    </r>
  </si>
  <si>
    <r>
      <rPr>
        <b/>
        <sz val="7"/>
        <color theme="1" tint="0.249977111117893"/>
        <rFont val="Verdana"/>
        <family val="2"/>
      </rPr>
      <t>Concept of Effective Framework:</t>
    </r>
  </si>
  <si>
    <r>
      <rPr>
        <sz val="7"/>
        <color theme="1" tint="0.249977111117893"/>
        <rFont val="Verdana"/>
        <family val="2"/>
      </rPr>
      <t>Employees in the company</t>
    </r>
  </si>
  <si>
    <r>
      <rPr>
        <sz val="7"/>
        <color theme="1" tint="0.249977111117893"/>
        <rFont val="Verdana"/>
        <family val="2"/>
      </rPr>
      <t>Groups: External Advisor + Employees + Employee Managers + Requested + Requested Managers</t>
    </r>
  </si>
  <si>
    <r>
      <rPr>
        <sz val="7"/>
        <color theme="1" tint="0.249977111117893"/>
        <rFont val="Verdana"/>
        <family val="2"/>
      </rPr>
      <t>Includes: Amnesties in the company</t>
    </r>
  </si>
  <si>
    <r>
      <rPr>
        <sz val="7"/>
        <color theme="1" tint="0.249977111117893"/>
        <rFont val="Verdana"/>
        <family val="2"/>
      </rPr>
      <t>Does not include: Employee director, statutory director, assignees, disability retirees and unpaid leave</t>
    </r>
  </si>
  <si>
    <r>
      <rPr>
        <sz val="6"/>
        <color rgb="FF000000"/>
        <rFont val="Verdana"/>
        <family val="2"/>
      </rPr>
      <t>TL 138kV Angra/Angra (ENEL)</t>
    </r>
  </si>
  <si>
    <r>
      <rPr>
        <sz val="6"/>
        <color rgb="FF000000"/>
        <rFont val="Verdana"/>
        <family val="2"/>
      </rPr>
      <t>SS Vilhena - installation of the RT9 reactor of 230kV bar.</t>
    </r>
  </si>
  <si>
    <r>
      <rPr>
        <sz val="6"/>
        <color rgb="FF000000"/>
        <rFont val="Verdana"/>
        <family val="2"/>
      </rPr>
      <t>SS Marabá: Replacement TF2 230/69 kV, 33MVA, per 100 MVA unit</t>
    </r>
  </si>
  <si>
    <r>
      <rPr>
        <sz val="6"/>
        <color rgb="FF000000"/>
        <rFont val="Verdana"/>
        <family val="2"/>
      </rPr>
      <t>SS Adrianópolis - Reactor Replacement, AT53, AT1B, AT2A and AT2B</t>
    </r>
  </si>
  <si>
    <r>
      <rPr>
        <sz val="6"/>
        <color rgb="FF000000"/>
        <rFont val="Verdana"/>
        <family val="2"/>
      </rPr>
      <t>SS Itumbiara 18R</t>
    </r>
  </si>
  <si>
    <r>
      <rPr>
        <sz val="6"/>
        <color rgb="FF000000"/>
        <rFont val="Verdana"/>
        <family val="2"/>
      </rPr>
      <t>SS Angra 7R</t>
    </r>
  </si>
  <si>
    <r>
      <rPr>
        <sz val="6"/>
        <color rgb="FF000000"/>
        <rFont val="Verdana"/>
        <family val="2"/>
      </rPr>
      <t>SS Campos 20R</t>
    </r>
  </si>
  <si>
    <r>
      <rPr>
        <sz val="6"/>
        <color rgb="FF000000"/>
        <rFont val="Verdana"/>
        <family val="2"/>
      </rPr>
      <t>SS Itaberá 9R</t>
    </r>
  </si>
  <si>
    <r>
      <rPr>
        <sz val="6"/>
        <color rgb="FF000000"/>
        <rFont val="Verdana"/>
        <family val="2"/>
      </rPr>
      <t>SS Adrianópolis</t>
    </r>
  </si>
  <si>
    <r>
      <rPr>
        <sz val="6"/>
        <color rgb="FF000000"/>
        <rFont val="Verdana"/>
        <family val="2"/>
      </rPr>
      <t>SS Poços de Caldas 19R</t>
    </r>
  </si>
  <si>
    <r>
      <rPr>
        <sz val="6"/>
        <color rgb="FF000000"/>
        <rFont val="Verdana"/>
        <family val="2"/>
      </rPr>
      <t>SS Bandeirantes 14R</t>
    </r>
  </si>
  <si>
    <r>
      <rPr>
        <sz val="6"/>
        <color rgb="FF000000"/>
        <rFont val="Verdana"/>
        <family val="2"/>
      </rPr>
      <t>SS Campinas</t>
    </r>
  </si>
  <si>
    <r>
      <rPr>
        <sz val="7"/>
        <rFont val="Verdana"/>
        <family val="2"/>
      </rPr>
      <t>(1) The investment of the substations are considered in the SPE-LT-Implementation tab.</t>
    </r>
  </si>
  <si>
    <r>
      <rPr>
        <sz val="7"/>
        <rFont val="Calibri"/>
        <family val="2"/>
        <scheme val="minor"/>
      </rPr>
      <t>Note: Applied the new protocol for accounting the number of Substations and Transformation Capacity.</t>
    </r>
  </si>
  <si>
    <r>
      <rPr>
        <sz val="6"/>
        <color rgb="FF000000"/>
        <rFont val="Verdana"/>
        <family val="2"/>
      </rPr>
      <t>Improvement at SS Farroupilha - three-phase transformer replacement - TF2 - 230/69 kV - 88 MVA</t>
    </r>
  </si>
  <si>
    <r>
      <rPr>
        <sz val="6"/>
        <color rgb="FF000000"/>
        <rFont val="Verdana"/>
        <family val="2"/>
      </rPr>
      <t>Improvement at SS Assis - replacement of single-phase transformer TF1 - 440/230 kV, 336 MA</t>
    </r>
  </si>
  <si>
    <r>
      <rPr>
        <sz val="6"/>
        <color rgb="FF000000"/>
        <rFont val="Verdana"/>
        <family val="2"/>
      </rPr>
      <t>Improvement at SS Assis - replacement of reserve single-phase transformer - TFR1, 440/230 kV, 112 MVA</t>
    </r>
  </si>
  <si>
    <r>
      <rPr>
        <sz val="6"/>
        <color rgb="FF000000"/>
        <rFont val="Verdana"/>
        <family val="2"/>
      </rPr>
      <t>SS Areia Improvement - Single Phase Autotransformer Replacement, TF2, 525/230 kV, 672 MVA</t>
    </r>
  </si>
  <si>
    <r>
      <rPr>
        <sz val="6"/>
        <color rgb="FF000000"/>
        <rFont val="Verdana"/>
        <family val="2"/>
      </rPr>
      <t>Improvement at SS Blumenau - replacement of capacitor bank BC1, 230 kV, 125 MVAr</t>
    </r>
  </si>
  <si>
    <r>
      <rPr>
        <sz val="6"/>
        <color rgb="FF000000"/>
        <rFont val="Verdana"/>
        <family val="2"/>
      </rPr>
      <t>Improvement at SS Blumenau - replacement of capacitor bank BC2, 230 kV, 125 MVAr</t>
    </r>
  </si>
  <si>
    <r>
      <rPr>
        <sz val="6"/>
        <color rgb="FF000000"/>
        <rFont val="Verdana"/>
        <family val="2"/>
      </rPr>
      <t>Improvement at SS Blumenau - replacement of single-phase autotransformer TF5, Phases A, B and C, 672 MVA</t>
    </r>
  </si>
  <si>
    <r>
      <rPr>
        <sz val="6"/>
        <color rgb="FF000000"/>
        <rFont val="Verdana"/>
        <family val="2"/>
      </rPr>
      <t>Improvement at SS Curitiba - replacement of the single-phase reactor RE2, 525 kV, 150 MVAr, Phases A, B and C</t>
    </r>
  </si>
  <si>
    <r>
      <rPr>
        <sz val="6"/>
        <color rgb="FF000000"/>
        <rFont val="Verdana"/>
        <family val="2"/>
      </rPr>
      <t>Improvement at SS Curitiba - replacement of the single-phase reserve reactor RER1, 525 kV, 50 MVAr</t>
    </r>
  </si>
  <si>
    <r>
      <rPr>
        <sz val="6"/>
        <color rgb="FF000000"/>
        <rFont val="Verdana"/>
        <family val="2"/>
      </rPr>
      <t>Improvement at SS Curitiba - replacement of the single-phase autotransformer reserve 525/230 kV, 224 MVA</t>
    </r>
  </si>
  <si>
    <r>
      <rPr>
        <sz val="6"/>
        <color rgb="FF000000"/>
        <rFont val="Verdana"/>
        <family val="2"/>
      </rPr>
      <t>Improvement at SS Curitiba - replacement of the single-phase autotransformer TF2, 525/230 kV, 672 MVA</t>
    </r>
  </si>
  <si>
    <r>
      <rPr>
        <sz val="6"/>
        <color rgb="FF000000"/>
        <rFont val="Verdana"/>
        <family val="2"/>
      </rPr>
      <t>Improvement at SS Gravataí - replacement of the reserve single-phase autotransformer, 525/230 kV, 224 MVA</t>
    </r>
  </si>
  <si>
    <r>
      <rPr>
        <sz val="6"/>
        <color rgb="FF000000"/>
        <rFont val="Verdana"/>
        <family val="2"/>
      </rPr>
      <t>Improvement at SS Curitiba - replacement of the single-phase autotransformer TF1, Phases B and C, 672 MVA</t>
    </r>
  </si>
  <si>
    <r>
      <rPr>
        <sz val="6"/>
        <color rgb="FF000000"/>
        <rFont val="Verdana"/>
        <family val="2"/>
      </rPr>
      <t>Improvement at SS Gravataí - replacement of phases A and C, TF1 525/230 kV, 224 MVA each</t>
    </r>
  </si>
  <si>
    <r>
      <rPr>
        <sz val="6"/>
        <color rgb="FF000000"/>
        <rFont val="Verdana"/>
        <family val="2"/>
      </rPr>
      <t>Improvement at SS P. Dutra - RT4 reactor replacement, 500 kV, 3x50 MVAr</t>
    </r>
  </si>
  <si>
    <r>
      <rPr>
        <sz val="6"/>
        <color rgb="FF000000"/>
        <rFont val="Verdana"/>
        <family val="2"/>
      </rPr>
      <t>Improvement at SS P. Dutra - RT5 reactor replacement, 500 kV, 3x33.33 MVAr</t>
    </r>
  </si>
  <si>
    <r>
      <rPr>
        <sz val="6"/>
        <color rgb="FF000000"/>
        <rFont val="Verdana"/>
        <family val="2"/>
      </rPr>
      <t>Improvement at SS P. Dutra - RT6 reactor replacement, 500 kV, 3x33.33 MVAr</t>
    </r>
  </si>
  <si>
    <r>
      <rPr>
        <sz val="6"/>
        <color rgb="FF000000"/>
        <rFont val="Verdana"/>
        <family val="2"/>
      </rPr>
      <t>Improvement at SS Imperatriz - replacement of RT2 reactor, 500 kV, 3x50 MVAr</t>
    </r>
  </si>
  <si>
    <r>
      <rPr>
        <sz val="6"/>
        <color rgb="FF000000"/>
        <rFont val="Verdana"/>
        <family val="2"/>
      </rPr>
      <t>Improvement at SS Imperatriz - replacement of RT6 reactor, 500 kV, 3x45.33 MVAr</t>
    </r>
  </si>
  <si>
    <r>
      <rPr>
        <sz val="6"/>
        <color rgb="FF000000"/>
        <rFont val="Verdana"/>
        <family val="2"/>
      </rPr>
      <t>Improvement at the SS Imperatriz - replacement of the single-phase RTR6 reactor, 500 kV, 1x45.33 MVAr</t>
    </r>
  </si>
  <si>
    <r>
      <rPr>
        <sz val="6"/>
        <color rgb="FF000000"/>
        <rFont val="Verdana"/>
        <family val="2"/>
      </rPr>
      <t>Improvement SS P. Dutra - RT1 reactor replacement, 500 kV, 3x50 MVAR</t>
    </r>
  </si>
  <si>
    <r>
      <rPr>
        <sz val="6"/>
        <color rgb="FF000000"/>
        <rFont val="Verdana"/>
        <family val="2"/>
      </rPr>
      <t>Improvement at SS São Luis II - RT3 reactor replacement, 500 kV, 3x45.33 MVAR</t>
    </r>
  </si>
  <si>
    <r>
      <rPr>
        <sz val="6"/>
        <color rgb="FF000000"/>
        <rFont val="Verdana"/>
        <family val="2"/>
      </rPr>
      <t>Improvement at SS São Luís II - replacement of the reserve reactor RTR1, 500 kV, 1x45.33 MVAR</t>
    </r>
  </si>
  <si>
    <r>
      <rPr>
        <sz val="6"/>
        <color rgb="FF000000"/>
        <rFont val="Verdana"/>
        <family val="2"/>
      </rPr>
      <t>Improvement at SS Marabá - RT1 reactor replacement, 500 kV, 3x50 MVAR</t>
    </r>
  </si>
  <si>
    <r>
      <rPr>
        <sz val="6"/>
        <color rgb="FF000000"/>
        <rFont val="Verdana"/>
        <family val="2"/>
      </rPr>
      <t>Improvement at SS Marabá - Replace the MBCL7-01, BC1 500 kV, 3x116 MVAr series capacitor bank</t>
    </r>
  </si>
  <si>
    <r>
      <rPr>
        <sz val="6"/>
        <color rgb="FF000000"/>
        <rFont val="Verdana"/>
        <family val="2"/>
      </rPr>
      <t>SS Governador Mangabeira (Improvements)</t>
    </r>
  </si>
  <si>
    <r>
      <rPr>
        <sz val="6"/>
        <color rgb="FF000000"/>
        <rFont val="Verdana"/>
        <family val="2"/>
      </rPr>
      <t>SS Jacaracanga TR1 (Improvements)</t>
    </r>
  </si>
  <si>
    <r>
      <rPr>
        <sz val="6"/>
        <color rgb="FF000000"/>
        <rFont val="Verdana"/>
        <family val="2"/>
      </rPr>
      <t>SS Jacaracanga TR2 (Improvements)</t>
    </r>
  </si>
  <si>
    <r>
      <rPr>
        <sz val="6"/>
        <color rgb="FF000000"/>
        <rFont val="Verdana"/>
        <family val="2"/>
      </rPr>
      <t>SS Jardim (Improvements)</t>
    </r>
  </si>
  <si>
    <r>
      <rPr>
        <sz val="6"/>
        <color rgb="FF000000"/>
        <rFont val="Verdana"/>
        <family val="2"/>
      </rPr>
      <t>SS Matatu (Improvements)</t>
    </r>
  </si>
  <si>
    <r>
      <rPr>
        <sz val="6"/>
        <color rgb="FF000000"/>
        <rFont val="Verdana"/>
        <family val="2"/>
      </rPr>
      <t>SS Banabuiú (Improvements)</t>
    </r>
  </si>
  <si>
    <r>
      <rPr>
        <sz val="6"/>
        <color rgb="FF000000"/>
        <rFont val="Verdana"/>
        <family val="2"/>
      </rPr>
      <t>SS Angelim II</t>
    </r>
  </si>
  <si>
    <r>
      <rPr>
        <sz val="6"/>
        <color rgb="FF000000"/>
        <rFont val="Verdana"/>
        <family val="2"/>
      </rPr>
      <t>SS Olindina</t>
    </r>
  </si>
  <si>
    <r>
      <rPr>
        <sz val="6"/>
        <color rgb="FF000000"/>
        <rFont val="Verdana"/>
        <family val="2"/>
      </rPr>
      <t>SS Poções II - 3rd Trafo</t>
    </r>
  </si>
  <si>
    <r>
      <rPr>
        <sz val="6"/>
        <color rgb="FF000000"/>
        <rFont val="Verdana"/>
        <family val="2"/>
      </rPr>
      <t>SS Vitória - replacement of phase A of the single-phase transformer TR4, 345/138 kV, 75 MVA.</t>
    </r>
  </si>
  <si>
    <r>
      <rPr>
        <sz val="6"/>
        <color rgb="FF000000"/>
        <rFont val="Verdana"/>
        <family val="2"/>
      </rPr>
      <t>ES</t>
    </r>
  </si>
  <si>
    <r>
      <rPr>
        <sz val="6"/>
        <color rgb="FF000000"/>
        <rFont val="Verdana"/>
        <family val="2"/>
      </rPr>
      <t>SS Bras. Sul - revitalization of single-phase transformer TR1, 345/138 kV, 3x50 MVA</t>
    </r>
  </si>
  <si>
    <r>
      <rPr>
        <sz val="6"/>
        <color rgb="FF000000"/>
        <rFont val="Verdana"/>
        <family val="2"/>
      </rPr>
      <t>SS Poços de Caldas - replacement of the reserve transformer, 345/138 kV, 1x50 MVA</t>
    </r>
  </si>
  <si>
    <r>
      <rPr>
        <sz val="6"/>
        <color rgb="FF000000"/>
        <rFont val="Verdana"/>
        <family val="2"/>
      </rPr>
      <t>SS Poços de Caldas - replacement of phase C of transformer TR1, 345/138 kV, 1x50 MVA</t>
    </r>
  </si>
  <si>
    <r>
      <rPr>
        <sz val="6"/>
        <color rgb="FF000000"/>
        <rFont val="Verdana"/>
        <family val="2"/>
      </rPr>
      <t>SS Poços de Caldas - replacement of the single-phase transformer TR2, 345/138 kV, 3x50 MVA</t>
    </r>
  </si>
  <si>
    <r>
      <rPr>
        <sz val="6"/>
        <color rgb="FF000000"/>
        <rFont val="Verdana"/>
        <family val="2"/>
      </rPr>
      <t>SS Ivaiporã - replacement of phase B and C of the single-phase reactor RIA1, 750 kV, 2x110 MVAr</t>
    </r>
  </si>
  <si>
    <r>
      <rPr>
        <sz val="6"/>
        <color rgb="FF000000"/>
        <rFont val="Verdana"/>
        <family val="2"/>
      </rPr>
      <t>SS Ivaiporã - replacement of phase A of the single-phase reactor RIA2, 750 kV, 1x110 MVAr</t>
    </r>
  </si>
  <si>
    <r>
      <rPr>
        <sz val="6"/>
        <color rgb="FF000000"/>
        <rFont val="Verdana"/>
        <family val="2"/>
      </rPr>
      <t>SS Campos - replacement of phase A and B of the single-phase reactor RT5, 345 kV, 2x20 MVAr</t>
    </r>
  </si>
  <si>
    <r>
      <rPr>
        <sz val="6"/>
        <color rgb="FF000000"/>
        <rFont val="Verdana"/>
        <family val="2"/>
      </rPr>
      <t>SS Bras. Sul - replacement of the single-phase transformer TR6, 345/230 kV, 3x75 MVA</t>
    </r>
  </si>
  <si>
    <r>
      <rPr>
        <sz val="6"/>
        <color rgb="FF000000"/>
        <rFont val="Verdana"/>
        <family val="2"/>
      </rPr>
      <t>SS Campinas - replacement of the single-phase transformer TR51, 500/345 kV, 3x186.66 MVA</t>
    </r>
  </si>
  <si>
    <r>
      <rPr>
        <sz val="6"/>
        <color rgb="FF000000"/>
        <rFont val="Verdana"/>
        <family val="2"/>
      </rPr>
      <t>SS Itaberá - replacement of phase C of the single-phase reactor RIV2, 750 kV, 1x110 MVAr</t>
    </r>
  </si>
  <si>
    <r>
      <rPr>
        <sz val="6"/>
        <color rgb="FF000000"/>
        <rFont val="Verdana"/>
        <family val="2"/>
      </rPr>
      <t>SS Araraquara FUR - Replacement of RTPC reactor, 500kV, 3x24.4667 MVAr</t>
    </r>
  </si>
  <si>
    <r>
      <rPr>
        <sz val="6"/>
        <color rgb="FF000000"/>
        <rFont val="Verdana"/>
        <family val="2"/>
      </rPr>
      <t>SS Araraquara FUR - Replacement of reactor RMR1, 500kV, 3x24.4667 MVAr</t>
    </r>
  </si>
  <si>
    <r>
      <rPr>
        <sz val="6"/>
        <color rgb="FF000000"/>
        <rFont val="Verdana"/>
        <family val="2"/>
      </rPr>
      <t>SS Araraquara FUR - Replacement of reactor, RMR2, 500kV, 3x24.4667 MVAr</t>
    </r>
  </si>
  <si>
    <r>
      <rPr>
        <sz val="6"/>
        <color rgb="FF000000"/>
        <rFont val="Verdana"/>
        <family val="2"/>
      </rPr>
      <t>SS Araraquara FUR - Replacement of reactor, RTCA, 500kV, 3x24,4667 MVAr</t>
    </r>
  </si>
  <si>
    <r>
      <rPr>
        <sz val="6"/>
        <color rgb="FF000000"/>
        <rFont val="Verdana"/>
        <family val="2"/>
      </rPr>
      <t>SS Ivaiporã - Replacement of compensation series TL 765kV Ivaiporã / Itaberá C1</t>
    </r>
  </si>
  <si>
    <r>
      <rPr>
        <sz val="6"/>
        <color rgb="FF000000"/>
        <rFont val="Verdana"/>
        <family val="2"/>
      </rPr>
      <t>SS Ivaiporã - Replacement of compensation series TL 765kV Ivaiporã / Itaberá C2</t>
    </r>
  </si>
  <si>
    <r>
      <rPr>
        <sz val="6"/>
        <color rgb="FF000000"/>
        <rFont val="Verdana"/>
        <family val="2"/>
      </rPr>
      <t>SS Ivaiporã - Replacement of compensation series TL 765kV Ivaiporã / Itaberá C3</t>
    </r>
  </si>
  <si>
    <r>
      <rPr>
        <sz val="6"/>
        <color rgb="FF000000"/>
        <rFont val="Verdana"/>
        <family val="2"/>
      </rPr>
      <t>SS Itaberá - Replacement of the series compensation of 765kV Itaberá / Tijuco Preto C1</t>
    </r>
  </si>
  <si>
    <r>
      <rPr>
        <sz val="6"/>
        <color rgb="FF000000"/>
        <rFont val="Verdana"/>
        <family val="2"/>
      </rPr>
      <t>SS Itaberá - Replacement of the series compensation of 765kV Itaberá / Tijuco Preto C2</t>
    </r>
  </si>
  <si>
    <r>
      <rPr>
        <sz val="6"/>
        <color rgb="FF000000"/>
        <rFont val="Verdana"/>
        <family val="2"/>
      </rPr>
      <t>SS Itaberá - Replacement of the series compensation of TL 765kV Itaberá / Tijuco Preto C3</t>
    </r>
  </si>
  <si>
    <r>
      <rPr>
        <sz val="6"/>
        <color rgb="FF000000"/>
        <rFont val="Verdana"/>
        <family val="2"/>
      </rPr>
      <t>SS Itabera - Replacement of phases A and B of the RT1 765kV reactor bank</t>
    </r>
  </si>
  <si>
    <r>
      <rPr>
        <b/>
        <sz val="9"/>
        <color rgb="FF6AA1B0"/>
        <rFont val="Verdana"/>
        <family val="2"/>
      </rPr>
      <t>Energy Balance</t>
    </r>
  </si>
  <si>
    <r>
      <rPr>
        <sz val="7"/>
        <rFont val="Verdana"/>
        <family val="2"/>
      </rPr>
      <t xml:space="preserve">Notes: </t>
    </r>
  </si>
  <si>
    <r>
      <rPr>
        <sz val="7"/>
        <rFont val="Verdana"/>
        <family val="2"/>
      </rPr>
      <t>V. de Santa Joana I Energia Renováveis S.A. (1)</t>
    </r>
  </si>
  <si>
    <r>
      <rPr>
        <sz val="7"/>
        <rFont val="Verdana"/>
        <family val="2"/>
      </rPr>
      <t>V. de Santa Joana III Energia Renováveis S.A. (1)</t>
    </r>
  </si>
  <si>
    <r>
      <rPr>
        <sz val="7"/>
        <rFont val="Verdana"/>
        <family val="2"/>
      </rPr>
      <t>V. de Santa Joana IV Energia Renováveis S.A. (1)</t>
    </r>
  </si>
  <si>
    <r>
      <rPr>
        <sz val="7"/>
        <rFont val="Verdana"/>
        <family val="2"/>
      </rPr>
      <t>V. de Santa Joana V Energia Renováveis S.A. (1)</t>
    </r>
  </si>
  <si>
    <r>
      <rPr>
        <sz val="7"/>
        <rFont val="Verdana"/>
        <family val="2"/>
      </rPr>
      <t>V. de Santa Joana VII Energia Renováveis S.A. (1)</t>
    </r>
  </si>
  <si>
    <r>
      <rPr>
        <sz val="7"/>
        <rFont val="Verdana"/>
        <family val="2"/>
      </rPr>
      <t>V. de Santo Augusto IV Energia Renováveis S.A. (1)</t>
    </r>
  </si>
  <si>
    <r>
      <rPr>
        <sz val="7"/>
        <rFont val="Verdana"/>
        <family val="2"/>
      </rPr>
      <t>Eólica Ibirapuitã S.A. (1)</t>
    </r>
  </si>
  <si>
    <r>
      <rPr>
        <sz val="7"/>
        <rFont val="Verdana"/>
        <family val="2"/>
      </rPr>
      <t>SS Chapada 2</t>
    </r>
  </si>
  <si>
    <r>
      <rPr>
        <sz val="7"/>
        <rFont val="Verdana"/>
        <family val="2"/>
      </rPr>
      <t>Companhia Energética Sinop S.A.(1)</t>
    </r>
  </si>
  <si>
    <r>
      <rPr>
        <sz val="7"/>
        <rFont val="Calibri"/>
        <family val="2"/>
        <scheme val="minor"/>
      </rPr>
      <t>SS HPP Sinop - TE01</t>
    </r>
  </si>
  <si>
    <r>
      <rPr>
        <sz val="7"/>
        <rFont val="Calibri"/>
        <family val="2"/>
        <scheme val="minor"/>
      </rPr>
      <t>SS HPP Sinop - TE02</t>
    </r>
  </si>
  <si>
    <r>
      <rPr>
        <sz val="7"/>
        <rFont val="Calibri"/>
        <family val="2"/>
        <scheme val="minor"/>
      </rPr>
      <t>SS HPP Sinop - TE Reserve</t>
    </r>
  </si>
  <si>
    <r>
      <rPr>
        <sz val="7"/>
        <rFont val="Calibri"/>
        <family val="2"/>
        <scheme val="minor"/>
      </rPr>
      <t>SS JIRAU (13 x 340 MVA)</t>
    </r>
  </si>
  <si>
    <r>
      <rPr>
        <sz val="7"/>
        <rFont val="Calibri"/>
        <family val="2"/>
        <scheme val="minor"/>
      </rPr>
      <t>SS JIRAU (1 x 340 MVA)</t>
    </r>
  </si>
  <si>
    <r>
      <rPr>
        <sz val="7"/>
        <rFont val="Verdana"/>
        <family val="2"/>
      </rPr>
      <t>(4) Total RAP SS were considered because the expansions have already been completed.</t>
    </r>
  </si>
  <si>
    <r>
      <rPr>
        <sz val="7"/>
        <rFont val="Verdana"/>
        <family val="2"/>
      </rPr>
      <t>WPP Coxilha Negra</t>
    </r>
  </si>
  <si>
    <r>
      <rPr>
        <sz val="7"/>
        <color rgb="FF6AA1B0"/>
        <rFont val="Verdana"/>
        <family val="2"/>
      </rPr>
      <t>Short Term - Up to 12 months (a)</t>
    </r>
  </si>
  <si>
    <r>
      <rPr>
        <sz val="7"/>
        <color rgb="FF6AA1B0"/>
        <rFont val="Verdana"/>
        <family val="2"/>
      </rPr>
      <t>Long Term - After 12 months (b)</t>
    </r>
  </si>
  <si>
    <r>
      <rPr>
        <sz val="7"/>
        <color rgb="FF6AA1B0"/>
        <rFont val="Verdana"/>
        <family val="2"/>
      </rPr>
      <t xml:space="preserve">Total (a+b) </t>
    </r>
  </si>
  <si>
    <r>
      <rPr>
        <sz val="7"/>
        <color rgb="FF6AA1B0"/>
        <rFont val="Verdana"/>
        <family val="2"/>
      </rPr>
      <t>Loans</t>
    </r>
  </si>
  <si>
    <r>
      <rPr>
        <sz val="7"/>
        <color rgb="FF6AA1B0"/>
        <rFont val="Verdana"/>
        <family val="2"/>
      </rPr>
      <t>Debentures</t>
    </r>
  </si>
  <si>
    <r>
      <rPr>
        <sz val="7"/>
        <color rgb="FF6AA1B0"/>
        <rFont val="Verdana"/>
        <family val="2"/>
      </rPr>
      <t>Status</t>
    </r>
  </si>
  <si>
    <r>
      <rPr>
        <sz val="7"/>
        <rFont val="Verdana"/>
        <family val="2"/>
      </rPr>
      <t>Asset</t>
    </r>
  </si>
  <si>
    <r>
      <rPr>
        <sz val="7"/>
        <rFont val="Verdana"/>
        <family val="2"/>
      </rPr>
      <t>Reserve</t>
    </r>
  </si>
  <si>
    <r>
      <rPr>
        <sz val="7"/>
        <rFont val="Calibri"/>
        <family val="2"/>
        <scheme val="minor"/>
      </rPr>
      <t>SS Amazonas</t>
    </r>
  </si>
  <si>
    <r>
      <rPr>
        <sz val="7"/>
        <rFont val="Verdana"/>
        <family val="2"/>
      </rPr>
      <t>Usina de Energia Eólica Caiçara I S.A. (1)</t>
    </r>
  </si>
  <si>
    <r>
      <rPr>
        <sz val="7"/>
        <rFont val="Verdana"/>
        <family val="2"/>
      </rPr>
      <t>Usina de Energia Eólica Caiçara II S.A. (1)</t>
    </r>
  </si>
  <si>
    <r>
      <rPr>
        <sz val="7"/>
        <rFont val="Verdana"/>
        <family val="2"/>
      </rPr>
      <t>Usina de Energia Eólica Junco I S.A. (1)</t>
    </r>
  </si>
  <si>
    <r>
      <rPr>
        <sz val="7"/>
        <rFont val="Verdana"/>
        <family val="2"/>
      </rPr>
      <t>Usina de Energia Eólica Junco II S.A. (1)</t>
    </r>
  </si>
  <si>
    <r>
      <rPr>
        <sz val="7"/>
        <color rgb="FF6AA1B0"/>
        <rFont val="Verdana"/>
        <family val="2"/>
      </rPr>
      <t>Companies
Eletrobras
(%)</t>
    </r>
  </si>
  <si>
    <r>
      <rPr>
        <sz val="7"/>
        <color rgb="FF6AA1B0"/>
        <rFont val="Verdana"/>
        <family val="2"/>
      </rPr>
      <t>Beginning of
Construction</t>
    </r>
  </si>
  <si>
    <r>
      <rPr>
        <sz val="7"/>
        <color rgb="FF6AA1B0"/>
        <rFont val="Verdana"/>
        <family val="2"/>
      </rPr>
      <t>Forecast of 
Beginning of
 Operation</t>
    </r>
  </si>
  <si>
    <r>
      <rPr>
        <sz val="7"/>
        <color rgb="FF6AA1B0"/>
        <rFont val="Verdana"/>
        <family val="2"/>
      </rPr>
      <t>End of 
Concession</t>
    </r>
  </si>
  <si>
    <r>
      <rPr>
        <sz val="7"/>
        <color rgb="FF6AA1B0"/>
        <rFont val="Verdana"/>
        <family val="2"/>
      </rPr>
      <t>Investment
 Predicted
(BRL Million)</t>
    </r>
  </si>
  <si>
    <r>
      <rPr>
        <sz val="7"/>
        <color rgb="FF6AA1B0"/>
        <rFont val="Verdana"/>
        <family val="2"/>
      </rPr>
      <t>Date of 
Investment Reference
 Predicted</t>
    </r>
  </si>
  <si>
    <r>
      <rPr>
        <sz val="7"/>
        <color rgb="FF6AA1B0"/>
        <rFont val="Verdana"/>
        <family val="2"/>
      </rPr>
      <t>Physical Advancement
Accomplished 
(%)</t>
    </r>
  </si>
  <si>
    <r>
      <rPr>
        <sz val="7"/>
        <color rgb="FF6AA1B0"/>
        <rFont val="Verdana"/>
        <family val="2"/>
      </rPr>
      <t>ACR (%)</t>
    </r>
  </si>
  <si>
    <r>
      <rPr>
        <b/>
        <sz val="7"/>
        <color rgb="FF6AA1B0"/>
        <rFont val="Verdana"/>
        <family val="2"/>
      </rPr>
      <t>Revenue Concessionaire</t>
    </r>
  </si>
  <si>
    <r>
      <rPr>
        <sz val="7"/>
        <color theme="1"/>
        <rFont val="Verdana"/>
        <family val="2"/>
      </rPr>
      <t>020/2012</t>
    </r>
  </si>
  <si>
    <r>
      <rPr>
        <sz val="7"/>
        <color theme="1" tint="0.249977111117893"/>
        <rFont val="Arial"/>
        <family val="2"/>
      </rPr>
      <t>The balance sheet does not include, whether in resources, requirements(sales) or average prices, the PIEs contracts arising from the process of unbundling of Amazonas Distribuidora, the contracts of thermal plants by availability and the Physical Guarantee Quotas. These resources are presented in order to compose the total resources considered.</t>
    </r>
  </si>
  <si>
    <r>
      <rPr>
        <sz val="7"/>
        <color theme="1" tint="0.249977111117893"/>
        <rFont val="Arial"/>
        <family val="2"/>
      </rPr>
      <t>Considering the new concession grants from 2023 for the Sobradinho, Itumbiara, Tucuruí, Curuá-Una and Mascarenhas de Moraes plants, whose Physical Guarantee values were defined in GM/MME Ordinance No. 544/21.</t>
    </r>
  </si>
  <si>
    <r>
      <rPr>
        <b/>
        <sz val="8"/>
        <color theme="1" tint="0.249977111117893"/>
        <rFont val="Arial"/>
        <family val="2"/>
      </rPr>
      <t>Physical Guarantee Quotas of Hydroelectric Plants (MWavg)</t>
    </r>
  </si>
  <si>
    <r>
      <rPr>
        <sz val="7"/>
        <color theme="1"/>
        <rFont val="Arial"/>
        <family val="2"/>
      </rPr>
      <t>(7)</t>
    </r>
  </si>
  <si>
    <r>
      <rPr>
        <sz val="9"/>
        <color rgb="FF6AA1B0"/>
        <rFont val="Verdana"/>
        <family val="2"/>
      </rPr>
      <t>II.1.2.3 Hydraulic Generation Assets and Generated Energy – Projects under Full Responsibility renewed by law 13.182/15</t>
    </r>
  </si>
  <si>
    <r>
      <rPr>
        <sz val="6"/>
        <color rgb="FF000000"/>
        <rFont val="Verdana"/>
        <family val="2"/>
      </rPr>
      <t>Reinforcement at SS Gravataí - Installation of a bank of 525 kV, (3+1R)x50 Mvar bar reactors and connections</t>
    </r>
  </si>
  <si>
    <r>
      <rPr>
        <sz val="6"/>
        <color rgb="FF000000"/>
        <rFont val="Verdana"/>
        <family val="2"/>
      </rPr>
      <t>SS Campina Grande III - 500 kV Reactor Bank</t>
    </r>
  </si>
  <si>
    <r>
      <rPr>
        <sz val="6"/>
        <color rgb="FF000000"/>
        <rFont val="Verdana"/>
        <family val="2"/>
      </rPr>
      <t>Improvement at SS Camacari II - replacement of RT1 reactor, 500 kV, 100 Mvar</t>
    </r>
  </si>
  <si>
    <r>
      <rPr>
        <sz val="6"/>
        <color rgb="FF000000"/>
        <rFont val="Verdana"/>
        <family val="2"/>
      </rPr>
      <t>Improvement at SS Camacari II - replacement of RTR1 reserve reactor, 500 kV, 33.3 Mvar</t>
    </r>
  </si>
  <si>
    <r>
      <rPr>
        <sz val="6"/>
        <color rgb="FF000000"/>
        <rFont val="Verdana"/>
        <family val="2"/>
      </rPr>
      <t>Reinforcement at SS Recife II - RT2 reactor replacement, 500 kV, 100 Mvar</t>
    </r>
  </si>
  <si>
    <r>
      <rPr>
        <sz val="6"/>
        <color rgb="FF000000"/>
        <rFont val="Verdana"/>
        <family val="2"/>
      </rPr>
      <t>Improvement at SS Recife II - replacement of RTR1 reserve reactor, 500 kV, 33.3 Mvar</t>
    </r>
  </si>
  <si>
    <r>
      <rPr>
        <sz val="6"/>
        <color rgb="FF000000"/>
        <rFont val="Verdana"/>
        <family val="2"/>
      </rPr>
      <t>Improvement at U.Sobradinho 500 kV - replacement of the RTR1 reserve shunt reactor, 500 kV, 33.3 Mvar</t>
    </r>
  </si>
  <si>
    <r>
      <rPr>
        <sz val="6"/>
        <color rgb="FF000000"/>
        <rFont val="Verdana"/>
        <family val="2"/>
      </rPr>
      <t>SS Bongi - Installation of the 5th transformer and replacement of three transformers</t>
    </r>
  </si>
  <si>
    <r>
      <rPr>
        <sz val="6"/>
        <color rgb="FF000000"/>
        <rFont val="Verdana"/>
        <family val="2"/>
      </rPr>
      <t>SS Porto Velho: Installation of 2 500 kV bar reactors, (6 + 1R) x 50 Mvar and connection modules</t>
    </r>
  </si>
  <si>
    <r>
      <rPr>
        <sz val="6"/>
        <color rgb="FF000000"/>
        <rFont val="Verdana"/>
        <family val="2"/>
      </rPr>
      <t>SS Cach. Paulista - replacement of the single-phase transformer TR57, 500/138 kV, 3x83.33 MVA</t>
    </r>
  </si>
  <si>
    <r>
      <rPr>
        <sz val="6"/>
        <color rgb="FF000000"/>
        <rFont val="Verdana"/>
        <family val="2"/>
      </rPr>
      <t>SS Cach. Paulista - replacement of the single-phase transformer TR59, 500/138 kV, 3x83.33 MVA</t>
    </r>
  </si>
  <si>
    <r>
      <rPr>
        <sz val="6"/>
        <color rgb="FF000000"/>
        <rFont val="Verdana"/>
        <family val="2"/>
      </rPr>
      <t>SS Cach. Paulista - replacement of the reserve transformer TRR1, 500/138 kV, 1x83.33 MVA</t>
    </r>
  </si>
  <si>
    <r>
      <rPr>
        <sz val="9"/>
        <color rgb="FF6AA1B0"/>
        <rFont val="Verdana"/>
        <family val="2"/>
      </rPr>
      <t>PIEs resulting from the process of deverticalization of Amazonas Distribuidora</t>
    </r>
  </si>
  <si>
    <r>
      <rPr>
        <sz val="7"/>
        <color theme="1" tint="0.249977111117893"/>
        <rFont val="Verdana"/>
        <family val="2"/>
      </rPr>
      <t>The Power Purchase and Sale Agreements from the PIEs (quantity contracts) are due to the process of unbundling of Amazonas Distribuidora -&gt; Process: 48500.004245/2012-43 -ANEEL.</t>
    </r>
  </si>
  <si>
    <r>
      <rPr>
        <sz val="7"/>
        <color theme="1" tint="0.249977111117893"/>
        <rFont val="Verdana"/>
        <family val="2"/>
      </rPr>
      <t>Eletronorte buys energy from the PIEs, the price of which does not include the cost of fuel (gas). Eletronorte sells the same amount purchased from the PIEs to the distributor Amazonas Energia, including the fuel cost in the fee, so that the energy purchase and sale operations do not reflect the economic impact for Eletronorte ("pass-through"). The gas supply contact that serves the Amazon thermal plants was made between Eletronorte and Petrobras.</t>
    </r>
  </si>
  <si>
    <r>
      <rPr>
        <sz val="7"/>
        <color theme="1" tint="0.249977111117893"/>
        <rFont val="Verdana"/>
        <family val="2"/>
      </rPr>
      <t>Eletronorte's energy purchase contracts for the PIEs expire in May 2025, as well as the current sales contracts for Amazonas Energia. From that date, the assets will be converted to Eletronorte.
As a result of MP 855/2018, new energy sales contracts will be entered into with Amazonas Energia for supply after that date, of the CCEAR type, with a term until November 2030 (date linked to the Gas supply contract).</t>
    </r>
  </si>
  <si>
    <r>
      <rPr>
        <sz val="9"/>
        <color rgb="FF6AA1B0"/>
        <rFont val="Verdana"/>
        <family val="2"/>
      </rPr>
      <t>Power Purchase Agreements from PIEs (contracts by quantity)</t>
    </r>
  </si>
  <si>
    <r>
      <rPr>
        <sz val="7"/>
        <color rgb="FF6AA1B0"/>
        <rFont val="Verdana"/>
        <family val="2"/>
      </rPr>
      <t>Counterparty</t>
    </r>
  </si>
  <si>
    <r>
      <rPr>
        <sz val="7"/>
        <color theme="1" tint="0.249977111117893"/>
        <rFont val="Verdana"/>
        <family val="2"/>
      </rPr>
      <t>PIE TAMBAQUI</t>
    </r>
  </si>
  <si>
    <r>
      <rPr>
        <sz val="7"/>
        <color theme="1" tint="0.249977111117893"/>
        <rFont val="Verdana"/>
        <family val="2"/>
      </rPr>
      <t>Tambaqui</t>
    </r>
  </si>
  <si>
    <r>
      <rPr>
        <sz val="7"/>
        <color theme="1" tint="0.249977111117893"/>
        <rFont val="Verdana"/>
        <family val="2"/>
      </rPr>
      <t>PIE JARAQUI</t>
    </r>
  </si>
  <si>
    <r>
      <rPr>
        <sz val="7"/>
        <color theme="1" tint="0.249977111117893"/>
        <rFont val="Verdana"/>
        <family val="2"/>
      </rPr>
      <t>Jaraqui</t>
    </r>
  </si>
  <si>
    <r>
      <rPr>
        <sz val="7"/>
        <color theme="1" tint="0.249977111117893"/>
        <rFont val="Verdana"/>
        <family val="2"/>
      </rPr>
      <t>PIE MANAUARA</t>
    </r>
  </si>
  <si>
    <r>
      <rPr>
        <sz val="7"/>
        <color theme="1" tint="0.249977111117893"/>
        <rFont val="Verdana"/>
        <family val="2"/>
      </rPr>
      <t>Manauara</t>
    </r>
  </si>
  <si>
    <r>
      <rPr>
        <sz val="7"/>
        <color theme="1" tint="0.249977111117893"/>
        <rFont val="Verdana"/>
        <family val="2"/>
      </rPr>
      <t>PIE Gera</t>
    </r>
  </si>
  <si>
    <r>
      <rPr>
        <sz val="7"/>
        <color theme="1" tint="0.249977111117893"/>
        <rFont val="Verdana"/>
        <family val="2"/>
      </rPr>
      <t>Ponta Negra</t>
    </r>
  </si>
  <si>
    <r>
      <rPr>
        <sz val="7"/>
        <color theme="1" tint="0.249977111117893"/>
        <rFont val="Verdana"/>
        <family val="2"/>
      </rPr>
      <t>PIE Cristiano Rocha</t>
    </r>
  </si>
  <si>
    <r>
      <rPr>
        <sz val="7"/>
        <color theme="1" tint="0.249977111117893"/>
        <rFont val="Verdana"/>
        <family val="2"/>
      </rPr>
      <t>Cristiano Rocha</t>
    </r>
  </si>
  <si>
    <r>
      <rPr>
        <sz val="7"/>
        <color theme="1" tint="0.249977111117893"/>
        <rFont val="Verdana"/>
        <family val="2"/>
      </rPr>
      <t>PIE Coari</t>
    </r>
  </si>
  <si>
    <r>
      <rPr>
        <sz val="7"/>
        <color theme="1" tint="0.249977111117893"/>
        <rFont val="Verdana"/>
        <family val="2"/>
      </rPr>
      <t>Coari</t>
    </r>
  </si>
  <si>
    <r>
      <rPr>
        <sz val="9"/>
        <color rgb="FF6AA1B0"/>
        <rFont val="Verdana"/>
        <family val="2"/>
      </rPr>
      <t>Energy Sale Contracts, from the Energy Purchases of the PIEs, for the distributor (quantity contracts)</t>
    </r>
  </si>
  <si>
    <r>
      <rPr>
        <sz val="9"/>
        <color rgb="FF6AA1B0"/>
        <rFont val="Verdana"/>
        <family val="2"/>
      </rPr>
      <t>CVU and Thermal Inflexibility with Availability Contracts</t>
    </r>
  </si>
  <si>
    <r>
      <rPr>
        <sz val="7"/>
        <color rgb="FF6AA1B0"/>
        <rFont val="Verdana"/>
        <family val="2"/>
      </rPr>
      <t xml:space="preserve"> Average inflexibility (MWavg)</t>
    </r>
  </si>
  <si>
    <r>
      <rPr>
        <sz val="7"/>
        <color rgb="FF6AA1B0"/>
        <rFont val="Verdana"/>
        <family val="2"/>
      </rPr>
      <t>Average CVU
(BRL/MWh)</t>
    </r>
  </si>
  <si>
    <r>
      <rPr>
        <sz val="7"/>
        <color theme="1" tint="0.249977111117893"/>
        <rFont val="Verdana"/>
        <family val="2"/>
      </rPr>
      <t>TPP Mauá 3</t>
    </r>
  </si>
  <si>
    <r>
      <rPr>
        <sz val="9"/>
        <color rgb="FF6AA1B0"/>
        <rFont val="Verdana"/>
        <family val="2"/>
      </rPr>
      <t>I.2 Transmission Lines - Km</t>
    </r>
  </si>
  <si>
    <r>
      <rPr>
        <sz val="7"/>
        <color rgb="FF6AA1B0"/>
        <rFont val="Verdana"/>
        <family val="2"/>
      </rPr>
      <t>SPEs (d)</t>
    </r>
  </si>
  <si>
    <r>
      <rPr>
        <sz val="7"/>
        <color theme="1" tint="0.249977111117893"/>
        <rFont val="Verdana"/>
        <family val="2"/>
      </rPr>
      <t xml:space="preserve">CGT Eletrosul </t>
    </r>
  </si>
  <si>
    <r>
      <rPr>
        <sz val="7"/>
        <color rgb="FF6AA1B0"/>
        <rFont val="Verdana"/>
        <family val="2"/>
      </rPr>
      <t>Total Corporate</t>
    </r>
  </si>
  <si>
    <r>
      <rPr>
        <sz val="6"/>
        <color rgb="FF000000"/>
        <rFont val="Verdana"/>
        <family val="2"/>
      </rPr>
      <t>7/2022</t>
    </r>
  </si>
  <si>
    <r>
      <rPr>
        <sz val="6"/>
        <color rgb="FF000000"/>
        <rFont val="Verdana"/>
        <family val="2"/>
      </rPr>
      <t>SS Teresina II - 2nd reactor bank 500 kV</t>
    </r>
  </si>
  <si>
    <r>
      <rPr>
        <sz val="6"/>
        <color rgb="FF000000"/>
        <rFont val="Verdana"/>
        <family val="2"/>
      </rPr>
      <t>SS Imperatriz - Replacement of the Series Capacitor Bank</t>
    </r>
  </si>
  <si>
    <r>
      <rPr>
        <sz val="6"/>
        <color rgb="FF000000"/>
        <rFont val="Verdana"/>
        <family val="2"/>
      </rPr>
      <t>SS Viana - Installation of the 1st Bar Reactor Bank (3+1)x20</t>
    </r>
  </si>
  <si>
    <r>
      <rPr>
        <sz val="6"/>
        <color rgb="FF000000"/>
        <rFont val="Verdana"/>
        <family val="2"/>
      </rPr>
      <t>SS Vitória - Installation of the 1st Bar Reactor Bank 345kV, (3+1)x20 Mvar</t>
    </r>
  </si>
  <si>
    <r>
      <rPr>
        <sz val="6"/>
        <color rgb="FF000000"/>
        <rFont val="Verdana"/>
        <family val="2"/>
      </rPr>
      <t>SS Cachoeira Paulista - Replacement of single-phase reserve reactor RTR2</t>
    </r>
  </si>
  <si>
    <r>
      <rPr>
        <sz val="6"/>
        <color rgb="FF000000"/>
        <rFont val="Verdana"/>
        <family val="2"/>
      </rPr>
      <t>SS Araraquara - Replacement of Single Phase Reserve Reactor RTR1, 500kV, 27MVAr</t>
    </r>
  </si>
  <si>
    <r>
      <rPr>
        <sz val="6"/>
        <color rgb="FF000000"/>
        <rFont val="Verdana"/>
        <family val="2"/>
      </rPr>
      <t>SS Ivaiporã - Replacement of Single Phase Reserve Reactor RTR1, 750kV, 110MVAr</t>
    </r>
  </si>
  <si>
    <r>
      <rPr>
        <sz val="6"/>
        <color rgb="FF000000"/>
        <rFont val="Verdana"/>
        <family val="2"/>
      </rPr>
      <t>SS Iriri 2R - Sectioning TL 138kV Rocha Leão / Campos C1</t>
    </r>
  </si>
  <si>
    <r>
      <rPr>
        <sz val="7"/>
        <color theme="1" tint="0.249977111117893"/>
        <rFont val="Arial"/>
        <family val="2"/>
      </rPr>
      <t>With the decoupling, the plants currently under quota regime now have a new concession under the Independent Energy Producer - PIE regime, gradually occurring in a period of 5 years from 2023. The Physical Guarantee values were defined in Ordinance GM/MME No. 544/21.</t>
    </r>
  </si>
  <si>
    <r>
      <rPr>
        <sz val="7"/>
        <rFont val="Verdana"/>
        <family val="2"/>
      </rPr>
      <t>CHESF (15.00%)
Eletronorte (34.98%)</t>
    </r>
  </si>
  <si>
    <r>
      <rPr>
        <sz val="7"/>
        <rFont val="Verdana"/>
        <family val="2"/>
      </rPr>
      <t>Mata de Santa Geneva Transmissora S.A. (4)</t>
    </r>
  </si>
  <si>
    <r>
      <rPr>
        <sz val="7"/>
        <rFont val="Verdana"/>
        <family val="2"/>
      </rPr>
      <t>MGE Transmissão S.A. (4)</t>
    </r>
  </si>
  <si>
    <r>
      <rPr>
        <b/>
        <sz val="9"/>
        <color rgb="FF6AA1B0"/>
        <rFont val="Verdana"/>
        <family val="2"/>
      </rPr>
      <t>I. Market Data</t>
    </r>
  </si>
  <si>
    <r>
      <rPr>
        <sz val="7"/>
        <color rgb="FF6AA1B0"/>
        <rFont val="Verdana"/>
        <family val="2"/>
      </rPr>
      <t>Generated Energy (MWh) (1)</t>
    </r>
  </si>
  <si>
    <r>
      <rPr>
        <sz val="7"/>
        <color theme="1" tint="0.249977111117893"/>
        <rFont val="Verdana"/>
        <family val="2"/>
      </rPr>
      <t>Nuclear</t>
    </r>
  </si>
  <si>
    <r>
      <rPr>
        <sz val="7"/>
        <rFont val="Verdana"/>
        <family val="2"/>
      </rPr>
      <t>Uranium</t>
    </r>
  </si>
  <si>
    <r>
      <rPr>
        <sz val="7"/>
        <color theme="1" tint="0.249977111117893"/>
        <rFont val="Verdana"/>
        <family val="2"/>
      </rPr>
      <t>(1) Generated Energy referenced to SIN Center of Gravity</t>
    </r>
  </si>
  <si>
    <r>
      <rPr>
        <sz val="7"/>
        <color theme="1" tint="0.249977111117893"/>
        <rFont val="Verdana"/>
        <family val="2"/>
      </rPr>
      <t>Nuclear Power Quotas</t>
    </r>
  </si>
  <si>
    <r>
      <rPr>
        <sz val="7"/>
        <color theme="1" tint="0.249977111117893"/>
        <rFont val="Verdana"/>
        <family val="2"/>
      </rPr>
      <t>Angra I and Angra II</t>
    </r>
  </si>
  <si>
    <r>
      <rPr>
        <sz val="7"/>
        <color theme="1" tint="0.249977111117893"/>
        <rFont val="Verdana"/>
        <family val="2"/>
      </rPr>
      <t>NUCLEAR</t>
    </r>
  </si>
  <si>
    <r>
      <rPr>
        <sz val="7"/>
        <color theme="1" tint="0.249977111117893"/>
        <rFont val="Verdana"/>
        <family val="2"/>
      </rPr>
      <t>Angra 3</t>
    </r>
  </si>
  <si>
    <r>
      <rPr>
        <sz val="7"/>
        <color theme="1"/>
        <rFont val="Arial"/>
        <family val="2"/>
      </rPr>
      <t>(8)</t>
    </r>
  </si>
  <si>
    <r>
      <rPr>
        <sz val="7"/>
        <rFont val="Verdana"/>
        <family val="2"/>
      </rPr>
      <t>WPP Casa Nova B</t>
    </r>
  </si>
  <si>
    <r>
      <rPr>
        <sz val="6"/>
        <color rgb="FF000000"/>
        <rFont val="Verdana"/>
        <family val="2"/>
      </rPr>
      <t>Secc. TL 230 Olindina/Catu at SS Alagoinhas II</t>
    </r>
  </si>
  <si>
    <r>
      <rPr>
        <sz val="6"/>
        <color rgb="FF000000"/>
        <rFont val="Verdana"/>
        <family val="2"/>
      </rPr>
      <t>SS São João do Piauí 3rd Trafo 500/230 3x100 MVA</t>
    </r>
  </si>
  <si>
    <r>
      <rPr>
        <sz val="6"/>
        <color rgb="FF000000"/>
        <rFont val="Verdana"/>
        <family val="2"/>
      </rPr>
      <t>SS Ivaiporã - Replacement of the TL Series Capacitor Bank for Foz do Iguaçu - C1</t>
    </r>
  </si>
  <si>
    <r>
      <rPr>
        <sz val="6"/>
        <color rgb="FF000000"/>
        <rFont val="Verdana"/>
        <family val="2"/>
      </rPr>
      <t>SS Ivaiporã - Replacement of the TL Series Capacitor Bank for Foz do Iguaçu - C2</t>
    </r>
  </si>
  <si>
    <r>
      <rPr>
        <sz val="6"/>
        <color rgb="FF000000"/>
        <rFont val="Verdana"/>
        <family val="2"/>
      </rPr>
      <t>SS Ivaiporã - Replacement of the TL Series Capacitor Bank for Foz do Iguaçu - C3</t>
    </r>
  </si>
  <si>
    <r>
      <rPr>
        <sz val="7"/>
        <color rgb="FF6AA1B0"/>
        <rFont val="Verdana"/>
        <family val="2"/>
      </rPr>
      <t>TOTAL SPE</t>
    </r>
  </si>
  <si>
    <r>
      <rPr>
        <sz val="7"/>
        <color theme="1" tint="0.249977111117893"/>
        <rFont val="Verdana"/>
        <family val="2"/>
      </rPr>
      <t>Eletropar</t>
    </r>
  </si>
  <si>
    <r>
      <rPr>
        <sz val="7"/>
        <rFont val="Verdana"/>
        <family val="2"/>
      </rPr>
      <t>Rouar S.A. (1)</t>
    </r>
  </si>
  <si>
    <r>
      <rPr>
        <sz val="7"/>
        <color theme="1" tint="0.249977111117893"/>
        <rFont val="Verdana"/>
        <family val="2"/>
      </rPr>
      <t>4. (***) RAP value considers part of the cycle with integral value and the rest of the cycle with a 50% reduction</t>
    </r>
  </si>
  <si>
    <r>
      <rPr>
        <sz val="7"/>
        <color theme="1"/>
        <rFont val="Verdana"/>
        <family val="2"/>
      </rPr>
      <t>028/2009</t>
    </r>
  </si>
  <si>
    <r>
      <rPr>
        <sz val="7"/>
        <color rgb="FF6AA1B0"/>
        <rFont val="Verdana"/>
        <family val="2"/>
      </rPr>
      <t>Eletrobras Company </t>
    </r>
  </si>
  <si>
    <r>
      <rPr>
        <sz val="7"/>
        <color rgb="FF6AA1B0"/>
        <rFont val="Verdana"/>
        <family val="2"/>
      </rPr>
      <t>765 KV</t>
    </r>
  </si>
  <si>
    <r>
      <rPr>
        <sz val="7"/>
        <color rgb="FF6AA1B0"/>
        <rFont val="Verdana"/>
        <family val="2"/>
      </rPr>
      <t>750 KV</t>
    </r>
  </si>
  <si>
    <r>
      <rPr>
        <sz val="7"/>
        <color rgb="FF6AA1B0"/>
        <rFont val="Verdana"/>
        <family val="2"/>
      </rPr>
      <t>600 KV</t>
    </r>
  </si>
  <si>
    <r>
      <rPr>
        <sz val="7"/>
        <color rgb="FF6AA1B0"/>
        <rFont val="Verdana"/>
        <family val="2"/>
      </rPr>
      <t>525 KV</t>
    </r>
  </si>
  <si>
    <r>
      <rPr>
        <sz val="7"/>
        <color rgb="FF6AA1B0"/>
        <rFont val="Verdana"/>
        <family val="2"/>
      </rPr>
      <t>500 KV</t>
    </r>
  </si>
  <si>
    <r>
      <rPr>
        <sz val="7"/>
        <color rgb="FF6AA1B0"/>
        <rFont val="Verdana"/>
        <family val="2"/>
      </rPr>
      <t>440 KV</t>
    </r>
  </si>
  <si>
    <r>
      <rPr>
        <sz val="7"/>
        <color rgb="FF6AA1B0"/>
        <rFont val="Verdana"/>
        <family val="2"/>
      </rPr>
      <t>345 KV</t>
    </r>
  </si>
  <si>
    <r>
      <rPr>
        <sz val="7"/>
        <color rgb="FF6AA1B0"/>
        <rFont val="Verdana"/>
        <family val="2"/>
      </rPr>
      <t>230 KV</t>
    </r>
  </si>
  <si>
    <r>
      <rPr>
        <sz val="7"/>
        <color rgb="FF6AA1B0"/>
        <rFont val="Verdana"/>
        <family val="2"/>
      </rPr>
      <t>138 KV</t>
    </r>
  </si>
  <si>
    <r>
      <rPr>
        <sz val="7"/>
        <color rgb="FF6AA1B0"/>
        <rFont val="Verdana"/>
        <family val="2"/>
      </rPr>
      <t>&lt;138 KV</t>
    </r>
  </si>
  <si>
    <r>
      <rPr>
        <b/>
        <sz val="7"/>
        <color theme="1" tint="0.249977111117893"/>
        <rFont val="Verdana"/>
        <family val="2"/>
      </rPr>
      <t xml:space="preserve">Total </t>
    </r>
  </si>
  <si>
    <r>
      <rPr>
        <sz val="9"/>
        <color rgb="FF6AA1B0"/>
        <rFont val="Verdana"/>
        <family val="2"/>
      </rPr>
      <t>III.1.2 Extension of Transmission Lines – Projects renewed pursuant to Law 12.783/13 - km</t>
    </r>
  </si>
  <si>
    <r>
      <rPr>
        <sz val="7"/>
        <color theme="1" tint="0.249977111117893"/>
        <rFont val="Verdana"/>
        <family val="2"/>
      </rPr>
      <t>Note: Losses in Generation, meets the formula: (Gross-Net (500kV))/Grossx100</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8"/>
        <color rgb="FF6AA1B0"/>
        <rFont val="Verdana"/>
        <family val="2"/>
      </rPr>
      <t>Investment 2023</t>
    </r>
  </si>
  <si>
    <r>
      <rPr>
        <b/>
        <sz val="7"/>
        <color rgb="FF6AA1B0"/>
        <rFont val="Verdana"/>
        <family val="2"/>
      </rPr>
      <t>After 2029</t>
    </r>
  </si>
  <si>
    <r>
      <rPr>
        <sz val="7"/>
        <rFont val="Verdana"/>
        <family val="2"/>
      </rPr>
      <t>Itaguaçu da Bahia Energia Renováveis S.A. (1) (2)</t>
    </r>
  </si>
  <si>
    <r>
      <rPr>
        <sz val="7"/>
        <rFont val="Verdana"/>
        <family val="2"/>
      </rPr>
      <t>Itaguaçu da Bahia I</t>
    </r>
  </si>
  <si>
    <r>
      <rPr>
        <sz val="7"/>
        <rFont val="Verdana"/>
        <family val="2"/>
      </rPr>
      <t>Casa dos Ventos Energias Renováveis S.A. (2%)</t>
    </r>
  </si>
  <si>
    <r>
      <rPr>
        <sz val="7"/>
        <rFont val="Verdana"/>
        <family val="2"/>
      </rPr>
      <t>(1) According to the Business Plan in force.</t>
    </r>
  </si>
  <si>
    <r>
      <rPr>
        <sz val="7"/>
        <rFont val="Verdana"/>
        <family val="2"/>
      </rPr>
      <t>(2) Furnas' participation in SPE is through the holding Brasil Ventos Energia S.A. (BVE), in which Furnas' shareholding is 100%.</t>
    </r>
  </si>
  <si>
    <r>
      <rPr>
        <sz val="7"/>
        <color rgb="FF6AA1B0"/>
        <rFont val="Verdana"/>
        <family val="2"/>
      </rPr>
      <t>RAP base date
cycle 2023/2023</t>
    </r>
  </si>
  <si>
    <r>
      <rPr>
        <sz val="7"/>
        <color theme="8"/>
        <rFont val="Verdana"/>
        <family val="2"/>
      </rPr>
      <t>RAP base date
cycle 2023/203</t>
    </r>
  </si>
  <si>
    <r>
      <rPr>
        <sz val="7"/>
        <rFont val="Verdana"/>
        <family val="2"/>
      </rPr>
      <t>CGT Eletrosul (100.00%)</t>
    </r>
  </si>
  <si>
    <r>
      <rPr>
        <sz val="7"/>
        <rFont val="Verdana"/>
        <family val="2"/>
      </rPr>
      <t>HPP Foz do Chapecó</t>
    </r>
  </si>
  <si>
    <r>
      <rPr>
        <sz val="7"/>
        <rFont val="Verdana"/>
        <family val="2"/>
      </rPr>
      <t>SC/RS</t>
    </r>
  </si>
  <si>
    <r>
      <rPr>
        <sz val="7"/>
        <rFont val="Verdana"/>
        <family val="2"/>
      </rPr>
      <t>CPFL Geração de Energia S.A. - CPFL-G (51%)
Cia. Estadual de Geração de Energia Elétrica - CEEE-G (9%)</t>
    </r>
  </si>
  <si>
    <r>
      <rPr>
        <sz val="7"/>
        <rFont val="Verdana"/>
        <family val="2"/>
      </rPr>
      <t>EDP - Energias do Brasil S.A. (33.334%)
China Three Gorges Brasil Energias Ltda. (33.333%)</t>
    </r>
  </si>
  <si>
    <r>
      <rPr>
        <sz val="7"/>
        <rFont val="Verdana"/>
        <family val="2"/>
      </rPr>
      <t>Mizah Energia (20%)
Engie (40%)</t>
    </r>
  </si>
  <si>
    <r>
      <rPr>
        <sz val="7"/>
        <rFont val="Verdana"/>
        <family val="2"/>
      </rPr>
      <t>EDP - Energias do Brasil S.A. (60%)</t>
    </r>
  </si>
  <si>
    <r>
      <rPr>
        <sz val="7"/>
        <rFont val="Verdana"/>
        <family val="2"/>
      </rPr>
      <t>Furnas (83.42%)</t>
    </r>
  </si>
  <si>
    <r>
      <rPr>
        <sz val="7"/>
        <rFont val="Verdana"/>
        <family val="2"/>
      </rPr>
      <t>Andrade Gutierrez Participações S.A. (16.58%)</t>
    </r>
  </si>
  <si>
    <r>
      <rPr>
        <sz val="7"/>
        <rFont val="Verdana"/>
        <family val="2"/>
      </rPr>
      <t>Juno Participações e Investimentos S.A. (50.1%)</t>
    </r>
  </si>
  <si>
    <r>
      <rPr>
        <sz val="7"/>
        <rFont val="Verdana"/>
        <family val="2"/>
      </rPr>
      <t>Trindade – Carajás C1</t>
    </r>
  </si>
  <si>
    <r>
      <rPr>
        <sz val="7"/>
        <rFont val="Verdana"/>
        <family val="2"/>
      </rPr>
      <t>Lago Azul Transmissão S.A.</t>
    </r>
  </si>
  <si>
    <r>
      <rPr>
        <sz val="7"/>
        <rFont val="Verdana"/>
        <family val="2"/>
      </rPr>
      <t>Barro Alto - Itapaci C2</t>
    </r>
  </si>
  <si>
    <r>
      <rPr>
        <sz val="7"/>
        <rFont val="Verdana"/>
        <family val="2"/>
      </rPr>
      <t>Mosque - Mutum C1</t>
    </r>
  </si>
  <si>
    <r>
      <rPr>
        <sz val="7"/>
        <rFont val="Verdana"/>
        <family val="2"/>
      </rPr>
      <t>Mutum - Viana 2 C1</t>
    </r>
  </si>
  <si>
    <r>
      <rPr>
        <sz val="7"/>
        <rFont val="Verdana"/>
        <family val="2"/>
      </rPr>
      <t>Viana 2 – Viana C1 and C2</t>
    </r>
  </si>
  <si>
    <r>
      <rPr>
        <sz val="7"/>
        <rFont val="Verdana"/>
        <family val="2"/>
      </rPr>
      <t>Mata de Santa Geneva Transmissão S.A.</t>
    </r>
  </si>
  <si>
    <r>
      <rPr>
        <sz val="7"/>
        <rFont val="Verdana"/>
        <family val="2"/>
      </rPr>
      <t>Itatiba – Batteries C1</t>
    </r>
  </si>
  <si>
    <r>
      <rPr>
        <sz val="7"/>
        <rFont val="Verdana"/>
        <family val="2"/>
      </rPr>
      <t>Araraquara 2 - Itatiba C1</t>
    </r>
  </si>
  <si>
    <r>
      <rPr>
        <sz val="7"/>
        <rFont val="Verdana"/>
        <family val="2"/>
      </rPr>
      <t>Araraquara 2 - Fernão Dias C1</t>
    </r>
  </si>
  <si>
    <r>
      <rPr>
        <sz val="7"/>
        <rFont val="Verdana"/>
        <family val="2"/>
      </rPr>
      <t>Barriers II - Rio das Éguas C1</t>
    </r>
  </si>
  <si>
    <r>
      <rPr>
        <sz val="7"/>
        <rFont val="Verdana"/>
        <family val="2"/>
      </rPr>
      <t>Rio das Éguas - Luziânia C1</t>
    </r>
  </si>
  <si>
    <r>
      <rPr>
        <sz val="7"/>
        <rFont val="Verdana"/>
        <family val="2"/>
      </rPr>
      <t>Luziânia - Pirapora 2 C1</t>
    </r>
  </si>
  <si>
    <r>
      <rPr>
        <sz val="7"/>
        <rFont val="Verdana"/>
        <family val="2"/>
      </rPr>
      <t>Barra dos Coqueiros – Quirinópolis C1</t>
    </r>
  </si>
  <si>
    <r>
      <rPr>
        <sz val="7"/>
        <rFont val="Verdana"/>
        <family val="2"/>
      </rPr>
      <t>Palmeiras – Edéia C1 (3)</t>
    </r>
  </si>
  <si>
    <r>
      <rPr>
        <sz val="7"/>
        <rFont val="Verdana"/>
        <family val="2"/>
      </rPr>
      <t>Jataí – Mineiros C1</t>
    </r>
  </si>
  <si>
    <r>
      <rPr>
        <sz val="7"/>
        <rFont val="Verdana"/>
        <family val="2"/>
      </rPr>
      <t>Mineiros - Morro Vermelho C1</t>
    </r>
  </si>
  <si>
    <r>
      <rPr>
        <sz val="7"/>
        <rFont val="Verdana"/>
        <family val="2"/>
      </rPr>
      <t>Jataí - TPP Jataí C1</t>
    </r>
  </si>
  <si>
    <r>
      <rPr>
        <sz val="7"/>
        <rFont val="Verdana"/>
        <family val="2"/>
      </rPr>
      <t>Jataí - TPP Água Emendada C1</t>
    </r>
  </si>
  <si>
    <r>
      <rPr>
        <sz val="7"/>
        <rFont val="Verdana"/>
        <family val="2"/>
      </rPr>
      <t>Quirinópolis - TPP Quirinópolis C1</t>
    </r>
  </si>
  <si>
    <r>
      <rPr>
        <sz val="7"/>
        <rFont val="Verdana"/>
        <family val="2"/>
      </rPr>
      <t>Quirinópolis - TPP Boa Vista C1</t>
    </r>
  </si>
  <si>
    <r>
      <rPr>
        <sz val="7"/>
        <rFont val="Verdana"/>
        <family val="2"/>
      </rPr>
      <t>Edéia - TPP Tropical Bionenergia I and II C1</t>
    </r>
  </si>
  <si>
    <r>
      <rPr>
        <sz val="7"/>
        <rFont val="Verdana"/>
        <family val="2"/>
      </rPr>
      <t>Marimbondo II - Assis C1</t>
    </r>
  </si>
  <si>
    <r>
      <rPr>
        <sz val="7"/>
        <rFont val="Verdana"/>
        <family val="2"/>
      </rPr>
      <t>Samambaia - Brasília Sul C3</t>
    </r>
  </si>
  <si>
    <r>
      <rPr>
        <sz val="7"/>
        <rFont val="Verdana"/>
        <family val="2"/>
      </rPr>
      <t>Brasília Sul - Brasília Geral C3</t>
    </r>
  </si>
  <si>
    <r>
      <rPr>
        <sz val="7"/>
        <rFont val="Verdana"/>
        <family val="2"/>
      </rPr>
      <t>HPP Baguari Consortium (2)</t>
    </r>
  </si>
  <si>
    <r>
      <rPr>
        <sz val="7"/>
        <rFont val="Verdana"/>
        <family val="2"/>
      </rPr>
      <t>HPP São Manoel - Paranaíta C1</t>
    </r>
  </si>
  <si>
    <r>
      <rPr>
        <sz val="7"/>
        <rFont val="Verdana"/>
        <family val="2"/>
      </rPr>
      <t>Peixe Angical – Peixe 2 C1</t>
    </r>
  </si>
  <si>
    <r>
      <rPr>
        <sz val="7"/>
        <rFont val="Verdana"/>
        <family val="2"/>
      </rPr>
      <t>Madeira Energia S.A. (2)</t>
    </r>
  </si>
  <si>
    <r>
      <rPr>
        <sz val="7"/>
        <rFont val="Verdana"/>
        <family val="2"/>
      </rPr>
      <t>SAAG Investimentos S.A. (4)</t>
    </r>
  </si>
  <si>
    <r>
      <rPr>
        <sz val="7"/>
        <rFont val="Verdana"/>
        <family val="2"/>
      </rPr>
      <t>HPP Santo Antônio - Porto Velho C1 and C2</t>
    </r>
  </si>
  <si>
    <r>
      <rPr>
        <sz val="7"/>
        <rFont val="Verdana"/>
        <family val="2"/>
      </rPr>
      <t>Retiro Baixo – Curvelo 2 C1</t>
    </r>
  </si>
  <si>
    <r>
      <rPr>
        <sz val="7"/>
        <rFont val="Verdana"/>
        <family val="2"/>
      </rPr>
      <t>Serra do Facão – Catalão C1 and C2</t>
    </r>
  </si>
  <si>
    <r>
      <rPr>
        <sz val="7"/>
        <rFont val="Verdana"/>
        <family val="2"/>
      </rPr>
      <t>Teles Pires - Paranaíta C1 and C2</t>
    </r>
  </si>
  <si>
    <r>
      <rPr>
        <sz val="7"/>
        <rFont val="Verdana"/>
        <family val="2"/>
      </rPr>
      <t>Brasil Ventos Energia S.A. - Fortim (2)</t>
    </r>
  </si>
  <si>
    <r>
      <rPr>
        <sz val="7"/>
        <rFont val="Verdana"/>
        <family val="2"/>
      </rPr>
      <t>Jandaia - Russas II C1</t>
    </r>
  </si>
  <si>
    <r>
      <rPr>
        <sz val="7"/>
        <rFont val="Verdana"/>
        <family val="2"/>
      </rPr>
      <t>Belo Monte Transmissora de Energia SPE S.A.</t>
    </r>
  </si>
  <si>
    <r>
      <rPr>
        <sz val="7"/>
        <rFont val="Verdana"/>
        <family val="2"/>
      </rPr>
      <t>No</t>
    </r>
  </si>
  <si>
    <r>
      <rPr>
        <sz val="7"/>
        <rFont val="Verdana"/>
        <family val="2"/>
      </rPr>
      <t>Yes</t>
    </r>
  </si>
  <si>
    <r>
      <rPr>
        <sz val="7"/>
        <rFont val="Verdana"/>
        <family val="2"/>
      </rPr>
      <t>Rectifier Station at SS Coletora Porto Velho (Bipole 2) (2)</t>
    </r>
  </si>
  <si>
    <r>
      <rPr>
        <sz val="7"/>
        <rFont val="Verdana"/>
        <family val="2"/>
      </rPr>
      <t>Inverter Station at SS Araraquara 2 (Bipole 2) (2)</t>
    </r>
  </si>
  <si>
    <r>
      <rPr>
        <sz val="7"/>
        <rFont val="Verdana"/>
        <family val="2"/>
      </rPr>
      <t>Static Compensator at SS Santa Bárbara D'Oeste (2)</t>
    </r>
  </si>
  <si>
    <r>
      <rPr>
        <sz val="7"/>
        <rFont val="Arial"/>
        <family val="2"/>
      </rPr>
      <t>Static Compensator at SS Itatiba (2)</t>
    </r>
  </si>
  <si>
    <r>
      <rPr>
        <sz val="7"/>
        <rFont val="Verdana"/>
        <family val="2"/>
      </rPr>
      <t>Transenergia São Paulo S.A. (5)</t>
    </r>
  </si>
  <si>
    <r>
      <rPr>
        <sz val="7"/>
        <rFont val="Verdana"/>
        <family val="2"/>
      </rPr>
      <t>SAAG Investimentos S.A. (6)</t>
    </r>
  </si>
  <si>
    <r>
      <rPr>
        <sz val="7"/>
        <rFont val="Verdana"/>
        <family val="2"/>
      </rPr>
      <t>Brasil Ventos Energia S.A. - Fortim (1)</t>
    </r>
  </si>
  <si>
    <r>
      <rPr>
        <sz val="7"/>
        <rFont val="Verdana"/>
        <family val="2"/>
      </rPr>
      <t>SS Chapada 3</t>
    </r>
  </si>
  <si>
    <r>
      <rPr>
        <sz val="7"/>
        <rFont val="Verdana"/>
        <family val="2"/>
      </rPr>
      <t>Rouar S.A.(1)</t>
    </r>
  </si>
  <si>
    <r>
      <rPr>
        <sz val="7"/>
        <rFont val="Verdana"/>
        <family val="2"/>
      </rPr>
      <t>Norte Energia S.A.(1)</t>
    </r>
  </si>
  <si>
    <r>
      <rPr>
        <sz val="7"/>
        <rFont val="Calibri"/>
        <family val="2"/>
        <scheme val="minor"/>
      </rPr>
      <t>SS Belo Monte (18 x 680 MVA)</t>
    </r>
  </si>
  <si>
    <r>
      <rPr>
        <sz val="7"/>
        <rFont val="Calibri"/>
        <family val="2"/>
        <scheme val="minor"/>
      </rPr>
      <t>SS Belo Monte (2 x 680 MVA)</t>
    </r>
  </si>
  <si>
    <r>
      <rPr>
        <sz val="7"/>
        <rFont val="Calibri"/>
        <family val="2"/>
        <scheme val="minor"/>
      </rPr>
      <t>SS Pimental (3 x 90MVA)</t>
    </r>
  </si>
  <si>
    <r>
      <rPr>
        <sz val="7"/>
        <rFont val="Calibri"/>
        <family val="2"/>
        <scheme val="minor"/>
      </rPr>
      <t>SS Pimental (1 x 90MVA)</t>
    </r>
  </si>
  <si>
    <r>
      <rPr>
        <sz val="7"/>
        <color theme="1"/>
        <rFont val="Calibri"/>
        <family val="2"/>
        <scheme val="minor"/>
      </rPr>
      <t>SS Elevators</t>
    </r>
  </si>
  <si>
    <r>
      <rPr>
        <sz val="7"/>
        <rFont val="Verdana"/>
        <family val="2"/>
      </rPr>
      <t>Serra do Facão Energia S.A.</t>
    </r>
  </si>
  <si>
    <r>
      <rPr>
        <sz val="6"/>
        <color rgb="FF6AA1B0"/>
        <rFont val="Verdana"/>
        <family val="2"/>
      </rPr>
      <t>Start
of Operation</t>
    </r>
  </si>
  <si>
    <r>
      <rPr>
        <sz val="6"/>
        <color rgb="FF6AA1B0"/>
        <rFont val="Verdana"/>
        <family val="2"/>
      </rPr>
      <t>Termination
of the Concession</t>
    </r>
  </si>
  <si>
    <r>
      <rPr>
        <sz val="6"/>
        <color rgb="FF000000"/>
        <rFont val="Verdana"/>
        <family val="2"/>
      </rPr>
      <t>CE, PE</t>
    </r>
  </si>
  <si>
    <r>
      <rPr>
        <sz val="6"/>
        <color rgb="FF000000"/>
        <rFont val="Verdana"/>
        <family val="2"/>
      </rPr>
      <t>BA, PE</t>
    </r>
  </si>
  <si>
    <r>
      <rPr>
        <sz val="6"/>
        <color rgb="FF000000"/>
        <rFont val="Verdana"/>
        <family val="2"/>
      </rPr>
      <t>440</t>
    </r>
  </si>
  <si>
    <r>
      <rPr>
        <sz val="6"/>
        <color rgb="FF000000"/>
        <rFont val="Verdana"/>
        <family val="2"/>
      </rPr>
      <t>Improvement at SS Gravatai: single-phase reactor replacement, RE2, 525 kV, 3x50 Mvar, Phases A and C</t>
    </r>
  </si>
  <si>
    <r>
      <rPr>
        <sz val="6"/>
        <color rgb="FF000000"/>
        <rFont val="Verdana"/>
        <family val="2"/>
      </rPr>
      <t>Improvement at SS Campos Novos: single-phase reactor replacement, RE1, 525 kV, 3x33,333 Mvar</t>
    </r>
  </si>
  <si>
    <r>
      <rPr>
        <sz val="6"/>
        <color rgb="FF000000"/>
        <rFont val="Verdana"/>
        <family val="2"/>
      </rPr>
      <t>Improvement at SS Campos Novos: single-phase reactor replacement, 525 kV, 33.333 Mvar, Reserve Phase 1</t>
    </r>
  </si>
  <si>
    <r>
      <rPr>
        <sz val="6"/>
        <color rgb="FF000000"/>
        <rFont val="Verdana"/>
        <family val="2"/>
      </rPr>
      <t>Improvement at SS Campos Novos: single-phase reactor replacement, RE2, 525 kV, 3x33.333 Mvar</t>
    </r>
  </si>
  <si>
    <r>
      <rPr>
        <sz val="6"/>
        <color rgb="FF000000"/>
        <rFont val="Verdana"/>
        <family val="2"/>
      </rPr>
      <t>Improvement at SS Itá: single-phase reactor replacement, RE1, 525 kV, 3x50 Mvar</t>
    </r>
  </si>
  <si>
    <r>
      <rPr>
        <sz val="6"/>
        <color rgb="FF000000"/>
        <rFont val="Verdana"/>
        <family val="2"/>
      </rPr>
      <t>Improvement at SS Itá: replacement of single-phase reactor, RTR1, 525 kV, 50 Mvar, Reserve Phase 1</t>
    </r>
  </si>
  <si>
    <r>
      <rPr>
        <sz val="6"/>
        <color rgb="FF000000"/>
        <rFont val="Verdana"/>
        <family val="2"/>
      </rPr>
      <t>Improvement at SS Gravataí 2: replacement of the capacitor bank, BC4, 230 kV, 100 Mvar</t>
    </r>
  </si>
  <si>
    <r>
      <rPr>
        <sz val="6"/>
        <color rgb="FF000000"/>
        <rFont val="Verdana"/>
        <family val="2"/>
      </rPr>
      <t>Improvement at SS Gravataí 2: replacement of the capacitor bank, BC5, 230 kV, 100 Mvar</t>
    </r>
  </si>
  <si>
    <r>
      <rPr>
        <sz val="6"/>
        <color rgb="FF000000"/>
        <rFont val="Verdana"/>
        <family val="2"/>
      </rPr>
      <t>Improvement at SS Palhoça: replacement of the capacitor bank, BC1, 230 kV, 50 Mvar</t>
    </r>
  </si>
  <si>
    <r>
      <rPr>
        <sz val="6"/>
        <color rgb="FF000000"/>
        <rFont val="Verdana"/>
        <family val="2"/>
      </rPr>
      <t>Improvement at SS Gravataí: replacement of single-phase autotransformer, TF2, 525/230 kV, 3x224 MVA</t>
    </r>
  </si>
  <si>
    <r>
      <rPr>
        <sz val="6"/>
        <color rgb="FF000000"/>
        <rFont val="Verdana"/>
        <family val="2"/>
      </rPr>
      <t>Improvement at SS Gravataí: Replacement of TF3 single-phase autotransformer, 525/230 kV, 3x224 MVA</t>
    </r>
  </si>
  <si>
    <r>
      <rPr>
        <sz val="6"/>
        <color rgb="FF000000"/>
        <rFont val="Verdana"/>
        <family val="2"/>
      </rPr>
      <t>Improvement at SS Passo Fundo: replacement of TF3 single-phase autotransformer, 230/138 kV, 3x28 MVA</t>
    </r>
  </si>
  <si>
    <r>
      <rPr>
        <sz val="6"/>
        <color rgb="FF000000"/>
        <rFont val="Verdana"/>
        <family val="2"/>
      </rPr>
      <t>Improvement at SS Passo Fundo: replacement of the autotransformer, 230/138 kV, 28 MVA, Reserve Phase</t>
    </r>
  </si>
  <si>
    <r>
      <rPr>
        <sz val="6"/>
        <color rgb="FF000000"/>
        <rFont val="Verdana"/>
        <family val="2"/>
      </rPr>
      <t>Improvement of SS Campo Grande: replacement of Capacitor Bank, BC1, 138 kV, 30 Mvar</t>
    </r>
  </si>
  <si>
    <r>
      <rPr>
        <sz val="6"/>
        <color rgb="FF000000"/>
        <rFont val="Verdana"/>
        <family val="2"/>
      </rPr>
      <t>Improvement at SS Londrina: replacement of autotransformer bank, TF3, 525/230 kV, 3x224 MVA</t>
    </r>
  </si>
  <si>
    <r>
      <rPr>
        <sz val="6"/>
        <color rgb="FF000000"/>
        <rFont val="Verdana"/>
        <family val="2"/>
      </rPr>
      <t>Improvement at SS Blumenau: replacement of Phase C of TF6, 525/230 kV, 224 MVA</t>
    </r>
  </si>
  <si>
    <r>
      <rPr>
        <sz val="6"/>
        <color rgb="FF000000"/>
        <rFont val="Verdana"/>
        <family val="2"/>
      </rPr>
      <t>Improvement at SS Curitiba: replacement of Phase A of RE1, 525 kV, 50 Mvar</t>
    </r>
  </si>
  <si>
    <r>
      <rPr>
        <sz val="6"/>
        <color rgb="FF000000"/>
        <rFont val="Verdana"/>
        <family val="2"/>
      </rPr>
      <t>Improvement at SS Santo Ângelo: replacement of the bank of single-phase reactors, RE1, 525 kV, 3x50 Mvar</t>
    </r>
  </si>
  <si>
    <r>
      <rPr>
        <sz val="6"/>
        <color rgb="FF000000"/>
        <rFont val="Verdana"/>
        <family val="2"/>
      </rPr>
      <t>Improvement at SS Dourados: replacement of three-phase autotransformer, TF1, 230/138 kV, 75 MVA</t>
    </r>
  </si>
  <si>
    <r>
      <rPr>
        <sz val="6"/>
        <color rgb="FF000000"/>
        <rFont val="Verdana"/>
        <family val="2"/>
      </rPr>
      <t>Improvement at SS Dourados: replacement of TF3 three-phase autotransformer, 230/138 kV, 75 MVA</t>
    </r>
  </si>
  <si>
    <r>
      <rPr>
        <sz val="6"/>
        <color rgb="FF000000"/>
        <rFont val="Verdana"/>
        <family val="2"/>
      </rPr>
      <t>Improvement at SS Dourados: replacement of the three-phase autotransformer, TF4, 230/138 kV, 75 MVA</t>
    </r>
  </si>
  <si>
    <r>
      <rPr>
        <sz val="6"/>
        <color rgb="FF000000"/>
        <rFont val="Verdana"/>
        <family val="2"/>
      </rPr>
      <t>230/69</t>
    </r>
  </si>
  <si>
    <r>
      <rPr>
        <sz val="6"/>
        <color rgb="FF000000"/>
        <rFont val="Verdana"/>
        <family val="2"/>
      </rPr>
      <t>500/230</t>
    </r>
  </si>
  <si>
    <r>
      <rPr>
        <sz val="6"/>
        <color rgb="FF000000"/>
        <rFont val="Verdana"/>
        <family val="2"/>
      </rPr>
      <t>600</t>
    </r>
  </si>
  <si>
    <r>
      <rPr>
        <sz val="6"/>
        <color rgb="FF000000"/>
        <rFont val="Verdana"/>
        <family val="2"/>
      </rPr>
      <t>230/138</t>
    </r>
  </si>
  <si>
    <r>
      <rPr>
        <sz val="6"/>
        <color rgb="FF000000"/>
        <rFont val="Verdana"/>
        <family val="2"/>
      </rPr>
      <t>SS 230/138 kV Caladinho II and sectioning of TL 230 kV Coletora Porto Velho - Porto Velho, C2.</t>
    </r>
  </si>
  <si>
    <r>
      <rPr>
        <sz val="6"/>
        <color rgb="FF000000"/>
        <rFont val="Verdana"/>
        <family val="2"/>
      </rPr>
      <t>Expansion</t>
    </r>
  </si>
  <si>
    <r>
      <rPr>
        <sz val="6"/>
        <color rgb="FF000000"/>
        <rFont val="Verdana"/>
        <family val="2"/>
      </rPr>
      <t>345/138</t>
    </r>
  </si>
  <si>
    <r>
      <rPr>
        <sz val="6"/>
        <color rgb="FF000000"/>
        <rFont val="Verdana"/>
        <family val="2"/>
      </rPr>
      <t>345/230</t>
    </r>
  </si>
  <si>
    <r>
      <rPr>
        <sz val="6"/>
        <color rgb="FF000000"/>
        <rFont val="Verdana"/>
        <family val="2"/>
      </rPr>
      <t>500/345</t>
    </r>
  </si>
  <si>
    <r>
      <rPr>
        <sz val="6"/>
        <color rgb="FF000000"/>
        <rFont val="Verdana"/>
        <family val="2"/>
      </rPr>
      <t>345</t>
    </r>
  </si>
  <si>
    <r>
      <rPr>
        <sz val="6"/>
        <color rgb="FF000000"/>
        <rFont val="Verdana"/>
        <family val="2"/>
      </rPr>
      <t>500/138</t>
    </r>
  </si>
  <si>
    <r>
      <rPr>
        <sz val="6"/>
        <color rgb="FF000000"/>
        <rFont val="Verdana"/>
        <family val="2"/>
      </rPr>
      <t>765</t>
    </r>
  </si>
  <si>
    <r>
      <rPr>
        <sz val="6"/>
        <color rgb="FF000000"/>
        <rFont val="Verdana"/>
        <family val="2"/>
      </rPr>
      <t>750</t>
    </r>
  </si>
  <si>
    <r>
      <rPr>
        <sz val="6"/>
        <color rgb="FF000000"/>
        <rFont val="Verdana"/>
        <family val="2"/>
      </rPr>
      <t>65</t>
    </r>
  </si>
  <si>
    <r>
      <rPr>
        <sz val="6"/>
        <color rgb="FF000000"/>
        <rFont val="Verdana"/>
        <family val="2"/>
      </rPr>
      <t>Revitalization of the HVDC System</t>
    </r>
  </si>
  <si>
    <r>
      <rPr>
        <sz val="6"/>
        <color rgb="FF000000"/>
        <rFont val="Verdana"/>
        <family val="2"/>
      </rPr>
      <t>SS USI Campos</t>
    </r>
  </si>
  <si>
    <r>
      <rPr>
        <sz val="6"/>
        <color rgb="FF000000"/>
        <rFont val="Verdana"/>
        <family val="2"/>
      </rPr>
      <t>138/69</t>
    </r>
  </si>
  <si>
    <r>
      <rPr>
        <sz val="7"/>
        <color theme="1" tint="0.249977111117893"/>
        <rFont val="Verdana"/>
        <family val="2"/>
      </rPr>
      <t xml:space="preserve">3. </t>
    </r>
    <r>
      <rPr>
        <b/>
        <sz val="7"/>
        <color theme="1" tint="0.249977111117893"/>
        <rFont val="Verdana"/>
        <family val="2"/>
      </rPr>
      <t>PRT MME 579/12</t>
    </r>
    <r>
      <rPr>
        <sz val="7"/>
        <color theme="1" tint="0.249977111117893"/>
        <rFont val="Verdana"/>
        <family val="2"/>
      </rPr>
      <t xml:space="preserve"> - Defined the initial RAP, referred to in art. 13 of Provisional Measure No. 579, of 2012, of the facilities that are part of the electric power transmission concessions framed in art. 6 of said Provisional Measure, subject to the decision provided for in art. 12.</t>
    </r>
  </si>
  <si>
    <r>
      <rPr>
        <sz val="7"/>
        <color theme="1" tint="0.249977111117893"/>
        <rFont val="Verdana"/>
        <family val="2"/>
      </rPr>
      <t xml:space="preserve">4. </t>
    </r>
    <r>
      <rPr>
        <b/>
        <sz val="7"/>
        <color theme="1" tint="0.249977111117893"/>
        <rFont val="Verdana"/>
        <family val="2"/>
      </rPr>
      <t>PRT MME 120/16</t>
    </r>
    <r>
      <rPr>
        <sz val="7"/>
        <color theme="1" tint="0.249977111117893"/>
        <rFont val="Verdana"/>
        <family val="2"/>
      </rPr>
      <t xml:space="preserve"> - Determined that the amounts approved by the National Electric Energy Agency - ANEEL related to the assets provided for in art. 15, § 2, of Law No. 12,783, of January 11, 2013, became part of the Regulatory Remuneration Base of electric power transmission concessionaires and that the cost of capital was added to the respective Annual Permitted Revenues.</t>
    </r>
  </si>
  <si>
    <r>
      <rPr>
        <sz val="7"/>
        <color theme="1" tint="0.249977111117893"/>
        <rFont val="Arial"/>
        <family val="2"/>
      </rPr>
      <t>Decoupling occurs gradually over a period of 5 years from 2023. The Physical Guarantee values considered from 2023 were those defined in Ordinance GM/MME No. 544/21.</t>
    </r>
  </si>
  <si>
    <r>
      <rPr>
        <sz val="7"/>
        <color theme="1" tint="0.249977111117893"/>
        <rFont val="Arial"/>
        <family val="2"/>
      </rPr>
      <t xml:space="preserve"> The Physical Guarantee of the HPP Jaguari, of 12.7 MWavg, whose concession is under the provisional administration of Furnas, is not included here.</t>
    </r>
  </si>
  <si>
    <r>
      <rPr>
        <sz val="7"/>
        <color theme="1" tint="0.249977111117893"/>
        <rFont val="Arial"/>
        <family val="2"/>
      </rPr>
      <t>The revised Physical Guarantee values are considered as defined in Ordinance No. 709/GM/MME, of November 30, 2022</t>
    </r>
  </si>
  <si>
    <r>
      <rPr>
        <sz val="7"/>
        <color theme="1" tint="0.249977111117893"/>
        <rFont val="Arial"/>
        <family val="2"/>
      </rPr>
      <t>The Own Resources include the Decoupling plants (new PIEs) and the New Grants (Sobradinho, Itumbiara, Tucuruí, Curuá-Una and Mascarenhas de Moraes). For hydroelectric projects, an estimate of GFIS2 was considered, that is, the Physical Guarantee considering the Adjustment Factors due to Internal Losses, Losses in the Basic Network and Availability and adjustments due to the particularities of the portfolio.</t>
    </r>
  </si>
  <si>
    <r>
      <rPr>
        <sz val="7"/>
        <color theme="1" tint="0.249977111117893"/>
        <rFont val="Verdana"/>
        <family val="2"/>
      </rPr>
      <t>27th Existing Energy Auction</t>
    </r>
  </si>
  <si>
    <r>
      <rPr>
        <sz val="9"/>
        <color rgb="FF6AA1B0"/>
        <rFont val="Verdana"/>
        <family val="2"/>
      </rPr>
      <t>ACR Contracts - Availability - Thermal</t>
    </r>
  </si>
  <si>
    <r>
      <rPr>
        <sz val="7"/>
        <color rgb="FF6AA1B0"/>
        <rFont val="Verdana"/>
        <family val="2"/>
      </rPr>
      <t>GAG</t>
    </r>
    <r>
      <rPr>
        <vertAlign val="subscript"/>
        <sz val="7"/>
        <color rgb="FF6AA1B0"/>
        <rFont val="Verdana"/>
        <family val="2"/>
      </rPr>
      <t xml:space="preserve">O&amp;M </t>
    </r>
  </si>
  <si>
    <r>
      <rPr>
        <sz val="9"/>
        <color rgb="FF6AA1B0"/>
        <rFont val="Verdana"/>
        <family val="2"/>
      </rPr>
      <t>II.1.2.2 Hydraulic Generation Assets and Generated Energy – Enterprises under Full Responsibility under O&amp;M Regime - renewed by law 14.182/21</t>
    </r>
  </si>
  <si>
    <r>
      <rPr>
        <sz val="7"/>
        <color rgb="FF6AA1B0"/>
        <rFont val="Verdana"/>
        <family val="2"/>
      </rPr>
      <t>Total Physical Guarantee</t>
    </r>
  </si>
  <si>
    <r>
      <rPr>
        <sz val="7"/>
        <color theme="1" tint="0.249977111117893"/>
        <rFont val="Verdana"/>
        <family val="2"/>
      </rPr>
      <t>HPP Coaracy Nunes (2)</t>
    </r>
  </si>
  <si>
    <r>
      <rPr>
        <sz val="7"/>
        <color theme="1" tint="0.249977111117893"/>
        <rFont val="Verdana"/>
        <family val="2"/>
      </rPr>
      <t>Funil (1)</t>
    </r>
  </si>
  <si>
    <r>
      <rPr>
        <sz val="7"/>
        <color theme="1" tint="0.249977111117893"/>
        <rFont val="Verdana"/>
        <family val="2"/>
      </rPr>
      <t>Pedra (1)</t>
    </r>
  </si>
  <si>
    <r>
      <rPr>
        <sz val="7"/>
        <color theme="1" tint="0.249977111117893"/>
        <rFont val="Verdana"/>
        <family val="2"/>
      </rPr>
      <t>Complexo de Paulo Afonso (1)</t>
    </r>
  </si>
  <si>
    <r>
      <rPr>
        <sz val="7"/>
        <color theme="1" tint="0.249977111117893"/>
        <rFont val="Verdana"/>
        <family val="2"/>
      </rPr>
      <t>Luiz Gonzaga (Itaparica) (1)</t>
    </r>
  </si>
  <si>
    <r>
      <rPr>
        <sz val="7"/>
        <color theme="1" tint="0.249977111117893"/>
        <rFont val="Verdana"/>
        <family val="2"/>
      </rPr>
      <t>Boa Esperança (Castelo Branco) (1)</t>
    </r>
  </si>
  <si>
    <r>
      <rPr>
        <sz val="7"/>
        <color theme="1" tint="0.249977111117893"/>
        <rFont val="Verdana"/>
        <family val="2"/>
      </rPr>
      <t>Xingó (1)</t>
    </r>
  </si>
  <si>
    <r>
      <rPr>
        <sz val="7"/>
        <color theme="1" tint="0.249977111117893"/>
        <rFont val="Verdana"/>
        <family val="2"/>
      </rPr>
      <t>Furnas (3)</t>
    </r>
  </si>
  <si>
    <r>
      <rPr>
        <sz val="7"/>
        <color theme="1" tint="0.249977111117893"/>
        <rFont val="Verdana"/>
        <family val="2"/>
      </rPr>
      <t>Luis Carlos Barreto (Estreito) (3)</t>
    </r>
  </si>
  <si>
    <r>
      <rPr>
        <sz val="7"/>
        <color theme="1" tint="0.249977111117893"/>
        <rFont val="Verdana"/>
        <family val="2"/>
      </rPr>
      <t>Porto Colômbia (3)</t>
    </r>
  </si>
  <si>
    <r>
      <rPr>
        <sz val="7"/>
        <color theme="1" tint="0.249977111117893"/>
        <rFont val="Verdana"/>
        <family val="2"/>
      </rPr>
      <t>Marimbondo (3)</t>
    </r>
  </si>
  <si>
    <r>
      <rPr>
        <sz val="7"/>
        <color theme="1" tint="0.249977111117893"/>
        <rFont val="Verdana"/>
        <family val="2"/>
      </rPr>
      <t>Funil (3)</t>
    </r>
  </si>
  <si>
    <r>
      <rPr>
        <sz val="7"/>
        <color theme="1" tint="0.249977111117893"/>
        <rFont val="Verdana"/>
        <family val="2"/>
      </rPr>
      <t>Corumbá I (3)</t>
    </r>
  </si>
  <si>
    <r>
      <rPr>
        <sz val="7"/>
        <color theme="1" tint="0.249977111117893"/>
        <rFont val="Verdana"/>
        <family val="2"/>
      </rPr>
      <t>Sobradinho (1) (4)</t>
    </r>
  </si>
  <si>
    <r>
      <rPr>
        <sz val="7"/>
        <color theme="1" tint="0.249977111117893"/>
        <rFont val="Verdana"/>
        <family val="2"/>
      </rPr>
      <t>Funil (4)</t>
    </r>
  </si>
  <si>
    <r>
      <rPr>
        <sz val="7"/>
        <color theme="1" tint="0.249977111117893"/>
        <rFont val="Verdana"/>
        <family val="2"/>
      </rPr>
      <t>Pedra (4)</t>
    </r>
  </si>
  <si>
    <r>
      <rPr>
        <sz val="7"/>
        <color theme="1" tint="0.249977111117893"/>
        <rFont val="Verdana"/>
        <family val="2"/>
      </rPr>
      <t>Complexo de Paulo Afonso (4)</t>
    </r>
  </si>
  <si>
    <r>
      <rPr>
        <sz val="7"/>
        <color theme="1" tint="0.249977111117893"/>
        <rFont val="Verdana"/>
        <family val="2"/>
      </rPr>
      <t>Luiz Gonzaga (Itaparica) (4)</t>
    </r>
  </si>
  <si>
    <r>
      <rPr>
        <sz val="7"/>
        <color theme="1" tint="0.249977111117893"/>
        <rFont val="Verdana"/>
        <family val="2"/>
      </rPr>
      <t>Boa Esperança (Castelo Branco) (4)</t>
    </r>
  </si>
  <si>
    <r>
      <rPr>
        <sz val="7"/>
        <color theme="1" tint="0.249977111117893"/>
        <rFont val="Verdana"/>
        <family val="2"/>
      </rPr>
      <t>Xingó (4)</t>
    </r>
  </si>
  <si>
    <r>
      <rPr>
        <sz val="7"/>
        <color theme="1" tint="0.249977111117893"/>
        <rFont val="Verdana"/>
        <family val="2"/>
      </rPr>
      <t>Itumbiara (3) (5)</t>
    </r>
  </si>
  <si>
    <r>
      <rPr>
        <sz val="7"/>
        <color theme="1" tint="0.249977111117893"/>
        <rFont val="Verdana"/>
        <family val="2"/>
      </rPr>
      <t>(1) The hydraulic plants had their old concession contract 006/2004 replaced by the new concession contract 001/2022. The new concessions were granted through the privatization of Eletrobras, under the terms of Law 14,182, of July 12, 2021.</t>
    </r>
  </si>
  <si>
    <r>
      <rPr>
        <sz val="7"/>
        <color theme="1" tint="0.249977111117893"/>
        <rFont val="Verdana"/>
        <family val="2"/>
      </rPr>
      <t>(2) CONCESSION AGREEMENT No. 002/2022 – ANEEL - ELETRONORTE - New concession agreement for HPPs Tucuruí, Curuá-una and Coaracy Nunes, moving to 30 years.</t>
    </r>
  </si>
  <si>
    <r>
      <rPr>
        <sz val="7"/>
        <color theme="1" tint="0.249977111117893"/>
        <rFont val="Verdana"/>
        <family val="2"/>
      </rPr>
      <t>(3) The plants of Corumbá I, Estreito, Funil, Furnas, Marimbondo, P. Colombia and Itumbiara were granted the concession determined by Clause Two of the Concession Agreement No. 003/2022 signed between Furnas and ANEEL on 06/17/2022 as the date of signature of the agreement: 06/17/2022; the final term of the concession on 06/17/2052 was determined in Annex II of Concession Agreement No. 003/2022 signed between Furnas and ANEEL on 06/17/2022.</t>
    </r>
  </si>
  <si>
    <r>
      <rPr>
        <sz val="7"/>
        <color theme="1" tint="0.249977111117893"/>
        <rFont val="Verdana"/>
        <family val="2"/>
      </rPr>
      <t>(4) To comply with Law 13.182/2015, Sobradinho plant provides 90% of its Physical Guarantee and the other CHESF shareholder plants provide 2.21% of their physical guarantees to serve industrial consumers served by this law.</t>
    </r>
  </si>
  <si>
    <r>
      <rPr>
        <sz val="7"/>
        <color theme="1" tint="0.249977111117893"/>
        <rFont val="Verdana"/>
        <family val="2"/>
      </rPr>
      <t>(5) In order to comply with Law 13.182/2015, the Itumbiara plant provides 80% of its Physical Guarantee to serve industrial consumers located in the Southeast/Midwest submarket.</t>
    </r>
  </si>
  <si>
    <r>
      <rPr>
        <sz val="9"/>
        <color rgb="FF6AA1B0"/>
        <rFont val="Verdana"/>
        <family val="2"/>
      </rPr>
      <t xml:space="preserve">II.1.2.1 </t>
    </r>
    <r>
      <rPr>
        <b/>
        <sz val="9"/>
        <color rgb="FF6AA1B0"/>
        <rFont val="Verdana"/>
        <family val="2"/>
      </rPr>
      <t>Hydraulic</t>
    </r>
    <r>
      <rPr>
        <sz val="9"/>
        <color rgb="FF6AA1B0"/>
        <rFont val="Verdana"/>
        <family val="2"/>
      </rPr>
      <t xml:space="preserve"> Generation Assets and Generated Energy – Projects under Full Responsibility</t>
    </r>
  </si>
  <si>
    <r>
      <rPr>
        <sz val="7"/>
        <color theme="1" tint="0.249977111117893"/>
        <rFont val="Verdana"/>
        <family val="2"/>
      </rPr>
      <t>HPP Samuel</t>
    </r>
  </si>
  <si>
    <r>
      <rPr>
        <sz val="7"/>
        <color theme="1" tint="0.249977111117893"/>
        <rFont val="Verdana"/>
        <family val="2"/>
      </rPr>
      <t>HPP Balbina</t>
    </r>
  </si>
  <si>
    <r>
      <rPr>
        <sz val="7"/>
        <color theme="1" tint="0.249977111117893"/>
        <rFont val="Verdana"/>
        <family val="2"/>
      </rPr>
      <t>Curemas</t>
    </r>
  </si>
  <si>
    <r>
      <rPr>
        <sz val="7"/>
        <color theme="1" tint="0.249977111117893"/>
        <rFont val="Verdana"/>
        <family val="2"/>
      </rPr>
      <t>Simplício (16)</t>
    </r>
  </si>
  <si>
    <r>
      <rPr>
        <sz val="7"/>
        <color theme="1" tint="0.249977111117893"/>
        <rFont val="Verdana"/>
        <family val="2"/>
      </rPr>
      <t>Anta</t>
    </r>
  </si>
  <si>
    <r>
      <rPr>
        <sz val="7"/>
        <color theme="1" tint="0.249977111117893"/>
        <rFont val="Verdana"/>
        <family val="2"/>
      </rPr>
      <t>Batalha (16)</t>
    </r>
  </si>
  <si>
    <r>
      <rPr>
        <sz val="7"/>
        <color theme="1" tint="0.249977111117893"/>
        <rFont val="Verdana"/>
        <family val="2"/>
      </rPr>
      <t>May/81 and Nov/04</t>
    </r>
  </si>
  <si>
    <r>
      <rPr>
        <sz val="7"/>
        <color theme="1" tint="0.249977111117893"/>
        <rFont val="Verdana"/>
        <family val="2"/>
      </rPr>
      <t>HPP Passo São João (18)</t>
    </r>
  </si>
  <si>
    <r>
      <rPr>
        <sz val="7"/>
        <color theme="1" tint="0.249977111117893"/>
        <rFont val="Verdana"/>
        <family val="2"/>
      </rPr>
      <t>HPP São Domingos</t>
    </r>
  </si>
  <si>
    <r>
      <rPr>
        <sz val="7"/>
        <color theme="1" tint="0.249977111117893"/>
        <rFont val="Verdana"/>
        <family val="2"/>
      </rPr>
      <t>PCH Barra do Rio Chapéu</t>
    </r>
  </si>
  <si>
    <r>
      <rPr>
        <sz val="7"/>
        <color theme="1" tint="0.249977111117893"/>
        <rFont val="Verdana"/>
        <family val="2"/>
      </rPr>
      <t>PCH João Borges</t>
    </r>
  </si>
  <si>
    <r>
      <rPr>
        <sz val="9"/>
        <color rgb="FF6AA1B0"/>
        <rFont val="Verdana"/>
        <family val="2"/>
      </rPr>
      <t xml:space="preserve">II.1.2.2 </t>
    </r>
    <r>
      <rPr>
        <b/>
        <sz val="9"/>
        <color rgb="FF6AA1B0"/>
        <rFont val="Verdana"/>
        <family val="2"/>
      </rPr>
      <t>Thermal</t>
    </r>
    <r>
      <rPr>
        <sz val="9"/>
        <color rgb="FF6AA1B0"/>
        <rFont val="Verdana"/>
        <family val="2"/>
      </rPr>
      <t xml:space="preserve"> Generation Assets and Generated Energy – Enterprises under Full Responsibility</t>
    </r>
  </si>
  <si>
    <r>
      <rPr>
        <sz val="7"/>
        <color theme="1" tint="0.249977111117893"/>
        <rFont val="Verdana"/>
        <family val="2"/>
      </rPr>
      <t>TPP Araguaia (5)</t>
    </r>
  </si>
  <si>
    <r>
      <rPr>
        <sz val="7"/>
        <color theme="1" tint="0.249977111117893"/>
        <rFont val="Verdana"/>
        <family val="2"/>
      </rPr>
      <t>Thermal</t>
    </r>
  </si>
  <si>
    <r>
      <rPr>
        <sz val="7"/>
        <color theme="1" tint="0.249977111117893"/>
        <rFont val="Verdana"/>
        <family val="2"/>
      </rPr>
      <t>TPP Senador Arnon Afonso Farias de Mello (6)</t>
    </r>
  </si>
  <si>
    <r>
      <rPr>
        <sz val="7"/>
        <color theme="1" tint="0.249977111117893"/>
        <rFont val="Verdana"/>
        <family val="2"/>
      </rPr>
      <t>N/D</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TPP MAUÁ 3</t>
    </r>
  </si>
  <si>
    <r>
      <rPr>
        <sz val="7"/>
        <color theme="1" tint="0.249977111117893"/>
        <rFont val="Verdana"/>
        <family val="2"/>
      </rPr>
      <t>TPP ANAMÃ</t>
    </r>
  </si>
  <si>
    <r>
      <rPr>
        <sz val="7"/>
        <color theme="1" tint="0.249977111117893"/>
        <rFont val="Verdana"/>
        <family val="2"/>
      </rPr>
      <t>TPP ANORI</t>
    </r>
  </si>
  <si>
    <r>
      <rPr>
        <sz val="7"/>
        <color theme="1" tint="0.249977111117893"/>
        <rFont val="Verdana"/>
        <family val="2"/>
      </rPr>
      <t>TPP CAAPIRANGA</t>
    </r>
  </si>
  <si>
    <r>
      <rPr>
        <sz val="7"/>
        <color theme="1" tint="0.249977111117893"/>
        <rFont val="Verdana"/>
        <family val="2"/>
      </rPr>
      <t>TPP CODAJÁS</t>
    </r>
  </si>
  <si>
    <r>
      <rPr>
        <sz val="7"/>
        <color theme="1" tint="0.249977111117893"/>
        <rFont val="Verdana"/>
        <family val="2"/>
      </rPr>
      <t>Aug/63 and Mar/67</t>
    </r>
  </si>
  <si>
    <r>
      <rPr>
        <sz val="7"/>
        <color theme="1" tint="0.249977111117893"/>
        <rFont val="Verdana"/>
        <family val="2"/>
      </rPr>
      <t>Roberto Silveira (Campos) (9)</t>
    </r>
  </si>
  <si>
    <r>
      <rPr>
        <sz val="9"/>
        <color rgb="FF6AA1B0"/>
        <rFont val="Verdana"/>
        <family val="2"/>
      </rPr>
      <t xml:space="preserve">II.1.2.3 </t>
    </r>
    <r>
      <rPr>
        <b/>
        <sz val="9"/>
        <color rgb="FF6AA1B0"/>
        <rFont val="Verdana"/>
        <family val="2"/>
      </rPr>
      <t>Thermal Generation Assets of PIEs</t>
    </r>
    <r>
      <rPr>
        <sz val="9"/>
        <color rgb="FF6AA1B0"/>
        <rFont val="Verdana"/>
        <family val="2"/>
      </rPr>
      <t xml:space="preserve"> and Generated Energy – Enterprises under Full Responsibility</t>
    </r>
  </si>
  <si>
    <r>
      <rPr>
        <sz val="9"/>
        <color rgb="FF6AA1B0"/>
        <rFont val="Verdana"/>
        <family val="2"/>
      </rPr>
      <t xml:space="preserve">II.1.2.4 </t>
    </r>
    <r>
      <rPr>
        <b/>
        <sz val="9"/>
        <color rgb="FF6AA1B0"/>
        <rFont val="Verdana"/>
        <family val="2"/>
      </rPr>
      <t>Wind</t>
    </r>
    <r>
      <rPr>
        <sz val="9"/>
        <color rgb="FF6AA1B0"/>
        <rFont val="Verdana"/>
        <family val="2"/>
      </rPr>
      <t xml:space="preserve"> Generation Assets and Generated Energy – Enterprises under Full Responsibility</t>
    </r>
  </si>
  <si>
    <r>
      <rPr>
        <sz val="7"/>
        <color theme="1" tint="0.249977111117893"/>
        <rFont val="Verdana"/>
        <family val="2"/>
      </rPr>
      <t>Cerro Chato I Wind Farm</t>
    </r>
  </si>
  <si>
    <r>
      <rPr>
        <sz val="7"/>
        <color theme="1" tint="0.249977111117893"/>
        <rFont val="Verdana"/>
        <family val="2"/>
      </rPr>
      <t>Cerro Chato II Wind Farm</t>
    </r>
  </si>
  <si>
    <r>
      <rPr>
        <sz val="7"/>
        <color theme="1" tint="0.249977111117893"/>
        <rFont val="Verdana"/>
        <family val="2"/>
      </rPr>
      <t>Cerro Chato III Wind Farm</t>
    </r>
  </si>
  <si>
    <r>
      <rPr>
        <sz val="9"/>
        <color rgb="FF6AA1B0"/>
        <rFont val="Verdana"/>
        <family val="2"/>
      </rPr>
      <t xml:space="preserve">II.1.2.4 </t>
    </r>
    <r>
      <rPr>
        <b/>
        <sz val="9"/>
        <color rgb="FF6AA1B0"/>
        <rFont val="Verdana"/>
        <family val="2"/>
      </rPr>
      <t>Solar</t>
    </r>
    <r>
      <rPr>
        <sz val="9"/>
        <color rgb="FF6AA1B0"/>
        <rFont val="Verdana"/>
        <family val="2"/>
      </rPr>
      <t xml:space="preserve"> Generation Assets and Generated Energy – Enterprises under Full Responsibility</t>
    </r>
  </si>
  <si>
    <r>
      <rPr>
        <sz val="7"/>
        <color theme="1" tint="0.249977111117893"/>
        <rFont val="Verdana"/>
        <family val="2"/>
      </rPr>
      <t>Solar Megawatt</t>
    </r>
  </si>
  <si>
    <r>
      <rPr>
        <sz val="7"/>
        <color theme="1" tint="0.249977111117893"/>
        <rFont val="Verdana"/>
        <family val="2"/>
      </rPr>
      <t>Solar</t>
    </r>
  </si>
  <si>
    <r>
      <rPr>
        <sz val="7"/>
        <color theme="1" tint="0.249977111117893"/>
        <rFont val="Verdana"/>
        <family val="2"/>
      </rPr>
      <t>(1) The concession for the exploration of the PCH Coremas was initially granted to the National Department of Works Against Droughts - DNOCS through Decree No. 53,417, of 1/20/1964 and later transferred to Companhia Hidro Elétrica do São Francisco - CHESF through Decree No. 74,971, of 11/26/1974.</t>
    </r>
  </si>
  <si>
    <r>
      <rPr>
        <sz val="7"/>
        <color theme="1" tint="0.249977111117893"/>
        <rFont val="Verdana"/>
        <family val="2"/>
      </rPr>
      <t>(2) Decree No. 85,983, of May 6, 1981. Grant to FURNAS - Centrais Elétricas S.A. concession for a set of use of hydraulic energy of the stretch of the main course of the Tocantins River and its tributaries on the right and left banks, in the State of Goiás. 11.12.2004 - CC 05/2004 - HPP Serra da Mesa</t>
    </r>
  </si>
  <si>
    <r>
      <rPr>
        <sz val="7"/>
        <color theme="1" tint="0.249977111117893"/>
        <rFont val="Verdana"/>
        <family val="2"/>
      </rPr>
      <t>(3) Shared HPPs, but FURNAS acquires the partner fraction through energy purchase contracts - considered GF and total generation of each HPP.</t>
    </r>
  </si>
  <si>
    <r>
      <rPr>
        <sz val="7"/>
        <color theme="1" tint="0.249977111117893"/>
        <rFont val="Verdana"/>
        <family val="2"/>
      </rPr>
      <t>(4) The reported amounts refer to the Company's participation in the enterprise (Consórcio Governador Jayme Canet Júnior 49% Eletrosul).</t>
    </r>
  </si>
  <si>
    <r>
      <rPr>
        <sz val="7"/>
        <color theme="1" tint="0.249977111117893"/>
        <rFont val="Verdana"/>
        <family val="2"/>
      </rPr>
      <t xml:space="preserve">(5)  Ordinance MME 331 of 08.14.2018 - Dou 08.15.2018, Authorize the decontracting, in its entirety, of the Thermoelectric Generating Power Plant called TPP Araguaia. Eletronorte, through CE-CRR-0118, of 06.20.2018, requested ANEEL to revoke the authorization grant of TPP Araguaia. However, the Association of Municipalities of Araguaia - AMA filed Public Civil Action No. 2803-97.2018.811.008 against Eletronorte in the Court and Justice of Mato Grosso, having been granted urgent relief. Eletronorte, through CE-CRR-0144, dated 08.07.2018, requested ANEEL to suspend the process. On 10.11.2018 Eletronorte filed a lawsuit before the Federal Court (Case No. 1021506-05.2018.4.01.3400) to discuss the matter but still pending judgment.
By determination of RD-0249/2019 of 08.08.2019, Eletronorte through CE-CRR-0157/2019 of 08.30.2019 requested SCG/ANEEL to resume the process aiming at the revocation of the authorization grant of TPP Araguaia, pursuant to MME Ordinance No. 331 of 08.14.2018. On 11.06.2019, SCG/ANEEL requested Eletronorte to demonstrate that said Public Civil Action has no more effects. Through correspondence s/n of 11.11.2019, Eletronorte's Legal Counsel presented the requested clarifications. SCG/ANEEL sent Memorandum No. 281/2019-SCG/ANEEL to the Federal Attorney's Office with ANEEL. Considering that there was no manifestation, Eletronorte reiterated the claim of CE-CRR-0157/2019, through CE-CRR-0079/2020, of 05.26.2020. </t>
    </r>
    <r>
      <rPr>
        <b/>
        <u/>
        <sz val="7"/>
        <color theme="1" tint="0.249977111117893"/>
        <rFont val="Verdana"/>
        <family val="2"/>
      </rPr>
      <t>Eletronorte, through letter CE-PR-0077/2021, of 06/17/2021, informed that it carried out the administrative closure of the Contract and completed the demobilization of the plant in June/2020.</t>
    </r>
  </si>
  <si>
    <r>
      <rPr>
        <sz val="7"/>
        <color theme="1" tint="0.249977111117893"/>
        <rFont val="Verdana"/>
        <family val="2"/>
      </rPr>
      <t>(6) TPP Senador Arnon Afonso Farias de Mello is assigned to Roraima Energia S.A., successor of Boa Vista Energia S.A., through a loan agreement. This project is not being considered in the installed capacity of Eletronorte.</t>
    </r>
  </si>
  <si>
    <r>
      <rPr>
        <sz val="7"/>
        <color theme="1" tint="0.249977111117893"/>
        <rFont val="Verdana"/>
        <family val="2"/>
      </rPr>
      <t>(8) Decree No. 52,394 of 08/22/1963 - authorizes Companhia Hidreletrica do Vale do Paraiba to assemble a thermoelectric plant. Decree No. 60,350 of 03/10/1967 - grants to Central Elétrica de Furnas S.A. a concession for the use of hydraulic energy, authorization for the establishment of a thermoelectric plant and other measures.</t>
    </r>
  </si>
  <si>
    <r>
      <rPr>
        <sz val="7"/>
        <color theme="1" tint="0.249977111117893"/>
        <rFont val="Verdana"/>
        <family val="2"/>
      </rPr>
      <t>(9) TPP Roberto Silveira (Campos) is out of commercial operation, as stated in ANEEL Order 708/2019. Installed power of 25.00 MW according to ANEEL Order 484/2016.</t>
    </r>
  </si>
  <si>
    <t xml:space="preserve"> </t>
  </si>
  <si>
    <r>
      <rPr>
        <sz val="7"/>
        <color rgb="FF6AA1B0"/>
        <rFont val="Verdana"/>
        <family val="2"/>
      </rPr>
      <t>Expected annual revenue 
(BRL Million)</t>
    </r>
  </si>
  <si>
    <r>
      <rPr>
        <sz val="7"/>
        <color rgb="FF6AA1B0"/>
        <rFont val="Verdana"/>
        <family val="2"/>
      </rPr>
      <t>Physical Schedule of 
Work Performed (%)</t>
    </r>
  </si>
  <si>
    <r>
      <rPr>
        <sz val="7"/>
        <color rgb="FF6AA1B0"/>
        <rFont val="Verdana"/>
        <family val="2"/>
      </rPr>
      <t>Investment 
Accomplished</t>
    </r>
  </si>
  <si>
    <r>
      <rPr>
        <sz val="7"/>
        <color rgb="FF6AA1B0"/>
        <rFont val="Verdana"/>
        <family val="2"/>
      </rPr>
      <t>Investment 
Total Expected</t>
    </r>
  </si>
  <si>
    <r>
      <rPr>
        <sz val="7"/>
        <color rgb="FF6AA1B0"/>
        <rFont val="Verdana"/>
        <family val="2"/>
      </rPr>
      <t>Readjustment index
 of RAP</t>
    </r>
  </si>
  <si>
    <r>
      <rPr>
        <sz val="7"/>
        <color rgb="FF6AA1B0"/>
        <rFont val="Verdana"/>
        <family val="2"/>
      </rPr>
      <t>Beginning of
 Operation</t>
    </r>
  </si>
  <si>
    <r>
      <rPr>
        <sz val="7"/>
        <rFont val="Verdana"/>
        <family val="2"/>
      </rPr>
      <t xml:space="preserve">Eólica Ibirapuitã S.A. </t>
    </r>
  </si>
  <si>
    <r>
      <rPr>
        <sz val="7"/>
        <rFont val="Verdana"/>
        <family val="2"/>
      </rPr>
      <t>Lago Azul Transmissora S.A.</t>
    </r>
  </si>
  <si>
    <r>
      <rPr>
        <sz val="7"/>
        <color theme="1" tint="0.249977111117893"/>
        <rFont val="Verdana"/>
        <family val="2"/>
      </rPr>
      <t>Saesa - Structuring auction</t>
    </r>
  </si>
  <si>
    <r>
      <rPr>
        <sz val="7"/>
        <color theme="1" tint="0.249977111117893"/>
        <rFont val="Verdana"/>
        <family val="2"/>
      </rPr>
      <t>HPP Santo Antonio</t>
    </r>
  </si>
  <si>
    <r>
      <rPr>
        <sz val="7"/>
        <color theme="1" tint="0.249977111117893"/>
        <rFont val="Verdana"/>
        <family val="2"/>
      </rPr>
      <t>Saesa - 19th New Energy Auction</t>
    </r>
  </si>
  <si>
    <r>
      <rPr>
        <sz val="7"/>
        <color theme="1" tint="0.249977111117893"/>
        <rFont val="Verdana"/>
        <family val="2"/>
      </rPr>
      <t>HPP Santo Antonio Expansion</t>
    </r>
  </si>
  <si>
    <r>
      <rPr>
        <sz val="7"/>
        <color rgb="FF6AA1B0"/>
        <rFont val="Verdana"/>
        <family val="2"/>
      </rPr>
      <t>Corporate + SPE</t>
    </r>
  </si>
  <si>
    <r>
      <rPr>
        <sz val="7"/>
        <color rgb="FF6AA1B0"/>
        <rFont val="Verdana"/>
        <family val="2"/>
      </rPr>
      <t>SPE voltage ≥ 230 KV</t>
    </r>
  </si>
  <si>
    <r>
      <rPr>
        <sz val="7"/>
        <color rgb="FF6AA1B0"/>
        <rFont val="Verdana"/>
        <family val="2"/>
      </rPr>
      <t>Corporate voltage ≥ 230 KV</t>
    </r>
  </si>
  <si>
    <r>
      <rPr>
        <sz val="7"/>
        <color rgb="FF6AA1B0"/>
        <rFont val="Verdana"/>
        <family val="2"/>
      </rPr>
      <t>Other Contracts               (c)</t>
    </r>
  </si>
  <si>
    <r>
      <rPr>
        <sz val="7"/>
        <color rgb="FF6AA1B0"/>
        <rFont val="Verdana"/>
        <family val="2"/>
      </rPr>
      <t>Renewed Contracts (b)</t>
    </r>
  </si>
  <si>
    <r>
      <rPr>
        <sz val="7"/>
        <color rgb="FF6AA1B0"/>
        <rFont val="Verdana"/>
        <family val="2"/>
      </rPr>
      <t>Bidding Agreements 
(a)</t>
    </r>
  </si>
  <si>
    <r>
      <rPr>
        <sz val="9"/>
        <color rgb="FF6AA1B0"/>
        <rFont val="Verdana"/>
        <family val="2"/>
      </rPr>
      <t>III.1.3 Other - lines without RAP defined in REH - km</t>
    </r>
  </si>
  <si>
    <r>
      <rPr>
        <sz val="7"/>
        <color rgb="FF6AA1B0"/>
        <rFont val="Verdana"/>
        <family val="2"/>
      </rPr>
      <t>RAP OTHERS
 *</t>
    </r>
  </si>
  <si>
    <r>
      <rPr>
        <sz val="7"/>
        <color rgb="FF6AA1B0"/>
        <rFont val="Verdana"/>
        <family val="2"/>
      </rPr>
      <t>PRT MME 120/16 (Indemnity)</t>
    </r>
  </si>
  <si>
    <r>
      <rPr>
        <sz val="7"/>
        <color rgb="FF6AA1B0"/>
        <rFont val="Verdana"/>
        <family val="2"/>
      </rPr>
      <t>PRT MME 120/16 (Indemnity)</t>
    </r>
  </si>
  <si>
    <r>
      <rPr>
        <sz val="7"/>
        <color theme="1" tint="0.249977111117893"/>
        <rFont val="Verdana"/>
        <family val="2"/>
      </rPr>
      <t xml:space="preserve">5. (*) Other revenue: </t>
    </r>
    <r>
      <rPr>
        <b/>
        <sz val="7"/>
        <color theme="1" tint="0.249977111117893"/>
        <rFont val="Verdana"/>
        <family val="2"/>
      </rPr>
      <t>RBNI, RBNIA, RCDM, RCDMA, REQ, RICG, RICGNI, RMEL, RMELP and RPEC.</t>
    </r>
  </si>
  <si>
    <r>
      <rPr>
        <sz val="7"/>
        <color rgb="FF6AA1B0"/>
        <rFont val="Verdana"/>
        <family val="2"/>
      </rPr>
      <t>Reduction Date of RAP 50% after 15 years
(***)</t>
    </r>
  </si>
  <si>
    <r>
      <rPr>
        <sz val="7"/>
        <color rgb="FF6AA1B0"/>
        <rFont val="Verdana"/>
        <family val="2"/>
      </rPr>
      <t>RAP Renewed</t>
    </r>
  </si>
  <si>
    <r>
      <rPr>
        <sz val="7"/>
        <color rgb="FF6AA1B0"/>
        <rFont val="Verdana"/>
        <family val="2"/>
      </rPr>
      <t>RAP Bidders</t>
    </r>
  </si>
  <si>
    <r>
      <rPr>
        <sz val="7"/>
        <color rgb="FF6AA1B0"/>
        <rFont val="Verdana"/>
        <family val="2"/>
      </rPr>
      <t>km Renewed</t>
    </r>
  </si>
  <si>
    <r>
      <rPr>
        <sz val="7"/>
        <color rgb="FF6AA1B0"/>
        <rFont val="Verdana"/>
        <family val="2"/>
      </rPr>
      <t>km Not Renewed (*)</t>
    </r>
  </si>
  <si>
    <r>
      <rPr>
        <sz val="7"/>
        <color rgb="FF6AA1B0"/>
        <rFont val="Verdana"/>
        <family val="2"/>
      </rPr>
      <t>km Total</t>
    </r>
  </si>
  <si>
    <r>
      <rPr>
        <sz val="8"/>
        <rFont val="Calibri"/>
        <family val="2"/>
      </rPr>
      <t>(*) Includes TLs of contracts without approved RAP</t>
    </r>
  </si>
  <si>
    <r>
      <rPr>
        <sz val="7"/>
        <color theme="1" tint="0.249977111117893"/>
        <rFont val="Verdana"/>
        <family val="2"/>
      </rPr>
      <t>Other contracts (**)</t>
    </r>
  </si>
  <si>
    <r>
      <rPr>
        <sz val="6"/>
        <color rgb="FF6AA1B0"/>
        <rFont val="Verdana"/>
        <family val="2"/>
      </rPr>
      <t>Base Date
of the
Investment</t>
    </r>
  </si>
  <si>
    <r>
      <rPr>
        <sz val="6"/>
        <color rgb="FF6AA1B0"/>
        <rFont val="Verdana"/>
        <family val="2"/>
      </rPr>
      <t>Investment 
(BRL Million)</t>
    </r>
  </si>
  <si>
    <r>
      <rPr>
        <sz val="6"/>
        <color rgb="FF6AA1B0"/>
        <rFont val="Verdana"/>
        <family val="2"/>
      </rPr>
      <t>Investment Realized 
(BRL Million)</t>
    </r>
  </si>
  <si>
    <r>
      <rPr>
        <sz val="6"/>
        <color rgb="FF6AA1B0"/>
        <rFont val="Verdana"/>
        <family val="2"/>
      </rPr>
      <t>Extension
from:
Lines
(km)</t>
    </r>
  </si>
  <si>
    <r>
      <rPr>
        <sz val="6"/>
        <color rgb="FF6AA1B0"/>
        <rFont val="Verdana"/>
        <family val="2"/>
      </rPr>
      <t>Voltage
(kV)</t>
    </r>
  </si>
  <si>
    <r>
      <rPr>
        <sz val="6"/>
        <color rgb="FF6AA1B0"/>
        <rFont val="Verdana"/>
        <family val="2"/>
      </rPr>
      <t>Capacity
 of Transformation (MVA)</t>
    </r>
  </si>
  <si>
    <r>
      <rPr>
        <sz val="6"/>
        <color rgb="FF6AA1B0"/>
        <rFont val="Verdana"/>
        <family val="2"/>
      </rPr>
      <t>Compensation
Reactive
(MVAR)</t>
    </r>
  </si>
  <si>
    <r>
      <rPr>
        <sz val="6"/>
        <color rgb="FF6AA1B0"/>
        <rFont val="Verdana"/>
        <family val="2"/>
      </rPr>
      <t>Location
 (State)</t>
    </r>
  </si>
  <si>
    <r>
      <rPr>
        <sz val="6"/>
        <color rgb="FF6AA1B0"/>
        <rFont val="Verdana"/>
        <family val="2"/>
      </rPr>
      <t>RAP 
(BRL Million)</t>
    </r>
  </si>
  <si>
    <r>
      <rPr>
        <sz val="6"/>
        <color rgb="FF6AA1B0"/>
        <rFont val="Verdana"/>
        <family val="2"/>
      </rPr>
      <t>Base date
of RAP</t>
    </r>
  </si>
  <si>
    <r>
      <rPr>
        <sz val="6"/>
        <color rgb="FF6AA1B0"/>
        <rFont val="Verdana"/>
        <family val="2"/>
      </rPr>
      <t>Reinforcement and
Improvement
/
Expansion</t>
    </r>
  </si>
  <si>
    <r>
      <rPr>
        <sz val="6"/>
        <color rgb="FF000000"/>
        <rFont val="Verdana"/>
        <family val="2"/>
      </rPr>
      <t>Improvement at SS Fortaleza: Replacement of transformer 04T2 of SS FTZ.</t>
    </r>
  </si>
  <si>
    <r>
      <rPr>
        <sz val="6"/>
        <color rgb="FF000000"/>
        <rFont val="Verdana"/>
        <family val="2"/>
      </rPr>
      <t>Improvement at SS Fortaleza: Replacement of transformer 04T4 of SS FTZ.</t>
    </r>
  </si>
  <si>
    <r>
      <rPr>
        <sz val="6"/>
        <color rgb="FF000000"/>
        <rFont val="Verdana"/>
        <family val="2"/>
      </rPr>
      <t>Improvement at SS Maceió: Replacement of transformer 04T3 of SS MCO.</t>
    </r>
  </si>
  <si>
    <r>
      <rPr>
        <sz val="6"/>
        <color rgb="FF000000"/>
        <rFont val="Verdana"/>
        <family val="2"/>
      </rPr>
      <t>Improvement at SS Angelim II: Replacement of Single-phase Reactor, 50 MVAr, operational position 05ER</t>
    </r>
  </si>
  <si>
    <r>
      <rPr>
        <sz val="6"/>
        <color rgb="FF000000"/>
        <rFont val="Verdana"/>
        <family val="2"/>
      </rPr>
      <t>Improvement at SS Angelim II: Replacement of 3 Single Phase Reactors, 3x50 MVAr, position 05E3</t>
    </r>
  </si>
  <si>
    <r>
      <rPr>
        <sz val="6"/>
        <color rgb="FF000000"/>
        <rFont val="Verdana"/>
        <family val="2"/>
      </rPr>
      <t>Improvement at SS Angelim II: Replacement of 3 Single Phase Reactors, 3x50 MVAr, position 05E2</t>
    </r>
  </si>
  <si>
    <r>
      <rPr>
        <sz val="6"/>
        <color rgb="FF000000"/>
        <rFont val="Verdana"/>
        <family val="2"/>
      </rPr>
      <t>Improvement at SS Olindin II: Replacement of a Single Phase Reactor, 50 MVAr, operational position 05ER</t>
    </r>
  </si>
  <si>
    <r>
      <rPr>
        <sz val="6"/>
        <color rgb="FF000000"/>
        <rFont val="Verdana"/>
        <family val="2"/>
      </rPr>
      <t>Improvement at SS Olindin II: Replacement of 3 Single Phase Reactors, 3x50 MVAr, position 05E1</t>
    </r>
  </si>
  <si>
    <r>
      <rPr>
        <sz val="6"/>
        <color rgb="FF000000"/>
        <rFont val="Verdana"/>
        <family val="2"/>
      </rPr>
      <t>Reinforcement at SS Barreiras: installation of TR3, 230/138 kV, 100 MVA.</t>
    </r>
  </si>
  <si>
    <r>
      <rPr>
        <sz val="6"/>
        <color rgb="FF000000"/>
        <rFont val="Verdana"/>
        <family val="2"/>
      </rPr>
      <t>Reinforcement at SS Sorriso: Installation of the 4th TF 230/69/13.8 kV, 1 x 60 MVA three-phase</t>
    </r>
  </si>
  <si>
    <r>
      <rPr>
        <sz val="6"/>
        <color rgb="FF000000"/>
        <rFont val="Verdana"/>
        <family val="2"/>
      </rPr>
      <t>7/2023</t>
    </r>
  </si>
  <si>
    <r>
      <rPr>
        <sz val="6"/>
        <color rgb="FF000000"/>
        <rFont val="Verdana"/>
        <family val="2"/>
      </rPr>
      <t>Secc. TL 345kV Venda das Pedras - Macaé C1 at SS Lagos</t>
    </r>
  </si>
  <si>
    <r>
      <rPr>
        <sz val="7"/>
        <rFont val="Verdana"/>
        <family val="2"/>
      </rPr>
      <t>(3) ANEEL, through ORDER No. 2,714, of 09.27.2023, granted partial provision to the claim of TER, for recognition of the entry into commercial operation of TL 230 kV Palmeiras-Edéia and its transmission functions, with the respective right to receive revenue, as of 02.17.2012.</t>
    </r>
  </si>
  <si>
    <r>
      <rPr>
        <sz val="7"/>
        <rFont val="Verdana"/>
        <family val="2"/>
      </rPr>
      <t>(4) The SPE has as its corporate purpose the shareholding in Madeira Energia S.A., in which its percentage of interest is 5.1114%.</t>
    </r>
  </si>
  <si>
    <r>
      <rPr>
        <sz val="7"/>
        <rFont val="Verdana"/>
        <family val="2"/>
      </rPr>
      <t xml:space="preserve">(3) The Caldas Novas Transmissão enterprise is responsible for the operation and maintenance of the SS
Corumbá. </t>
    </r>
  </si>
  <si>
    <r>
      <rPr>
        <sz val="7"/>
        <rFont val="Verdana"/>
        <family val="2"/>
      </rPr>
      <t>(5) The TSP project is responsible for the operation and maintenance of the Itatiba substation, which does not have a transmission line, so we have considered the total RAP in the substation.</t>
    </r>
  </si>
  <si>
    <r>
      <rPr>
        <sz val="7"/>
        <rFont val="Verdana"/>
        <family val="2"/>
      </rPr>
      <t>(7) According to ReA No. 9,997/2021, refers to the installation of the 1st 500 kV bar reactor - (3+1) x 50 Mvar.</t>
    </r>
  </si>
  <si>
    <r>
      <rPr>
        <sz val="9"/>
        <color theme="1" tint="0.249977111117893"/>
        <rFont val="Verdana"/>
        <family val="2"/>
      </rPr>
      <t>SAESA</t>
    </r>
  </si>
  <si>
    <r>
      <rPr>
        <sz val="7"/>
        <color rgb="FF6AA1B0"/>
        <rFont val="Verdana"/>
        <family val="2"/>
      </rPr>
      <t>Guarantee 
Physics
(MWm)</t>
    </r>
  </si>
  <si>
    <r>
      <rPr>
        <sz val="7"/>
        <rFont val="Verdana"/>
        <family val="2"/>
      </rPr>
      <t>Alcoa Alumínio S.A. (34.9737%)
DME Energética S.A. (11.0133%)</t>
    </r>
  </si>
  <si>
    <r>
      <rPr>
        <sz val="7"/>
        <rFont val="Verdana"/>
        <family val="2"/>
      </rPr>
      <t>(1) The request for connection as Distributed Generation was made on 12/29/22 with Energisa and in April it approved the last protocol. The execution of the network and installation of the recloser were carried out in March/23. The CUSD has yet to be signed so that Energisa can connect the Eletrosul network to its distribution network and start commissioning with load. After signing, the distributor has up to 120 days to carry out the connection work to its network (they do not allow it to be performed by the system user).</t>
    </r>
  </si>
  <si>
    <r>
      <rPr>
        <sz val="7"/>
        <rFont val="Verdana"/>
        <family val="2"/>
      </rPr>
      <t>(2) Considered P90.</t>
    </r>
  </si>
  <si>
    <r>
      <rPr>
        <sz val="7"/>
        <rFont val="Verdana"/>
        <family val="2"/>
      </rPr>
      <t>(3) Considered nominal net annual revenue for the year 2025 for the generation scenario P90 Base.</t>
    </r>
  </si>
  <si>
    <r>
      <rPr>
        <sz val="7"/>
        <rFont val="Verdana"/>
        <family val="2"/>
      </rPr>
      <t>(4) Grant issued on 08/23/2022.</t>
    </r>
  </si>
  <si>
    <r>
      <rPr>
        <sz val="7"/>
        <rFont val="Verdana"/>
        <family val="2"/>
      </rPr>
      <t>(5) Authorizing Resolution No. 13,606 of 02/07/2023.</t>
    </r>
  </si>
  <si>
    <r>
      <rPr>
        <sz val="7"/>
        <color theme="1" tint="0.249977111117893"/>
        <rFont val="Verdana"/>
        <family val="2"/>
      </rPr>
      <t>CGT Eletrosul (1)</t>
    </r>
  </si>
  <si>
    <r>
      <rPr>
        <sz val="7"/>
        <rFont val="Verdana"/>
        <family val="2"/>
      </rPr>
      <t>02/07/2023 (5)</t>
    </r>
  </si>
  <si>
    <r>
      <rPr>
        <sz val="7"/>
        <rFont val="Verdana"/>
        <family val="2"/>
      </rPr>
      <t xml:space="preserve">241.33 </t>
    </r>
    <r>
      <rPr>
        <vertAlign val="superscript"/>
        <sz val="7"/>
        <rFont val="Verdana"/>
        <family val="2"/>
      </rPr>
      <t>(3)</t>
    </r>
  </si>
  <si>
    <r>
      <rPr>
        <sz val="7"/>
        <rFont val="Verdana"/>
        <family val="2"/>
      </rPr>
      <t xml:space="preserve">114.7 </t>
    </r>
    <r>
      <rPr>
        <vertAlign val="superscript"/>
        <sz val="7"/>
        <rFont val="Verdana"/>
        <family val="2"/>
      </rPr>
      <t>(2)</t>
    </r>
  </si>
  <si>
    <r>
      <rPr>
        <sz val="7"/>
        <color theme="1" tint="0.249977111117893"/>
        <rFont val="Verdana"/>
        <family val="2"/>
      </rPr>
      <t>CGT Eletrosul (4)</t>
    </r>
  </si>
  <si>
    <r>
      <rPr>
        <sz val="7"/>
        <color theme="1" tint="0.249977111117893"/>
        <rFont val="Verdana"/>
        <family val="2"/>
      </rPr>
      <t xml:space="preserve">(1) The direct cost budget approved by the Executive Board, according to RDE 1687.005/23, of 01/03/2023, is BRL 29,243.7 million, of which BRL 10,654.1 million has already been realized.  The indirect costs added to the enterprise are those legally allowed, such as: internal engineering, administration, capitalized financial charges, etc. Law 14,120, of March 1, 2021 - Federal Official Gazette of 03.02.2021, established that the sale price of the energy to be generated by the Angra 3 Plant will result from the study carried out by BNDES, which must be approved by CNPE, and must cumulatively consider the economic and financial viability of the enterprise and its financing under market conditions, observing the principles of reasonableness and fee moderation.  </t>
    </r>
  </si>
  <si>
    <r>
      <rPr>
        <sz val="7"/>
        <rFont val="Verdana"/>
        <family val="2"/>
      </rPr>
      <t>Electronuclear (1)</t>
    </r>
  </si>
  <si>
    <r>
      <rPr>
        <sz val="7"/>
        <rFont val="Verdana"/>
        <family val="2"/>
      </rPr>
      <t>(1) Defined fee considering the Fixed Revenue of Eletronuclear by the contracted energy.</t>
    </r>
  </si>
  <si>
    <r>
      <rPr>
        <sz val="7"/>
        <color theme="1" tint="0.249977111117893"/>
        <rFont val="Verdana"/>
        <family val="2"/>
      </rPr>
      <t>(3) Ordinance No. 1.118/SPE/MME, of December 30, 2021, of the Energy Planning and Decommissioning Secretariat of the Ministry of Mines and Energy defined the Angra 3 Power Plant's physical energy guarantee at 1,282.7 average MW.</t>
    </r>
  </si>
  <si>
    <r>
      <rPr>
        <sz val="7"/>
        <color theme="1" tint="0.249977111117893"/>
        <rFont val="Verdana"/>
        <family val="2"/>
      </rPr>
      <t xml:space="preserve">(4) According to RDE No. 1687.005/23, of January 3, a new date for the start of operation of Angra 3 was approved based on the studies now underway by BNDES to make the Angra 3 enterprise viable. </t>
    </r>
  </si>
  <si>
    <r>
      <rPr>
        <sz val="7"/>
        <color theme="1" tint="0.249977111117893"/>
        <rFont val="Verdana"/>
        <family val="2"/>
      </rPr>
      <t xml:space="preserve">Electronuclear (1) (2) (3) (4) </t>
    </r>
  </si>
  <si>
    <r>
      <rPr>
        <sz val="7"/>
        <rFont val="Verdana"/>
        <family val="2"/>
      </rPr>
      <t>(8) Access opinion under review by ONS, expected to be issued in March 2024</t>
    </r>
  </si>
  <si>
    <r>
      <rPr>
        <sz val="7"/>
        <rFont val="Verdana"/>
        <family val="2"/>
      </rPr>
      <t>(9) Expected date for mobilizing the construction of the medium voltage network</t>
    </r>
  </si>
  <si>
    <r>
      <rPr>
        <sz val="7"/>
        <rFont val="Verdana"/>
        <family val="2"/>
      </rPr>
      <t>(7) Considered annual revenue in Distributed Generation - BRL 600/MWh and Physical Guarantee of 0.97MW.</t>
    </r>
  </si>
  <si>
    <r>
      <rPr>
        <sz val="7"/>
        <color rgb="FF000000"/>
        <rFont val="Verdana"/>
        <family val="2"/>
      </rPr>
      <t>SPE Nova Era Janapu Transmissora S.A.</t>
    </r>
  </si>
  <si>
    <r>
      <rPr>
        <sz val="7"/>
        <rFont val="Verdana"/>
        <family val="2"/>
      </rPr>
      <t>Janaúba 6 – Presidente Juscelino C1</t>
    </r>
  </si>
  <si>
    <r>
      <rPr>
        <sz val="7"/>
        <color rgb="FF595959"/>
        <rFont val="Verdana"/>
        <family val="2"/>
      </rPr>
      <t>Eletronorte (50.38%)</t>
    </r>
  </si>
  <si>
    <r>
      <rPr>
        <sz val="7"/>
        <rFont val="Verdana"/>
        <family val="2"/>
      </rPr>
      <t>Eólica Ibirapuitã S.A.</t>
    </r>
  </si>
  <si>
    <r>
      <rPr>
        <sz val="7"/>
        <rFont val="Verdana"/>
        <family val="2"/>
      </rPr>
      <t>Rouar S.A. (8)</t>
    </r>
  </si>
  <si>
    <r>
      <rPr>
        <sz val="7"/>
        <rFont val="Verdana"/>
        <family val="2"/>
      </rPr>
      <t>Usina de Energia Eólica Caiçara I S.A. (3)</t>
    </r>
  </si>
  <si>
    <r>
      <rPr>
        <sz val="7"/>
        <rFont val="Verdana"/>
        <family val="2"/>
      </rPr>
      <t>Usina de Energia Eólica Caiçara II S.A. (3)</t>
    </r>
  </si>
  <si>
    <r>
      <rPr>
        <sz val="7"/>
        <rFont val="Verdana"/>
        <family val="2"/>
      </rPr>
      <t>Usina de Energia Eólica Junco I S.A. (3)</t>
    </r>
  </si>
  <si>
    <r>
      <rPr>
        <sz val="7"/>
        <rFont val="Verdana"/>
        <family val="2"/>
      </rPr>
      <t>Usina de Energia Eólica Junco II S.A. (3)</t>
    </r>
  </si>
  <si>
    <r>
      <rPr>
        <sz val="7"/>
        <rFont val="Verdana"/>
        <family val="2"/>
      </rPr>
      <t>Jirau Energia S.A.</t>
    </r>
  </si>
  <si>
    <r>
      <rPr>
        <sz val="7"/>
        <rFont val="Verdana"/>
        <family val="2"/>
      </rPr>
      <t>Serra do Facão Energia S.A. (4)</t>
    </r>
  </si>
  <si>
    <r>
      <rPr>
        <sz val="7"/>
        <rFont val="Verdana"/>
        <family val="2"/>
      </rPr>
      <t>Eletronorte (50.56%)
Furnas (24.72%)
CGT Eletrosul (24.72%)</t>
    </r>
  </si>
  <si>
    <r>
      <rPr>
        <sz val="7"/>
        <rFont val="Verdana"/>
        <family val="2"/>
      </rPr>
      <t>Tijoá Participações e Investimentos S.A. (5)</t>
    </r>
  </si>
  <si>
    <r>
      <rPr>
        <sz val="7"/>
        <rFont val="Verdana"/>
        <family val="2"/>
      </rPr>
      <t>Energia dos Ventos V S.A. (6) (7)</t>
    </r>
  </si>
  <si>
    <r>
      <rPr>
        <sz val="7"/>
        <rFont val="Verdana"/>
        <family val="2"/>
      </rPr>
      <t>Energia dos Ventos VI S.A.  (6) (7)</t>
    </r>
  </si>
  <si>
    <r>
      <rPr>
        <sz val="7"/>
        <rFont val="Verdana"/>
        <family val="2"/>
      </rPr>
      <t>Energia dos Ventos VII S.A.  (6) (7)</t>
    </r>
  </si>
  <si>
    <r>
      <rPr>
        <sz val="7"/>
        <rFont val="Verdana"/>
        <family val="2"/>
      </rPr>
      <t>Energia dos Ventos VIII S.A.  (6) (7)</t>
    </r>
  </si>
  <si>
    <r>
      <rPr>
        <sz val="7"/>
        <rFont val="Verdana"/>
        <family val="2"/>
      </rPr>
      <t>Energia dos Ventos IX S.A.  (6) (7)</t>
    </r>
  </si>
  <si>
    <r>
      <rPr>
        <sz val="9"/>
        <color theme="1"/>
        <rFont val="Calibri"/>
        <family val="2"/>
        <scheme val="minor"/>
      </rPr>
      <t>Capac. Inst (MW)</t>
    </r>
  </si>
  <si>
    <r>
      <rPr>
        <b/>
        <sz val="9"/>
        <color theme="1"/>
        <rFont val="Calibri"/>
        <family val="2"/>
        <scheme val="minor"/>
      </rPr>
      <t>Total GRUPO ELB (MW)</t>
    </r>
  </si>
  <si>
    <r>
      <rPr>
        <sz val="9"/>
        <rFont val="Calibri"/>
        <family val="2"/>
        <scheme val="minor"/>
      </rPr>
      <t>(3) Vamcruz I Participações S.A.</t>
    </r>
  </si>
  <si>
    <r>
      <rPr>
        <sz val="9"/>
        <rFont val="Calibri"/>
        <family val="2"/>
        <scheme val="minor"/>
      </rPr>
      <t>(4) The shareholding of Furnas in Serra do Facão Energia S.A. refers to the total shares (54.013%), which considers the common shares (43.0262%) also the preferred shares (100%).</t>
    </r>
  </si>
  <si>
    <r>
      <rPr>
        <sz val="9"/>
        <rFont val="Calibri"/>
        <family val="2"/>
        <scheme val="minor"/>
      </rPr>
      <t>(5) Tijoá operates the HPP Três Irmãos under Special Administration regime (Law No. 12,783/2013).</t>
    </r>
  </si>
  <si>
    <r>
      <rPr>
        <sz val="9"/>
        <rFont val="Calibri"/>
        <family val="2"/>
        <scheme val="minor"/>
      </rPr>
      <t>(6) Fortim Wind Complex.</t>
    </r>
  </si>
  <si>
    <r>
      <rPr>
        <sz val="9"/>
        <rFont val="Calibri"/>
        <family val="2"/>
        <scheme val="minor"/>
      </rPr>
      <t>(7) Furnas' participation in the SPE is through the holding Brasil Ventos Energia S.A. (BVE), in which Furnas' shareholding is 100%.</t>
    </r>
  </si>
  <si>
    <r>
      <rPr>
        <sz val="9"/>
        <color theme="1"/>
        <rFont val="Calibri"/>
        <family val="2"/>
        <scheme val="minor"/>
      </rPr>
      <t>Km of TL &gt;230 and basic network</t>
    </r>
  </si>
  <si>
    <r>
      <rPr>
        <sz val="7"/>
        <rFont val="Verdana"/>
        <family val="2"/>
      </rPr>
      <t>(1) For direct current projects, the assumption of accounting for the network extension was changed in order to align with the assumptions adopted by the Ministry of Mines and Energy - MME. The network kilometer accounting considers the extension per pole and no longer per stretch as reported in previous quarters.</t>
    </r>
  </si>
  <si>
    <r>
      <rPr>
        <sz val="9"/>
        <color theme="1"/>
        <rFont val="Calibri"/>
        <family val="2"/>
        <scheme val="minor"/>
      </rPr>
      <t>MVA Leveraged</t>
    </r>
  </si>
  <si>
    <r>
      <rPr>
        <sz val="7"/>
        <color rgb="FF6AA1B0"/>
        <rFont val="Verdana"/>
        <family val="2"/>
      </rPr>
      <t>SS Elevadora</t>
    </r>
  </si>
  <si>
    <r>
      <rPr>
        <sz val="7"/>
        <color theme="1"/>
        <rFont val="Calibri"/>
        <family val="2"/>
        <scheme val="minor"/>
      </rPr>
      <t>SS of the SPE</t>
    </r>
  </si>
  <si>
    <r>
      <rPr>
        <sz val="7"/>
        <color theme="1"/>
        <rFont val="Calibri"/>
        <family val="2"/>
        <scheme val="minor"/>
      </rPr>
      <t>Eletrosul
(MVA)</t>
    </r>
  </si>
  <si>
    <r>
      <rPr>
        <sz val="7"/>
        <color theme="1"/>
        <rFont val="Calibri"/>
        <family val="2"/>
        <scheme val="minor"/>
      </rPr>
      <t>Chesf 
(MVA)</t>
    </r>
  </si>
  <si>
    <r>
      <rPr>
        <sz val="7"/>
        <color theme="1"/>
        <rFont val="Calibri"/>
        <family val="2"/>
        <scheme val="minor"/>
      </rPr>
      <t>Eletronorte
(MVA)</t>
    </r>
  </si>
  <si>
    <r>
      <rPr>
        <sz val="7"/>
        <color theme="1"/>
        <rFont val="Calibri"/>
        <family val="2"/>
        <scheme val="minor"/>
      </rPr>
      <t>Furnas
(MVA)</t>
    </r>
  </si>
  <si>
    <r>
      <rPr>
        <sz val="7"/>
        <color theme="1"/>
        <rFont val="Calibri"/>
        <family val="2"/>
        <scheme val="minor"/>
      </rPr>
      <t xml:space="preserve">Holding
(MVA) </t>
    </r>
  </si>
  <si>
    <r>
      <rPr>
        <sz val="7"/>
        <rFont val="Verdana"/>
        <family val="2"/>
      </rPr>
      <t>Corumbá (Expansion) (3)</t>
    </r>
  </si>
  <si>
    <r>
      <rPr>
        <sz val="7"/>
        <rFont val="Verdana"/>
        <family val="2"/>
      </rPr>
      <t>Jirau Energia S.A. (1)</t>
    </r>
  </si>
  <si>
    <r>
      <rPr>
        <sz val="7"/>
        <color theme="1"/>
        <rFont val="Calibri"/>
        <family val="2"/>
        <scheme val="minor"/>
      </rPr>
      <t>Without Furnas</t>
    </r>
  </si>
  <si>
    <r>
      <rPr>
        <sz val="7"/>
        <color theme="1" tint="0.249977111117893"/>
        <rFont val="Verdana"/>
        <family val="2"/>
      </rPr>
      <t>1282.7 (5)</t>
    </r>
  </si>
  <si>
    <r>
      <rPr>
        <sz val="7"/>
        <color theme="1" tint="0.249977111117893"/>
        <rFont val="Verdana"/>
        <family val="2"/>
      </rPr>
      <t>07/01/2028 (14)</t>
    </r>
  </si>
  <si>
    <r>
      <rPr>
        <sz val="7"/>
        <color theme="1" tint="0.249977111117893"/>
        <rFont val="Verdana"/>
        <family val="2"/>
      </rPr>
      <t>(2) There is still no operating license for Angra 3. It is considered 40 years from Jul/28 by analogy with Angra 1 and 2.</t>
    </r>
  </si>
  <si>
    <r>
      <rPr>
        <sz val="7"/>
        <color theme="1" tint="0.249977111117893"/>
        <rFont val="Verdana"/>
        <family val="2"/>
      </rPr>
      <t>(5) The CNAAA Plants do not operate under the concession regime. They are operating under the authorization regime. Angra 3 is licensed for initial exploration given by Decree No. 75,870 of 06/13/1975 and current by DNAEE Ordinance No. 315 of 07/31/1997.</t>
    </r>
  </si>
  <si>
    <r>
      <rPr>
        <sz val="7"/>
        <color theme="1" tint="0.249977111117893"/>
        <rFont val="Verdana"/>
        <family val="2"/>
      </rPr>
      <t>Angra I (2)</t>
    </r>
  </si>
  <si>
    <r>
      <rPr>
        <sz val="7"/>
        <color theme="1" tint="0.249977111117893"/>
        <rFont val="Verdana"/>
        <family val="2"/>
      </rPr>
      <t>Angra II (2)</t>
    </r>
  </si>
  <si>
    <r>
      <rPr>
        <sz val="7"/>
        <color theme="1" tint="0.249977111117893"/>
        <rFont val="Verdana"/>
        <family val="2"/>
      </rPr>
      <t>(2) The CNAAA Plants do not operate under the concession regime. They are operating under the authorization regime. Angra I has an operating license given by MME Ordinance No. 416 of 07/13/1970 and Angra 2 has an operating license given by Exp. Mot. MME No. 300 of 05/28/1974.</t>
    </r>
  </si>
  <si>
    <r>
      <rPr>
        <sz val="7"/>
        <color rgb="FF6AA1B0"/>
        <rFont val="Verdana"/>
        <family val="2"/>
      </rPr>
      <t>Total Rap for Contract 
cycle 2023/2024</t>
    </r>
  </si>
  <si>
    <r>
      <rPr>
        <sz val="6"/>
        <color rgb="FF000000"/>
        <rFont val="Verdana"/>
        <family val="2"/>
      </rPr>
      <t>0</t>
    </r>
  </si>
  <si>
    <r>
      <rPr>
        <sz val="6"/>
        <color rgb="FF000000"/>
        <rFont val="Verdana"/>
        <family val="2"/>
      </rPr>
      <t>Reinforcement - Sectioning of TL Banabuiú-Milagres C2 at SS Icó.</t>
    </r>
  </si>
  <si>
    <r>
      <rPr>
        <sz val="6"/>
        <color rgb="FF000000"/>
        <rFont val="Verdana"/>
        <family val="2"/>
      </rPr>
      <t>Reinforcement - Sectioning of TL P.Afonso III-Bom Nome C3 at SS Floresta II.</t>
    </r>
  </si>
  <si>
    <r>
      <rPr>
        <sz val="6"/>
        <color rgb="FF000000"/>
        <rFont val="Verdana"/>
        <family val="2"/>
      </rPr>
      <t>Reinforcement - Sectioning of TL P.Afonso III-Bom Nome C2 at SS Tacaratu.</t>
    </r>
  </si>
  <si>
    <r>
      <rPr>
        <sz val="6"/>
        <color rgb="FF000000"/>
        <rFont val="Verdana"/>
        <family val="2"/>
      </rPr>
      <t>Reinforcement - Sectioning of TL P.Afonso III-Floresta II C1 at SS Tacaratu.</t>
    </r>
  </si>
  <si>
    <r>
      <rPr>
        <sz val="6"/>
        <color rgb="FF000000"/>
        <rFont val="Verdana"/>
        <family val="2"/>
      </rPr>
      <t>27</t>
    </r>
  </si>
  <si>
    <r>
      <rPr>
        <sz val="6"/>
        <color rgb="FF000000"/>
        <rFont val="Verdana"/>
        <family val="2"/>
      </rPr>
      <t>150</t>
    </r>
  </si>
  <si>
    <r>
      <rPr>
        <sz val="6"/>
        <color rgb="FF000000"/>
        <rFont val="Verdana"/>
        <family val="2"/>
      </rPr>
      <t>Reinforcement at SS Joinville: replacement TF1 138/69 kV - 50 MVA by TF of 138/69 kV – 66 MVA</t>
    </r>
  </si>
  <si>
    <r>
      <rPr>
        <sz val="6"/>
        <color rgb="FF000000"/>
        <rFont val="Verdana"/>
        <family val="2"/>
      </rPr>
      <t>16</t>
    </r>
  </si>
  <si>
    <r>
      <rPr>
        <sz val="6"/>
        <color rgb="FF000000"/>
        <rFont val="Verdana"/>
        <family val="2"/>
      </rPr>
      <t>Reinforcement at SS Jorge Lacerda A: replacement TF5 230/138 kV - 79 MVA by TF of 230/138 kV – 120 MVA</t>
    </r>
  </si>
  <si>
    <r>
      <rPr>
        <sz val="6"/>
        <color rgb="FF000000"/>
        <rFont val="Verdana"/>
        <family val="2"/>
      </rPr>
      <t>41</t>
    </r>
  </si>
  <si>
    <r>
      <rPr>
        <sz val="6"/>
        <color rgb="FF000000"/>
        <rFont val="Verdana"/>
        <family val="2"/>
      </rPr>
      <t>Reinforcement at SS Jorge Lacerda A: replacement of TF7 230/138 kV - 79 MVA, by TR of 120 MVA</t>
    </r>
  </si>
  <si>
    <r>
      <rPr>
        <sz val="6"/>
        <color rgb="FF000000"/>
        <rFont val="Verdana"/>
        <family val="2"/>
      </rPr>
      <t>Reinforcement at SS Jorge Lacerda A: replacement of the existing TF8 138/69 kV - 25 MVA, by TF of 60 MVA</t>
    </r>
  </si>
  <si>
    <r>
      <rPr>
        <sz val="6"/>
        <color rgb="FF000000"/>
        <rFont val="Verdana"/>
        <family val="2"/>
      </rPr>
      <t>35</t>
    </r>
  </si>
  <si>
    <r>
      <rPr>
        <sz val="6"/>
        <color rgb="FF000000"/>
        <rFont val="Verdana"/>
        <family val="2"/>
      </rPr>
      <t>Reinforcement at SS Jorge Lacerda A: replacement of the existing TF9 - 138/69 kV - 50 MVA, by TF of 60 MVA</t>
    </r>
  </si>
  <si>
    <r>
      <rPr>
        <sz val="6"/>
        <color rgb="FF000000"/>
        <rFont val="Verdana"/>
        <family val="2"/>
      </rPr>
      <t>10</t>
    </r>
  </si>
  <si>
    <r>
      <rPr>
        <sz val="6"/>
        <color rgb="FF000000"/>
        <rFont val="Verdana"/>
        <family val="2"/>
      </rPr>
      <t>100</t>
    </r>
  </si>
  <si>
    <r>
      <rPr>
        <sz val="6"/>
        <color rgb="FF000000"/>
        <rFont val="Verdana"/>
        <family val="2"/>
      </rPr>
      <t>20</t>
    </r>
  </si>
  <si>
    <r>
      <rPr>
        <sz val="6"/>
        <color rgb="FF000000"/>
        <rFont val="Verdana"/>
        <family val="2"/>
      </rPr>
      <t>300</t>
    </r>
  </si>
  <si>
    <r>
      <rPr>
        <sz val="6"/>
        <color rgb="FF000000"/>
        <rFont val="Verdana"/>
        <family val="2"/>
      </rPr>
      <t>200</t>
    </r>
  </si>
  <si>
    <r>
      <rPr>
        <sz val="6"/>
        <color rgb="FF000000"/>
        <rFont val="Verdana"/>
        <family val="2"/>
      </rPr>
      <t>SS Camaçari II</t>
    </r>
  </si>
  <si>
    <r>
      <rPr>
        <sz val="6"/>
        <color rgb="FF000000"/>
        <rFont val="Verdana"/>
        <family val="2"/>
      </rPr>
      <t>Reinforcement at SS Bom Nome: Installation of the 4th TF 230/138 kV - 100 MVA</t>
    </r>
  </si>
  <si>
    <r>
      <rPr>
        <sz val="6"/>
        <color rgb="FF000000"/>
        <rFont val="Verdana"/>
        <family val="2"/>
      </rPr>
      <t>Reinforcement at SS Bom Jesus da Lapa: replacement of TR3 230/69 kV</t>
    </r>
  </si>
  <si>
    <r>
      <rPr>
        <sz val="6"/>
        <color rgb="FF000000"/>
        <rFont val="Verdana"/>
        <family val="2"/>
      </rPr>
      <t>61</t>
    </r>
  </si>
  <si>
    <r>
      <rPr>
        <sz val="6"/>
        <color rgb="FF000000"/>
        <rFont val="Verdana"/>
        <family val="2"/>
      </rPr>
      <t>Reinforcement at SS S. João do Piauí: replacement of TR3 230/69 kV 33 MVA with 100 MVA</t>
    </r>
  </si>
  <si>
    <r>
      <rPr>
        <sz val="6"/>
        <color rgb="FF000000"/>
        <rFont val="Verdana"/>
        <family val="2"/>
      </rPr>
      <t>67</t>
    </r>
  </si>
  <si>
    <r>
      <rPr>
        <sz val="6"/>
        <color rgb="FF000000"/>
        <rFont val="Verdana"/>
        <family val="2"/>
      </rPr>
      <t>Reinforcement at SS S. João do Piauí: replacement of TR4 230/69 kV 33 MVA with 100 MVA</t>
    </r>
  </si>
  <si>
    <r>
      <rPr>
        <sz val="6"/>
        <color rgb="FF000000"/>
        <rFont val="Verdana"/>
        <family val="2"/>
      </rPr>
      <t>Reinforcement at SS Boa Esperança: replacement of the ATR1 500/230 kV bank</t>
    </r>
  </si>
  <si>
    <r>
      <rPr>
        <sz val="6"/>
        <color rgb="FF000000"/>
        <rFont val="Verdana"/>
        <family val="2"/>
      </rPr>
      <t>Reinforcement at SS Boa Esperança: replacement of the reserve phase of ATR1 500/230 kV</t>
    </r>
  </si>
  <si>
    <r>
      <rPr>
        <sz val="6"/>
        <color rgb="FF000000"/>
        <rFont val="Verdana"/>
        <family val="2"/>
      </rPr>
      <t>50</t>
    </r>
  </si>
  <si>
    <r>
      <rPr>
        <sz val="6"/>
        <color rgb="FF000000"/>
        <rFont val="Verdana"/>
        <family val="2"/>
      </rPr>
      <t>60</t>
    </r>
  </si>
  <si>
    <r>
      <rPr>
        <sz val="6"/>
        <color rgb="FF000000"/>
        <rFont val="Verdana"/>
        <family val="2"/>
      </rPr>
      <t>163</t>
    </r>
  </si>
  <si>
    <r>
      <rPr>
        <sz val="6"/>
        <color rgb="FF000000"/>
        <rFont val="Verdana"/>
        <family val="2"/>
      </rPr>
      <t>80</t>
    </r>
  </si>
  <si>
    <r>
      <rPr>
        <sz val="6"/>
        <color rgb="FF000000"/>
        <rFont val="Verdana"/>
        <family val="2"/>
      </rPr>
      <t>Improvement at SS Rondonópolis: Replacement of capacitor bank 13.8 kV, number 1.</t>
    </r>
  </si>
  <si>
    <r>
      <rPr>
        <sz val="6"/>
        <color rgb="FF000000"/>
        <rFont val="Verdana"/>
        <family val="2"/>
      </rPr>
      <t>13.8</t>
    </r>
  </si>
  <si>
    <r>
      <rPr>
        <sz val="6"/>
        <color rgb="FF000000"/>
        <rFont val="Verdana"/>
        <family val="2"/>
      </rPr>
      <t>Improvement at SS Rondonópolis: Replacement of capacitor bank 13.8 kV, number 3.</t>
    </r>
  </si>
  <si>
    <r>
      <rPr>
        <sz val="6"/>
        <color rgb="FF000000"/>
        <rFont val="Verdana"/>
        <family val="2"/>
      </rPr>
      <t>Improvement at SS Rondonópolis: Replacement of capacitor bank 13.8 kV, number 2.</t>
    </r>
  </si>
  <si>
    <r>
      <rPr>
        <sz val="6"/>
        <color rgb="FF000000"/>
        <rFont val="Verdana"/>
        <family val="2"/>
      </rPr>
      <t>Improvement at SS Vila do Conde: replacement of power autotransformer bench - VCAT7 02</t>
    </r>
  </si>
  <si>
    <r>
      <rPr>
        <sz val="6"/>
        <color rgb="FF000000"/>
        <rFont val="Verdana"/>
        <family val="2"/>
      </rPr>
      <t>Improvement at SS Vila do Conde: replacement of the power autotransformer bank - VCAT7 01</t>
    </r>
  </si>
  <si>
    <r>
      <rPr>
        <sz val="6"/>
        <color rgb="FF000000"/>
        <rFont val="Verdana"/>
        <family val="2"/>
      </rPr>
      <t>Improvement at SS Marabá: reactor replacement - MBRE7 04 SUB MARABA only Phases A and V.</t>
    </r>
  </si>
  <si>
    <r>
      <rPr>
        <sz val="6"/>
        <color rgb="FF000000"/>
        <rFont val="Verdana"/>
        <family val="2"/>
      </rPr>
      <t>Improvement at SS Transamazônica: replacement of the 230 kV 30 MVAr reactor - TMRE6.01</t>
    </r>
  </si>
  <si>
    <r>
      <rPr>
        <sz val="6"/>
        <color rgb="FF000000"/>
        <rFont val="Verdana"/>
        <family val="2"/>
      </rPr>
      <t>Improvement at SS São Luís I: replacement of power transformer No. 03 230/69kV of 100MVA.</t>
    </r>
  </si>
  <si>
    <r>
      <rPr>
        <sz val="6"/>
        <color rgb="FF000000"/>
        <rFont val="Verdana"/>
        <family val="2"/>
      </rPr>
      <t>Improvement at SS São Luís II: replacement of power autotransformers No. 01 500/230kV of 200MVA.</t>
    </r>
  </si>
  <si>
    <r>
      <rPr>
        <sz val="6"/>
        <color rgb="FF000000"/>
        <rFont val="Verdana"/>
        <family val="2"/>
      </rPr>
      <t>Improvement at SS Couto Magalhaes: replacement of transformer 138/13.8kV - 15MVA - NUMBER 1</t>
    </r>
  </si>
  <si>
    <r>
      <rPr>
        <sz val="6"/>
        <color rgb="FF000000"/>
        <rFont val="Verdana"/>
        <family val="2"/>
      </rPr>
      <t>Improvement at SS Coxipó: replacement of Reactor 230kV 30MVAr number 1 of SS Coxipó - CXRE6-01</t>
    </r>
  </si>
  <si>
    <r>
      <rPr>
        <sz val="6"/>
        <color rgb="FF000000"/>
        <rFont val="Verdana"/>
        <family val="2"/>
      </rPr>
      <t>Improvement at SS Coxipó: replacement of Reactor 230kV 30MVAr number 2 of SS Coxipó - CXRE6-02.</t>
    </r>
  </si>
  <si>
    <r>
      <rPr>
        <sz val="6"/>
        <color rgb="FF000000"/>
        <rFont val="Verdana"/>
        <family val="2"/>
      </rPr>
      <t>Reinforcement at SS Pimenta Bueno: Installation of the 3rd Autotransformer 230/138 kV, 55 MVA.</t>
    </r>
  </si>
  <si>
    <r>
      <rPr>
        <sz val="6"/>
        <color rgb="FF000000"/>
        <rFont val="Verdana"/>
        <family val="2"/>
      </rPr>
      <t>55</t>
    </r>
  </si>
  <si>
    <r>
      <rPr>
        <sz val="6"/>
        <color rgb="FF000000"/>
        <rFont val="Verdana"/>
        <family val="2"/>
      </rPr>
      <t>Reinforcement at SS Marabá: replacement of the TF3 230/69 kV, 33 MVA, with a new 100 MVA unit.</t>
    </r>
  </si>
  <si>
    <r>
      <rPr>
        <sz val="6"/>
        <color rgb="FF000000"/>
        <rFont val="Verdana"/>
        <family val="2"/>
      </rPr>
      <t>Reinforcement at SS Presidente Dutra: replacement of TR1 500/230 kV, (3+1)x100 MVA, by (3+1)x150 MVA.</t>
    </r>
  </si>
  <si>
    <r>
      <rPr>
        <sz val="6"/>
        <color rgb="FF000000"/>
        <rFont val="Verdana"/>
        <family val="2"/>
      </rPr>
      <t>Reinforcement at SS Marabá: replacement of TR1 500/230 kV, 3x100 MVA, by 3x150 MVA.</t>
    </r>
  </si>
  <si>
    <r>
      <rPr>
        <sz val="6"/>
        <color rgb="FF000000"/>
        <rFont val="Verdana"/>
        <family val="2"/>
      </rPr>
      <t>330</t>
    </r>
  </si>
  <si>
    <r>
      <rPr>
        <sz val="6"/>
        <color rgb="FF000000"/>
        <rFont val="Verdana"/>
        <family val="2"/>
      </rPr>
      <t>135.9</t>
    </r>
  </si>
  <si>
    <r>
      <rPr>
        <sz val="6"/>
        <color rgb="FF000000"/>
        <rFont val="Verdana"/>
        <family val="2"/>
      </rPr>
      <t>40</t>
    </r>
  </si>
  <si>
    <r>
      <rPr>
        <sz val="6"/>
        <color rgb="FF000000"/>
        <rFont val="Verdana"/>
        <family val="2"/>
      </rPr>
      <t>136</t>
    </r>
  </si>
  <si>
    <r>
      <rPr>
        <sz val="6"/>
        <color rgb="FF000000"/>
        <rFont val="Verdana"/>
        <family val="2"/>
      </rPr>
      <t>53</t>
    </r>
  </si>
  <si>
    <r>
      <rPr>
        <sz val="6"/>
        <color rgb="FF000000"/>
        <rFont val="Verdana"/>
        <family val="2"/>
      </rPr>
      <t>SS USI CAMPOS - replacement of 67 MVA AT03 by 73 MVA TR03</t>
    </r>
  </si>
  <si>
    <r>
      <rPr>
        <sz val="6"/>
        <color rgb="FF000000"/>
        <rFont val="Verdana"/>
        <family val="2"/>
      </rPr>
      <t>6</t>
    </r>
  </si>
  <si>
    <r>
      <rPr>
        <b/>
        <sz val="9"/>
        <color rgb="FF6AA1B0"/>
        <rFont val="Verdana"/>
        <family val="2"/>
      </rPr>
      <t>ELETRONUCLEAR - OPERATIONAL DATA</t>
    </r>
  </si>
  <si>
    <r>
      <rPr>
        <sz val="7"/>
        <color rgb="FF6AA1B0"/>
        <rFont val="Verdana"/>
        <family val="2"/>
      </rPr>
      <t>Net variation 4Q23
Total</t>
    </r>
  </si>
  <si>
    <r>
      <rPr>
        <sz val="7"/>
        <rFont val="Verdana"/>
        <family val="2"/>
      </rPr>
      <t>(10)</t>
    </r>
  </si>
  <si>
    <r>
      <rPr>
        <sz val="7"/>
        <rFont val="Verdana"/>
        <family val="2"/>
      </rPr>
      <t xml:space="preserve">5.1 </t>
    </r>
    <r>
      <rPr>
        <vertAlign val="superscript"/>
        <sz val="7"/>
        <rFont val="Verdana"/>
        <family val="2"/>
      </rPr>
      <t>(7)</t>
    </r>
  </si>
  <si>
    <r>
      <rPr>
        <sz val="7"/>
        <rFont val="Verdana"/>
        <family val="2"/>
      </rPr>
      <t>09/01/2024 (8)</t>
    </r>
  </si>
  <si>
    <r>
      <rPr>
        <sz val="7"/>
        <rFont val="Verdana"/>
        <family val="2"/>
      </rPr>
      <t>(10) Awaiting commissioning by Energisa</t>
    </r>
  </si>
  <si>
    <r>
      <rPr>
        <sz val="6"/>
        <color rgb="FF000000"/>
        <rFont val="Verdana"/>
        <family val="2"/>
      </rPr>
      <t>Reinforcement at SS Anastácio: Installation of the 2nd 27 Mvar bar reactor at 230 kV</t>
    </r>
  </si>
  <si>
    <r>
      <rPr>
        <sz val="6"/>
        <color rgb="FF000000"/>
        <rFont val="Verdana"/>
        <family val="2"/>
      </rPr>
      <t>Reinforcement at SS Dourados: Replacement of 27 Mvar Bar Reactor 1 with 1x50Mvar, 230 kV</t>
    </r>
  </si>
  <si>
    <r>
      <rPr>
        <sz val="6"/>
        <color rgb="FF000000"/>
        <rFont val="Verdana"/>
        <family val="2"/>
      </rPr>
      <t>23</t>
    </r>
  </si>
  <si>
    <r>
      <rPr>
        <sz val="6"/>
        <color rgb="FF000000"/>
        <rFont val="Verdana"/>
        <family val="2"/>
      </rPr>
      <t>Reinforcement at SS Bom Jesus da Lapa: Replacement of TR2 230/69 kV - 33 MVA to 100 MVA</t>
    </r>
  </si>
  <si>
    <r>
      <rPr>
        <sz val="6"/>
        <color rgb="FF000000"/>
        <rFont val="Verdana"/>
        <family val="2"/>
      </rPr>
      <t>Reinforcement at SS Açu II: Replacement of TR4 230/69 kV - 39 MVA to 100 MVA</t>
    </r>
  </si>
  <si>
    <r>
      <rPr>
        <sz val="6"/>
        <color rgb="FF000000"/>
        <rFont val="Verdana"/>
        <family val="2"/>
      </rPr>
      <t>Reinforcement at SS Irecê: Replacement of TR2 and TR3 230/69 kV - 33 MVA by two 100 MVA TRs</t>
    </r>
  </si>
  <si>
    <r>
      <rPr>
        <sz val="6"/>
        <color rgb="FF000000"/>
        <rFont val="Verdana"/>
        <family val="2"/>
      </rPr>
      <t>134</t>
    </r>
  </si>
  <si>
    <r>
      <rPr>
        <sz val="6"/>
        <color rgb="FF000000"/>
        <rFont val="Verdana"/>
        <family val="2"/>
      </rPr>
      <t>Reinforcement at SS Itabaiana: Replacement of 1st and 2nd TR 230/69 kV - 100 MVA to 150 MVA</t>
    </r>
  </si>
  <si>
    <r>
      <rPr>
        <sz val="6"/>
        <color rgb="FF000000"/>
        <rFont val="Verdana"/>
        <family val="2"/>
      </rPr>
      <t>Reinforcement at SS Olindina: Installation of the 3rd bank of 3 x 50 Mvar bar reactors at 500 kV</t>
    </r>
  </si>
  <si>
    <r>
      <rPr>
        <sz val="6"/>
        <color rgb="FF000000"/>
        <rFont val="Verdana"/>
        <family val="2"/>
      </rPr>
      <t>SS P. Dutra- Replacement of BC1 500 kV, 390 Mvar, from TL Imperatriz-PDutra, by another 543Mvar.</t>
    </r>
  </si>
  <si>
    <r>
      <rPr>
        <sz val="6"/>
        <color rgb="FF000000"/>
        <rFont val="Verdana"/>
        <family val="2"/>
      </rPr>
      <t>153</t>
    </r>
  </si>
  <si>
    <r>
      <rPr>
        <sz val="6"/>
        <color rgb="FF000000"/>
        <rFont val="Verdana"/>
        <family val="2"/>
      </rPr>
      <t>SS Imperatriz- Replacement BC1 500 kV, 390 Mvar, of TL Imperatriz-PDutra, for another 543MVAr.</t>
    </r>
  </si>
  <si>
    <r>
      <rPr>
        <sz val="6"/>
        <color rgb="FF000000"/>
        <rFont val="Verdana"/>
        <family val="2"/>
      </rPr>
      <t>SS 138/13.8 kV Angra - Transformation 138/13.8 kV - 15 MVA.</t>
    </r>
  </si>
  <si>
    <r>
      <rPr>
        <sz val="6"/>
        <color rgb="FF000000"/>
        <rFont val="Verdana"/>
        <family val="2"/>
      </rPr>
      <t>7.5</t>
    </r>
  </si>
  <si>
    <r>
      <rPr>
        <sz val="6"/>
        <color rgb="FF000000"/>
        <rFont val="Verdana"/>
        <family val="2"/>
      </rPr>
      <t>Reinforcement at SS Resende: Installation of the 1st RTB 500 kV - (3+1)x66.66 Mvar</t>
    </r>
  </si>
  <si>
    <r>
      <rPr>
        <sz val="6"/>
        <color rgb="FF000000"/>
        <rFont val="Verdana"/>
        <family val="2"/>
      </rPr>
      <t>Installation of the reserve phase for the 1st RTB 500 kV - (3+1)x66.66 Mvar, at SS Resende.</t>
    </r>
  </si>
  <si>
    <r>
      <rPr>
        <sz val="7"/>
        <color rgb="FF000000"/>
        <rFont val="Verdana"/>
        <family val="2"/>
      </rPr>
      <t>Luziânia Niquelândia Transmissora S.A. (2)</t>
    </r>
  </si>
  <si>
    <r>
      <rPr>
        <sz val="7"/>
        <rFont val="Verdana"/>
        <family val="2"/>
      </rPr>
      <t>Eletrobras (49%)</t>
    </r>
  </si>
  <si>
    <r>
      <rPr>
        <sz val="7"/>
        <rFont val="Verdana"/>
        <family val="2"/>
      </rPr>
      <t>(2) Implementation of reinforcement of the SPE Luziânia-Niquelândia provided for in the REA 14.803/2023, of August 1, 2023.</t>
    </r>
  </si>
  <si>
    <r>
      <rPr>
        <sz val="7"/>
        <color rgb="FF6AA1B0"/>
        <rFont val="Arial"/>
        <family val="2"/>
      </rPr>
      <t>REH 3216/2023</t>
    </r>
  </si>
  <si>
    <r>
      <rPr>
        <sz val="7"/>
        <rFont val="Verdana"/>
        <family val="2"/>
      </rPr>
      <t>Furnas (100.00%) (9)</t>
    </r>
  </si>
  <si>
    <r>
      <rPr>
        <sz val="7"/>
        <rFont val="Verdana"/>
        <family val="2"/>
      </rPr>
      <t>SAAG Investimentos S.A. (10)</t>
    </r>
  </si>
  <si>
    <r>
      <rPr>
        <sz val="7"/>
        <rFont val="Verdana"/>
        <family val="2"/>
      </rPr>
      <t>Furnas (99.736%) (9)</t>
    </r>
  </si>
  <si>
    <r>
      <rPr>
        <sz val="7"/>
        <rFont val="Verdana"/>
        <family val="2"/>
      </rPr>
      <t>Caixa Fundo de Investimento em Participações Amazônia Energia (0.1307%)
Novonor Energia do Brasil S.A. (0.1215%)
SAAG Investimentos S.A. (0.0701%)</t>
    </r>
  </si>
  <si>
    <r>
      <rPr>
        <sz val="9"/>
        <rFont val="Calibri"/>
        <family val="2"/>
        <scheme val="minor"/>
      </rPr>
      <t>(9) Equity interest in which Eletrobras Companies increased their interest in 4Q23.</t>
    </r>
  </si>
  <si>
    <r>
      <rPr>
        <sz val="7"/>
        <color rgb="FF6AA1B0"/>
        <rFont val="Verdana"/>
        <family val="2"/>
      </rPr>
      <t>RAP on 12.31.2023
(BRL Million)</t>
    </r>
  </si>
  <si>
    <r>
      <rPr>
        <sz val="7"/>
        <rFont val="Verdana"/>
        <family val="2"/>
      </rPr>
      <t>Furnas (90%)</t>
    </r>
  </si>
  <si>
    <r>
      <rPr>
        <sz val="7"/>
        <rFont val="Verdana"/>
        <family val="2"/>
      </rPr>
      <t>Furnas (99.736%)</t>
    </r>
  </si>
  <si>
    <r>
      <rPr>
        <sz val="7"/>
        <rFont val="Calibri"/>
        <family val="2"/>
        <scheme val="minor"/>
      </rPr>
      <t>SS Cerro Chato</t>
    </r>
  </si>
  <si>
    <r>
      <rPr>
        <sz val="7"/>
        <rFont val="Verdana"/>
        <family val="2"/>
      </rPr>
      <t>Baguari Energia S.A.</t>
    </r>
  </si>
  <si>
    <r>
      <rPr>
        <sz val="7"/>
        <rFont val="Verdana"/>
        <family val="2"/>
      </rPr>
      <t>Baguari I S.A.</t>
    </r>
  </si>
  <si>
    <r>
      <rPr>
        <sz val="7"/>
        <rFont val="Verdana"/>
        <family val="2"/>
      </rPr>
      <t>Furnas (99.73%)</t>
    </r>
  </si>
  <si>
    <r>
      <rPr>
        <sz val="7"/>
        <rFont val="Verdana"/>
        <family val="2"/>
      </rPr>
      <t>Furnas (100.00%)</t>
    </r>
  </si>
  <si>
    <r>
      <rPr>
        <sz val="7"/>
        <rFont val="Verdana"/>
        <family val="2"/>
      </rPr>
      <t>Sistema de Transmissão Nordeste S.A.</t>
    </r>
  </si>
  <si>
    <r>
      <rPr>
        <sz val="7"/>
        <color rgb="FF6AA1B0"/>
        <rFont val="Verdana"/>
        <family val="2"/>
      </rPr>
      <t>Physical Guarantee (Law 13,182)</t>
    </r>
  </si>
  <si>
    <r>
      <rPr>
        <sz val="7"/>
        <color rgb="FF6AA1B0"/>
        <rFont val="Verdana"/>
        <family val="2"/>
      </rPr>
      <t>Total Generated Energy (MWh)</t>
    </r>
  </si>
  <si>
    <r>
      <rPr>
        <sz val="7"/>
        <color theme="1" tint="0.249977111117893"/>
        <rFont val="Verdana"/>
        <family val="2"/>
      </rPr>
      <t>12th Existing Energy Auction (2)</t>
    </r>
  </si>
  <si>
    <r>
      <rPr>
        <sz val="7"/>
        <color theme="1" tint="0.249977111117893"/>
        <rFont val="Verdana"/>
        <family val="2"/>
      </rPr>
      <t>13th Existing Energy Auction (2)</t>
    </r>
  </si>
  <si>
    <r>
      <rPr>
        <sz val="7"/>
        <color theme="1" tint="0.249977111117893"/>
        <rFont val="Verdana"/>
        <family val="2"/>
      </rPr>
      <t>HPP Mascarenhas de Moraes</t>
    </r>
  </si>
  <si>
    <r>
      <rPr>
        <sz val="7"/>
        <color theme="1" tint="0.249977111117893"/>
        <rFont val="Verdana"/>
        <family val="2"/>
      </rPr>
      <t>4th Existing Energy Auction (2)</t>
    </r>
  </si>
  <si>
    <r>
      <rPr>
        <sz val="7"/>
        <color theme="1" tint="0.249977111117893"/>
        <rFont val="Verdana"/>
        <family val="2"/>
      </rPr>
      <t>(2) Extension of the grant period for signing an energy contract in the Regulated Contracting Environment, due to the renegotiation of the hydrological risk of electricity generation, according to ANEEL Order No. 1,395, of May 20, 2019.</t>
    </r>
  </si>
  <si>
    <r>
      <rPr>
        <sz val="8"/>
        <color theme="1" tint="0.249977111117893"/>
        <rFont val="Arial"/>
        <family val="2"/>
      </rPr>
      <t xml:space="preserve">  Physical Guarantee Quotas (6) (7)</t>
    </r>
  </si>
  <si>
    <r>
      <rPr>
        <sz val="8"/>
        <color theme="1"/>
        <rFont val="Arial"/>
        <family val="2"/>
      </rPr>
      <t>Source: CCEE</t>
    </r>
  </si>
  <si>
    <r>
      <rPr>
        <sz val="7"/>
        <color theme="1" tint="0.249977111117893"/>
        <rFont val="Verdana"/>
        <family val="2"/>
      </rPr>
      <t>Eletronorte (1)</t>
    </r>
  </si>
  <si>
    <r>
      <rPr>
        <sz val="7"/>
        <color theme="1" tint="0.249977111117893"/>
        <rFont val="Verdana"/>
        <family val="2"/>
      </rPr>
      <t>Furnas (2)</t>
    </r>
  </si>
  <si>
    <r>
      <rPr>
        <sz val="7"/>
        <color theme="1" tint="0.249977111117893"/>
        <rFont val="Verdana"/>
        <family val="2"/>
      </rPr>
      <t>(1) Includes the SPE consolidated by Eletronorte: HPP Teles Pires (as of 4Q23).</t>
    </r>
  </si>
  <si>
    <r>
      <rPr>
        <sz val="7"/>
        <color theme="1" tint="0.249977111117893"/>
        <rFont val="Verdana"/>
        <family val="2"/>
      </rPr>
      <t>(2) Includes SPEs consolidated by Furnas: HPP Santo Antônio (from 3Q22), HPPs Baguari and Retiro Baixo (from 4Q23)</t>
    </r>
  </si>
  <si>
    <r>
      <rPr>
        <sz val="7"/>
        <rFont val="Verdana"/>
        <family val="2"/>
      </rPr>
      <t>- Includes SPEs consolidated by Furnas: HPP Santo Antônio (from 3Q22), HPPs Baguari and Retiro Baixo (from 4Q23).  Includes the SPE consolidated by Eletronorte: HPP Teles Pires (as of 4Q23).</t>
    </r>
  </si>
  <si>
    <r>
      <rPr>
        <sz val="7"/>
        <color rgb="FF6AA1B0"/>
        <rFont val="Verdana"/>
        <family val="2"/>
      </rPr>
      <t>After 2030</t>
    </r>
  </si>
  <si>
    <r>
      <rPr>
        <sz val="7"/>
        <color theme="1" tint="0.249977111117893"/>
        <rFont val="Verdana"/>
        <family val="2"/>
      </rPr>
      <t>(7) Aneel was requested to extend the concession in accordance with the legal terms and deadline through the request REQ.GCO.P.027.2013, dated 07.05.2013. The conditions of said concession remain in force.</t>
    </r>
  </si>
  <si>
    <r>
      <rPr>
        <sz val="7"/>
        <rFont val="Verdana"/>
        <family val="2"/>
      </rPr>
      <t>Jan/26</t>
    </r>
  </si>
  <si>
    <r>
      <rPr>
        <sz val="7"/>
        <color rgb="FF6AA1B0"/>
        <rFont val="Verdana"/>
        <family val="2"/>
      </rPr>
      <t>Decoupled Physical Guarantee (6)</t>
    </r>
  </si>
  <si>
    <r>
      <rPr>
        <sz val="7"/>
        <color rgb="FF6AA1B0"/>
        <rFont val="Verdana"/>
        <family val="2"/>
      </rPr>
      <t>Total Generated Energy (MWh)</t>
    </r>
  </si>
  <si>
    <r>
      <rPr>
        <sz val="7"/>
        <color theme="1" tint="0.249977111117893"/>
        <rFont val="Verdana"/>
        <family val="2"/>
      </rPr>
      <t>11th New Energy Auction</t>
    </r>
  </si>
  <si>
    <r>
      <rPr>
        <sz val="9"/>
        <color theme="1" tint="0.249977111117893"/>
        <rFont val="Verdana"/>
        <family val="2"/>
      </rPr>
      <t>Teles Pires</t>
    </r>
  </si>
  <si>
    <r>
      <rPr>
        <b/>
        <sz val="18"/>
        <color theme="0"/>
        <rFont val="Calibri"/>
        <family val="2"/>
        <scheme val="minor"/>
      </rPr>
      <t>1Q24 Operating Data</t>
    </r>
  </si>
  <si>
    <r>
      <rPr>
        <sz val="7"/>
        <color rgb="FF6AA1B0"/>
        <rFont val="Verdana"/>
        <family val="2"/>
      </rPr>
      <t>Net aggregation 2024</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9"/>
        <color rgb="FF6AA1B0"/>
        <rFont val="Verdana"/>
        <family val="2"/>
      </rPr>
      <t>III.1.1 Extension of Transmission Lines - Undertakings not renewed under Law 12,783/13 –km</t>
    </r>
  </si>
  <si>
    <r>
      <rPr>
        <sz val="7"/>
        <color theme="1" tint="0.249977111117893"/>
        <rFont val="Verdana"/>
        <family val="2"/>
      </rPr>
      <t>3. (**) Transmission lines associated with connection of power plants, free consumers, sectionings, etc., without revenue contract approved by REH 3216/2023</t>
    </r>
  </si>
  <si>
    <r>
      <rPr>
        <sz val="7"/>
        <rFont val="Verdana"/>
        <family val="2"/>
      </rPr>
      <t>14.59% (6)</t>
    </r>
  </si>
  <si>
    <r>
      <rPr>
        <sz val="7"/>
        <rFont val="Verdana"/>
        <family val="2"/>
      </rPr>
      <t>(6) This percentage represents the evolution from the remaining stage (60% previously implanted). In this first quarter, progress was made in the implementation of RMT (segment 1) and manufacture of wind turbines, corresponding to 62.5%, according to the schedule.</t>
    </r>
  </si>
  <si>
    <r>
      <rPr>
        <b/>
        <sz val="9"/>
        <color rgb="FF6AA1B0"/>
        <rFont val="Verdana"/>
        <family val="2"/>
      </rPr>
      <t>Eletrobras Company Investments 2024</t>
    </r>
  </si>
  <si>
    <r>
      <rPr>
        <sz val="7"/>
        <color rgb="FF6AA1B0"/>
        <rFont val="Verdana"/>
        <family val="2"/>
      </rPr>
      <t>*Source: Controllership Department (FRPCA)</t>
    </r>
  </si>
  <si>
    <r>
      <rPr>
        <sz val="9"/>
        <color theme="1" tint="0.249977111117893"/>
        <rFont val="Verdana"/>
        <family val="2"/>
      </rPr>
      <t>Baguari</t>
    </r>
  </si>
  <si>
    <r>
      <rPr>
        <sz val="8"/>
        <color rgb="FF6AA1B0"/>
        <rFont val="Verdana"/>
        <family val="2"/>
      </rPr>
      <t>Generation - Maintenance / Modernization</t>
    </r>
  </si>
  <si>
    <r>
      <rPr>
        <sz val="9"/>
        <color theme="1" tint="0.249977111117893"/>
        <rFont val="Verdana"/>
        <family val="2"/>
      </rPr>
      <t>Lot 4 (Nova Era)</t>
    </r>
  </si>
  <si>
    <r>
      <rPr>
        <sz val="8"/>
        <color rgb="FF6AA1B0"/>
        <rFont val="Verdana"/>
        <family val="2"/>
      </rPr>
      <t>Transmission - Other</t>
    </r>
  </si>
  <si>
    <r>
      <rPr>
        <sz val="8"/>
        <color rgb="FF6AA1B0"/>
        <rFont val="Verdana"/>
        <family val="2"/>
      </rPr>
      <t>Transmission - Financial Investments Acquisition</t>
    </r>
  </si>
  <si>
    <r>
      <rPr>
        <sz val="8"/>
        <color rgb="FF6AA1B0"/>
        <rFont val="Verdana"/>
        <family val="2"/>
      </rPr>
      <t>Transmission - Financial Investments Contribution</t>
    </r>
  </si>
  <si>
    <r>
      <rPr>
        <sz val="8"/>
        <color rgb="FF6AA1B0"/>
        <rFont val="Verdana"/>
        <family val="2"/>
      </rPr>
      <t>Environmental</t>
    </r>
  </si>
  <si>
    <r>
      <rPr>
        <sz val="8"/>
        <color rgb="FF6AA1B0"/>
        <rFont val="Verdana"/>
        <family val="2"/>
      </rPr>
      <t>Infrastructure</t>
    </r>
  </si>
  <si>
    <r>
      <rPr>
        <sz val="8"/>
        <color rgb="FF6AA1B0"/>
        <rFont val="Verdana"/>
        <family val="2"/>
      </rPr>
      <t>Generation - Contribution Partnerships</t>
    </r>
  </si>
  <si>
    <r>
      <rPr>
        <sz val="7"/>
        <color theme="1" tint="0.249977111117893"/>
        <rFont val="Verdana"/>
        <family val="2"/>
      </rPr>
      <t>Tucuruí Complex (12)</t>
    </r>
  </si>
  <si>
    <r>
      <rPr>
        <sz val="7"/>
        <color theme="1" tint="0.249977111117893"/>
        <rFont val="Verdana"/>
        <family val="2"/>
      </rPr>
      <t>HPP Curuá-Una (12)</t>
    </r>
  </si>
  <si>
    <r>
      <rPr>
        <sz val="7"/>
        <color theme="1" tint="0.249977111117893"/>
        <rFont val="Verdana"/>
        <family val="2"/>
      </rPr>
      <t>Jaguari (15) (16)</t>
    </r>
  </si>
  <si>
    <r>
      <rPr>
        <sz val="7"/>
        <color theme="1" tint="0.249977111117893"/>
        <rFont val="Verdana"/>
        <family val="2"/>
      </rPr>
      <t>Mascarenhas de Moraes (13)</t>
    </r>
  </si>
  <si>
    <r>
      <rPr>
        <sz val="7"/>
        <color theme="1" tint="0.249977111117893"/>
        <rFont val="Verdana"/>
        <family val="2"/>
      </rPr>
      <t>Serra da Mesa (48.46%) (2) (3) (15)</t>
    </r>
  </si>
  <si>
    <r>
      <rPr>
        <sz val="7"/>
        <color theme="1" tint="0.249977111117893"/>
        <rFont val="Verdana"/>
        <family val="2"/>
      </rPr>
      <t>Manso (70%) (3) (15)</t>
    </r>
  </si>
  <si>
    <r>
      <rPr>
        <sz val="7"/>
        <color theme="1" tint="0.249977111117893"/>
        <rFont val="Verdana"/>
        <family val="2"/>
      </rPr>
      <t>HPP Governador Jayme Canet Júnior (4) (17)</t>
    </r>
  </si>
  <si>
    <r>
      <rPr>
        <sz val="7"/>
        <color theme="1" tint="0.249977111117893"/>
        <rFont val="Verdana"/>
        <family val="2"/>
      </rPr>
      <t>29.243.7 (1)</t>
    </r>
  </si>
  <si>
    <r>
      <rPr>
        <sz val="7"/>
        <color theme="1" tint="0.249977111117893"/>
        <rFont val="Verdana"/>
        <family val="2"/>
      </rPr>
      <t>Note: In the case of the physical progress of the work, according to a note in the project monitoring report, there were changes in the measurement of the Piping, Support and Fire Protection Engineering and Ventilation Engineering areas, which led to a reduction in the progress of the general undertaking and project and supply engineering compared to the previous month.</t>
    </r>
  </si>
  <si>
    <r>
      <rPr>
        <sz val="7"/>
        <color theme="1" tint="0.249977111117893"/>
        <rFont val="Verdana"/>
        <family val="2"/>
      </rPr>
      <t>Santa Cruz (7) (8) (14)</t>
    </r>
  </si>
  <si>
    <r>
      <rPr>
        <sz val="7"/>
        <color theme="1" tint="0.249977111117893"/>
        <rFont val="Verdana"/>
        <family val="2"/>
      </rPr>
      <t>TPP Ponta Negra (PIE Gera) (10)</t>
    </r>
  </si>
  <si>
    <r>
      <rPr>
        <sz val="7"/>
        <color theme="1" tint="0.249977111117893"/>
        <rFont val="Verdana"/>
        <family val="2"/>
      </rPr>
      <t>TPP Manauara (PIE Manauara) (10)</t>
    </r>
  </si>
  <si>
    <r>
      <rPr>
        <sz val="7"/>
        <color theme="1" tint="0.249977111117893"/>
        <rFont val="Verdana"/>
        <family val="2"/>
      </rPr>
      <t>TPP Jaraqui (PIE Breitener Jaraqui) (10)</t>
    </r>
  </si>
  <si>
    <r>
      <rPr>
        <sz val="7"/>
        <color theme="1" tint="0.249977111117893"/>
        <rFont val="Verdana"/>
        <family val="2"/>
      </rPr>
      <t>TPP Tambaqui (PIE Breitner Tambaqui) (10)</t>
    </r>
  </si>
  <si>
    <r>
      <rPr>
        <sz val="7"/>
        <color theme="1" tint="0.249977111117893"/>
        <rFont val="Verdana"/>
        <family val="2"/>
      </rPr>
      <t>TPP Cristiano Rocha (PIE RAESA) (10)</t>
    </r>
  </si>
  <si>
    <r>
      <rPr>
        <sz val="7"/>
        <color theme="1" tint="0.249977111117893"/>
        <rFont val="Verdana"/>
        <family val="2"/>
      </rPr>
      <t>Casa Nova I A (11)</t>
    </r>
  </si>
  <si>
    <r>
      <rPr>
        <sz val="7"/>
        <color theme="1" tint="0.249977111117893"/>
        <rFont val="Verdana"/>
        <family val="2"/>
      </rPr>
      <t>(10) TPP Cristiano Rocha, Manauara, Ponta Negra, Tambaqui and Jaraqui are not part of Amazonas GT's own generation assets, they belong to the Independent Energy Producers – PIE, of which Amazonas GT buys its energy and resells them to Amazonas D through Power Purchase and Sale Agreements – CCVE. These energy purchase agreements of the PIE by Amazonas GT when it ends in May/2025, by contractual force, the PIE plants will be reverted to the equity of Amazonas GT (05/05/2025 reversal of the assets of the TPPs Tambaqui and Jaraqui and 05/21/2025 reversal of the assets of the TPPs Manauara, Ponta Negra and Cristiano Rocha), and it is up to them to operate them until November 30, 2030.</t>
    </r>
  </si>
  <si>
    <r>
      <rPr>
        <sz val="7"/>
        <color theme="1" tint="0.249977111117893"/>
        <rFont val="Verdana"/>
        <family val="2"/>
      </rPr>
      <t>(11) Authorizing Resolution 7,907, of 06/18/2019, makes reference to the installed power of the Casa Nova A plant, but makes no reference to the physical guarantee of such plant. This is due to the fact that the Casa Nova A Plant does not have a Physical Guarantee defined by the MME. The amount presented of 6.8 MW comes from the plant's certification study, being only one reference.</t>
    </r>
  </si>
  <si>
    <r>
      <rPr>
        <sz val="7"/>
        <color theme="1" tint="0.249977111117893"/>
        <rFont val="Verdana"/>
        <family val="2"/>
      </rPr>
      <t>(12) CONCESSION AGREEMENT No. 002/2022 – ANEEL - ELETRONORTE - New concession agreement for HPPs Tucuruí, Curuá-una and Coaracy Nunes, moving to 30 years.</t>
    </r>
  </si>
  <si>
    <r>
      <rPr>
        <sz val="7"/>
        <color theme="1" tint="0.249977111117893"/>
        <rFont val="Verdana"/>
        <family val="2"/>
      </rPr>
      <t>(13) The Masc. de Moraes, Corumbá I, Estreito, Funil, Furnas, Marimbondo and P. Colômbia plants were granted the concession determined by Clause Two of Concession Agreement No. 003/2022 signed between Furnas and ANEEL on 06/17/2022 as the date of signature of the contract: 06/17/2022; the final term of the concession on 06/17/2052 was determined in Annex II of Concession Agreement No. 003/2022 signed between Furnas and ANEEL on 06/17/2022.</t>
    </r>
  </si>
  <si>
    <r>
      <rPr>
        <sz val="7"/>
        <color theme="1" tint="0.249977111117893"/>
        <rFont val="Verdana"/>
        <family val="2"/>
      </rPr>
      <t>(14) By means of Order No. 481, of February 23, 2023, ANEEL released the generating unit and UG31, of 150,000.00 kW of TPP Santa Cruz to start commercial operation as of February 24, 2023. Through Order No. 1991, of June 23, 2023, ANEEL extended, for an indefinite period, the commercial operation of the generating unit and UG31, of 150,000.00 kW of TPP Santa Cruz.</t>
    </r>
  </si>
  <si>
    <r>
      <rPr>
        <sz val="7"/>
        <color theme="1" tint="0.249977111117893"/>
        <rFont val="Verdana"/>
        <family val="2"/>
      </rPr>
      <t>(15) Alteration of Physical Guarantee through Ordinance No. 709/GM/MME, of November 30, 2022.</t>
    </r>
  </si>
  <si>
    <r>
      <rPr>
        <sz val="7"/>
        <color theme="1" tint="0.249977111117893"/>
        <rFont val="Verdana"/>
        <family val="2"/>
      </rPr>
      <t>(16) According to Ordinance No. 409, of November 13, 2020, of the Ministry of Mines and Energy (MME), as of January 1, 2021, Furnas was designated as responsible for the Provision of the Electric Power Generation Service through the Jaguari Hydroelectric Power Plant, until the assumption of the winning concessionaire of the Plant bidding.</t>
    </r>
  </si>
  <si>
    <r>
      <rPr>
        <sz val="7"/>
        <color theme="1" tint="0.249977111117893"/>
        <rFont val="Verdana"/>
        <family val="2"/>
      </rPr>
      <t>(17) According to concession and REH 2,932/2021. It is noteworthy that Authorizing Resolution No. 14.435/2023 added 469 days to the concession term. Therefore, the additional time granted by REH 2.932/2021, of 1,789 days, which would result in maturity on 09/07/2048, will need to be recalculated and approved by Aneel.</t>
    </r>
  </si>
  <si>
    <r>
      <rPr>
        <sz val="7"/>
        <color theme="1" tint="0.249977111117893"/>
        <rFont val="Verdana"/>
        <family val="2"/>
      </rPr>
      <t>(6) decoupling is equivalent to 40% of the total value of the physical guarantee for the year 2024.</t>
    </r>
  </si>
  <si>
    <r>
      <rPr>
        <sz val="7"/>
        <color rgb="FF6AA1B0"/>
        <rFont val="Verdana"/>
        <family val="2"/>
      </rPr>
      <t>RAP on 03.31.2024
(BRL Million)</t>
    </r>
  </si>
  <si>
    <r>
      <rPr>
        <sz val="7"/>
        <rFont val="Verdana"/>
        <family val="2"/>
      </rPr>
      <t>Trindade (1st Expansion) (7)</t>
    </r>
  </si>
  <si>
    <r>
      <rPr>
        <sz val="7"/>
        <rFont val="Verdana"/>
        <family val="2"/>
      </rPr>
      <t>Edéia (1st Expansion)</t>
    </r>
  </si>
  <si>
    <r>
      <rPr>
        <sz val="7"/>
        <rFont val="Verdana"/>
        <family val="2"/>
      </rPr>
      <t>(6) The SPE has as its corporate purpose the shareholding in Madeira Energia S.A., in which its percentage of interest is 0.0701%.</t>
    </r>
  </si>
  <si>
    <r>
      <rPr>
        <b/>
        <sz val="9"/>
        <color rgb="FF6AA1B0"/>
        <rFont val="Arial"/>
        <family val="2"/>
      </rPr>
      <t>Proportional to Participation (MW)</t>
    </r>
  </si>
  <si>
    <r>
      <rPr>
        <sz val="7"/>
        <color rgb="FF6AA1B0"/>
        <rFont val="Verdana"/>
        <family val="2"/>
      </rPr>
      <t>Eletrobra</t>
    </r>
  </si>
  <si>
    <r>
      <rPr>
        <sz val="7"/>
        <color rgb="FF6AA1B0"/>
        <rFont val="Verdana"/>
        <family val="2"/>
      </rPr>
      <t>1Q24
(MWh)</t>
    </r>
  </si>
  <si>
    <r>
      <rPr>
        <sz val="7"/>
        <color rgb="FF6AA1B0"/>
        <rFont val="Verdana"/>
        <family val="2"/>
      </rPr>
      <t>2Q24
(MWh)</t>
    </r>
  </si>
  <si>
    <r>
      <rPr>
        <sz val="7"/>
        <color rgb="FF6AA1B0"/>
        <rFont val="Verdana"/>
        <family val="2"/>
      </rPr>
      <t>3Q24
(MWh)</t>
    </r>
  </si>
  <si>
    <r>
      <rPr>
        <sz val="7"/>
        <color rgb="FF6AA1B0"/>
        <rFont val="Verdana"/>
        <family val="2"/>
      </rPr>
      <t>4Q24
(MWh)</t>
    </r>
  </si>
  <si>
    <r>
      <rPr>
        <sz val="7"/>
        <rFont val="Verdana"/>
        <family val="2"/>
      </rPr>
      <t>Envolver Participações S.A. (51.00%)</t>
    </r>
  </si>
  <si>
    <r>
      <rPr>
        <sz val="7"/>
        <rFont val="Verdana"/>
        <family val="2"/>
      </rPr>
      <t>HPP Baguari Consortium (11)</t>
    </r>
  </si>
  <si>
    <r>
      <rPr>
        <sz val="7"/>
        <rFont val="Verdana"/>
        <family val="2"/>
      </rPr>
      <t>210,564.97</t>
    </r>
  </si>
  <si>
    <r>
      <rPr>
        <sz val="7"/>
        <rFont val="Verdana"/>
        <family val="2"/>
      </rPr>
      <t>1,537,348</t>
    </r>
  </si>
  <si>
    <r>
      <rPr>
        <sz val="7"/>
        <rFont val="Verdana"/>
        <family val="2"/>
      </rPr>
      <t>123,780.60</t>
    </r>
  </si>
  <si>
    <r>
      <rPr>
        <sz val="7"/>
        <rFont val="Verdana"/>
        <family val="2"/>
      </rPr>
      <t>7.05</t>
    </r>
  </si>
  <si>
    <r>
      <rPr>
        <sz val="7"/>
        <rFont val="Verdana"/>
        <family val="2"/>
      </rPr>
      <t>90,096.00</t>
    </r>
  </si>
  <si>
    <r>
      <rPr>
        <sz val="7"/>
        <rFont val="Verdana"/>
        <family val="2"/>
      </rPr>
      <t>592,676.83</t>
    </r>
  </si>
  <si>
    <r>
      <rPr>
        <sz val="9"/>
        <color theme="1"/>
        <rFont val="Calibri"/>
        <family val="2"/>
        <scheme val="minor"/>
      </rPr>
      <t>Pindaís were incorporated, so they were removed from the spreadsheet</t>
    </r>
  </si>
  <si>
    <r>
      <rPr>
        <sz val="9"/>
        <rFont val="Calibri"/>
        <family val="2"/>
        <scheme val="minor"/>
      </rPr>
      <t>(8) Considered Exchange on 03/28/2024 of BRL 4.9962/USD (Bacen Ptax Sale)</t>
    </r>
  </si>
  <si>
    <r>
      <rPr>
        <sz val="9"/>
        <rFont val="Calibri"/>
        <family val="2"/>
        <scheme val="minor"/>
      </rPr>
      <t>(10) The SPE has as its corporate purpose the shareholding in Madeira Energia S.A., in which its percentage of interest is 0.0701%.</t>
    </r>
  </si>
  <si>
    <r>
      <rPr>
        <sz val="9"/>
        <rFont val="Calibri"/>
        <family val="2"/>
        <scheme val="minor"/>
      </rPr>
      <t>(11) HPP Baguari Consortium is composed of SPEs Baguari I Geração de Energia Elétrica S.A. (51%) and Baguari Energia S.A. (49%).</t>
    </r>
  </si>
  <si>
    <r>
      <rPr>
        <sz val="7"/>
        <rFont val="Arial"/>
        <family val="2"/>
      </rPr>
      <t xml:space="preserve">Contracts entered into as of 03/31/2024. </t>
    </r>
  </si>
  <si>
    <r>
      <rPr>
        <sz val="7"/>
        <color theme="1" tint="0.249977111117893"/>
        <rFont val="Arial"/>
        <family val="2"/>
      </rPr>
      <t>The values present an estimate of the energy decontracted. For the year 2024, the estimated value of 87.1% was considered. For the other years, a historical average value of GSF, from 2018 to 2023, of 81.8% was considered. Source: CCEE, obtained on the CCEE website, at the following link: https://www.ccee.org.br/dados-e-analises/dados-geracao, in the MRE option on the panel.
It is important to note that this amount is merely an estimate based on events that have occurred in the past. The graph with the historical GSF values is shown below.</t>
    </r>
  </si>
  <si>
    <r>
      <rPr>
        <sz val="7"/>
        <rFont val="Arial"/>
        <family val="2"/>
      </rPr>
      <t>It should be noted that the balance sheet takes into account the SPEs consolidated by Furnas: HPP Santo Antônio (as of 3Q22), HPPs Baguari and Retiro Baixo (as of 4Q23), whether in resources, sales or average prices. Likewise, the SPE consolidated by Eletronorte is being considered: HPP Teles Pires (as of 4Q23).</t>
    </r>
  </si>
  <si>
    <r>
      <rPr>
        <sz val="6"/>
        <color rgb="FF6AA1B0"/>
        <rFont val="Verdana"/>
        <family val="2"/>
      </rPr>
      <t>Investment
year 2024
(BRL Million)</t>
    </r>
  </si>
  <si>
    <r>
      <rPr>
        <sz val="6"/>
        <color rgb="FF000000"/>
        <rFont val="Verdana"/>
        <family val="2"/>
      </rPr>
      <t>Improvement at SS Caxias do Sul 5: BC1 Capacitor Bank Replacement, 13.8 kV, 3.6 Mvar</t>
    </r>
  </si>
  <si>
    <r>
      <rPr>
        <sz val="6"/>
        <color rgb="FF000000"/>
        <rFont val="Verdana"/>
        <family val="2"/>
      </rPr>
      <t>Improvement at SS Caxias do Sul 5: BC2 Capacitor Bank Replacement, 13.8 kV, 3.6 Mvar</t>
    </r>
  </si>
  <si>
    <r>
      <rPr>
        <sz val="6"/>
        <color rgb="FF000000"/>
        <rFont val="Verdana"/>
        <family val="2"/>
      </rPr>
      <t>Improvement at SS Caxias do Sul 5: BC3 Capacitor Bank Replacement, 13.8 kV, 3.6 Mvar</t>
    </r>
  </si>
  <si>
    <r>
      <rPr>
        <sz val="6"/>
        <color rgb="FF000000"/>
        <rFont val="Verdana"/>
        <family val="2"/>
      </rPr>
      <t>Improvement at SS Caxias do Sul 5: BC4 Capacitor Bank Replacement, 13.8 kV, 3.6 Mvar</t>
    </r>
  </si>
  <si>
    <r>
      <rPr>
        <sz val="6"/>
        <color rgb="FF000000"/>
        <rFont val="Verdana"/>
        <family val="2"/>
      </rPr>
      <t>SS MOSSORÓ IV: Installation of the 2nd 230/69 kV Transformer</t>
    </r>
  </si>
  <si>
    <r>
      <rPr>
        <sz val="6"/>
        <color rgb="FF000000"/>
        <rFont val="Verdana"/>
        <family val="2"/>
      </rPr>
      <t>Reinforcement at SS Camaçari IV: Installation of the 1st Bar Reactor Bank at 500 kV</t>
    </r>
  </si>
  <si>
    <r>
      <rPr>
        <sz val="6"/>
        <color rgb="FF000000"/>
        <rFont val="Verdana"/>
        <family val="2"/>
      </rPr>
      <t>Improvement at SS São João do Piauí: Replacement of 1 Autotransformer 500/230 kV, 100 MVA</t>
    </r>
  </si>
  <si>
    <r>
      <rPr>
        <sz val="6"/>
        <color rgb="FF000000"/>
        <rFont val="Verdana"/>
        <family val="2"/>
      </rPr>
      <t>Improvement at SS São João do Piauí: Replacement of Autotransformer Bank 500/230 kV, 3x100 MVA</t>
    </r>
  </si>
  <si>
    <r>
      <rPr>
        <sz val="6"/>
        <color rgb="FF000000"/>
        <rFont val="Verdana"/>
        <family val="2"/>
      </rPr>
      <t>Improvement at SS Pirapama II: Replacement of Three-Phase Transformer TR1, 230/69/13.8 kV, 100 MVA</t>
    </r>
  </si>
  <si>
    <r>
      <rPr>
        <sz val="6"/>
        <color rgb="FF000000"/>
        <rFont val="Verdana"/>
        <family val="2"/>
      </rPr>
      <t>Improvement at SS Campina Grande II: Replacement of Three-Phase Transformer TR3 230/69 kV, 100 MVA</t>
    </r>
  </si>
  <si>
    <r>
      <rPr>
        <sz val="6"/>
        <color rgb="FF000000"/>
        <rFont val="Verdana"/>
        <family val="2"/>
      </rPr>
      <t>Improvement at SS Campina Grande II: Replacement of Three-Phase Transformer TR4 230/69 kV, 100 MVA</t>
    </r>
  </si>
  <si>
    <r>
      <rPr>
        <sz val="6"/>
        <color rgb="FF000000"/>
        <rFont val="Verdana"/>
        <family val="2"/>
      </rPr>
      <t>Reinforcement at SS Zebu: Installation of the 4th TF 230/69</t>
    </r>
  </si>
  <si>
    <r>
      <rPr>
        <sz val="6"/>
        <color rgb="FF000000"/>
        <rFont val="Verdana"/>
        <family val="2"/>
      </rPr>
      <t>Reinforcement at SS Coremas: Installation of the 4th TR 230/69 kV</t>
    </r>
  </si>
  <si>
    <r>
      <rPr>
        <sz val="6"/>
        <color rgb="FF000000"/>
        <rFont val="Verdana"/>
        <family val="2"/>
      </rPr>
      <t>Improvement at SS Marabá: Replacement of TF1 power transformer 230/13.8 kV, 160 MVA</t>
    </r>
  </si>
  <si>
    <r>
      <rPr>
        <sz val="6"/>
        <color rgb="FF000000"/>
        <rFont val="Verdana"/>
        <family val="2"/>
      </rPr>
      <t>Improvement at SS Rondonópolis: RT1 Line Reactor Replacement 230 kV, 30Mvar</t>
    </r>
  </si>
  <si>
    <r>
      <rPr>
        <sz val="6"/>
        <color rgb="FF000000"/>
        <rFont val="Verdana"/>
        <family val="2"/>
      </rPr>
      <t>Improvement at SS Imperatriz: TF4 Three Phase Transformer Replacement, 230/69/13.8 kV, 100 MVA</t>
    </r>
  </si>
  <si>
    <r>
      <rPr>
        <sz val="6"/>
        <color rgb="FF000000"/>
        <rFont val="Verdana"/>
        <family val="2"/>
      </rPr>
      <t>Improvement at SS São Luis I: Replacement of Three-Phase Transformer TF4 230/69 kV, 100 MVA</t>
    </r>
  </si>
  <si>
    <r>
      <rPr>
        <sz val="6"/>
        <color rgb="FF000000"/>
        <rFont val="Verdana"/>
        <family val="2"/>
      </rPr>
      <t>Improvement at SS Presidente Dutra: Replacement of Reactor Bank RT3, 525 kV, 150 Mvar</t>
    </r>
  </si>
  <si>
    <r>
      <rPr>
        <sz val="6"/>
        <color rgb="FF000000"/>
        <rFont val="Verdana"/>
        <family val="2"/>
      </rPr>
      <t>Improvement at SS Presidente Dutra: Replacement of Reactor Bank RT2, 525 kV, 150 Mvar</t>
    </r>
  </si>
  <si>
    <r>
      <rPr>
        <sz val="6"/>
        <color rgb="FF000000"/>
        <rFont val="Verdana"/>
        <family val="2"/>
      </rPr>
      <t>Improvement at SS Presidente Dutra: Replacement of RTR1 Reserve Reactor, 525 kV, 50 Mvar</t>
    </r>
  </si>
  <si>
    <r>
      <rPr>
        <sz val="6"/>
        <color rgb="FF000000"/>
        <rFont val="Verdana"/>
        <family val="2"/>
      </rPr>
      <t>Reinforcement at SS Ivaiporã: Installation of the 2nd RTB 765 kV - 3x110 Mvar</t>
    </r>
  </si>
  <si>
    <r>
      <rPr>
        <sz val="6"/>
        <color rgb="FF000000"/>
        <rFont val="Verdana"/>
        <family val="2"/>
      </rPr>
      <t>Installation of the reserve phase for the 2nd RTB 765 kV - (3+1)x66.66 Mvar, at SS Ivaiporã</t>
    </r>
  </si>
  <si>
    <r>
      <rPr>
        <sz val="6"/>
        <color rgb="FF000000"/>
        <rFont val="Verdana"/>
        <family val="2"/>
      </rPr>
      <t>Reinforcement at SS Baixada Fluminense: Installation of the 1st RTB 500 kV - (3+1)x66.66 Mvar</t>
    </r>
  </si>
  <si>
    <r>
      <rPr>
        <sz val="6"/>
        <color rgb="FF000000"/>
        <rFont val="Verdana"/>
        <family val="2"/>
      </rPr>
      <t>Installation of the reserve phase for the 1st RTB 500 kV - (3+1)x66.66 Mvar, at SS Baixada Fluminense</t>
    </r>
  </si>
  <si>
    <r>
      <rPr>
        <sz val="6"/>
        <color rgb="FF000000"/>
        <rFont val="Verdana"/>
        <family val="2"/>
      </rPr>
      <t>Reinforcement at SS Ibiúna: Installation of the 1st RTB 345 kV - 3x44 Mvar</t>
    </r>
  </si>
  <si>
    <r>
      <rPr>
        <sz val="6"/>
        <color rgb="FF000000"/>
        <rFont val="Verdana"/>
        <family val="2"/>
      </rPr>
      <t>132</t>
    </r>
  </si>
  <si>
    <r>
      <rPr>
        <sz val="6"/>
        <color rgb="FF000000"/>
        <rFont val="Verdana"/>
        <family val="2"/>
      </rPr>
      <t>Installation of the reserve phase for the 1st RTB 345 kV - (3+1)x44 Mvar, at SS Ibiúna.</t>
    </r>
  </si>
  <si>
    <r>
      <rPr>
        <sz val="6"/>
        <color rgb="FF000000"/>
        <rFont val="Verdana"/>
        <family val="2"/>
      </rPr>
      <t>Reinforcement at SS Ibiúna: Installation of the 2nd RTB 345 kV - 3x44 Mvar</t>
    </r>
  </si>
  <si>
    <r>
      <rPr>
        <sz val="6"/>
        <color rgb="FF000000"/>
        <rFont val="Verdana"/>
        <family val="2"/>
      </rPr>
      <t>Installation of the reserve phase for the 2nd RTB 345 kV - (3+1)x44 Mvar, at SS Ibiúna</t>
    </r>
  </si>
  <si>
    <r>
      <rPr>
        <sz val="6"/>
        <color rgb="FF000000"/>
        <rFont val="Verdana"/>
        <family val="2"/>
      </rPr>
      <t>Reinforcement at SS Vitória: Replacement of ATR1 345/138 kV by new bank (3+1)x133.33MVA.</t>
    </r>
  </si>
  <si>
    <r>
      <rPr>
        <sz val="6"/>
        <color rgb="FF000000"/>
        <rFont val="Verdana"/>
        <family val="2"/>
      </rPr>
      <t>175</t>
    </r>
  </si>
  <si>
    <r>
      <rPr>
        <sz val="6"/>
        <color rgb="FF000000"/>
        <rFont val="Verdana"/>
        <family val="2"/>
      </rPr>
      <t>SS Guarulhos: Installation of the first bank of busbar reactors at 345 kV</t>
    </r>
  </si>
  <si>
    <r>
      <rPr>
        <sz val="6"/>
        <color rgb="FF000000"/>
        <rFont val="Verdana"/>
        <family val="2"/>
      </rPr>
      <t>SS Guarulhos: Installation of a reserve phase for RT1, 345 kV, 44MVar</t>
    </r>
  </si>
  <si>
    <r>
      <rPr>
        <sz val="6"/>
        <color rgb="FF000000"/>
        <rFont val="Verdana"/>
        <family val="2"/>
      </rPr>
      <t>SS Guarulhos: Installation of second bar reactor bank, 345 kV, 3x44MVar</t>
    </r>
  </si>
  <si>
    <r>
      <rPr>
        <sz val="6"/>
        <color rgb="FF000000"/>
        <rFont val="Verdana"/>
        <family val="2"/>
      </rPr>
      <t>SS Guarulhos: Installation of a reserve phase for RT2, 345 kV, 44MVar</t>
    </r>
  </si>
  <si>
    <r>
      <rPr>
        <sz val="6"/>
        <color rgb="FF000000"/>
        <rFont val="Verdana"/>
        <family val="2"/>
      </rPr>
      <t>Improvement at SS TIJUCO PRETO: BC03 Capacitor Bank Replacement</t>
    </r>
  </si>
  <si>
    <r>
      <rPr>
        <sz val="6"/>
        <color rgb="FF000000"/>
        <rFont val="Verdana"/>
        <family val="2"/>
      </rPr>
      <t>Improvement at SS BANDEIRANTES 345 Kv: Replacement of capacitor bank</t>
    </r>
  </si>
  <si>
    <r>
      <rPr>
        <sz val="6"/>
        <color rgb="FF000000"/>
        <rFont val="Verdana"/>
        <family val="2"/>
      </rPr>
      <t>Improvement at SS P. COLOMBIA 138 Kv: Replacement of TR5MVA transformer</t>
    </r>
  </si>
  <si>
    <r>
      <rPr>
        <sz val="6"/>
        <color rgb="FF000000"/>
        <rFont val="Verdana"/>
        <family val="2"/>
      </rPr>
      <t>Improvement at SS Ivaipora Fur: Replacement of RT1A reactor PHASES A, B and C</t>
    </r>
  </si>
  <si>
    <r>
      <rPr>
        <sz val="6"/>
        <color rgb="FF000000"/>
        <rFont val="Verdana"/>
        <family val="2"/>
      </rPr>
      <t>69</t>
    </r>
  </si>
  <si>
    <r>
      <rPr>
        <sz val="6"/>
        <color rgb="FF000000"/>
        <rFont val="Verdana"/>
        <family val="2"/>
      </rPr>
      <t>Improvement at SS Tijuco Preto: Replacement of BC07 345 kV Capacitor Bank</t>
    </r>
  </si>
  <si>
    <r>
      <rPr>
        <sz val="6"/>
        <color rgb="FF000000"/>
        <rFont val="Verdana"/>
        <family val="2"/>
      </rPr>
      <t>Improvement at SS Ivaipora Fur: Replacement of TRRG09V power transformer</t>
    </r>
  </si>
  <si>
    <r>
      <rPr>
        <sz val="6"/>
        <color rgb="FF000000"/>
        <rFont val="Verdana"/>
        <family val="2"/>
      </rPr>
      <t>Improvement at SS IVAIPORA FUR: Replacement of RT1B reactor PHASE A, B and C</t>
    </r>
  </si>
  <si>
    <r>
      <rPr>
        <sz val="6"/>
        <color rgb="FF000000"/>
        <rFont val="Verdana"/>
        <family val="2"/>
      </rPr>
      <t>Improvement at SS TIJUCO PRETO: Replacement of RTIATP2 reactor PHASES B and C</t>
    </r>
  </si>
  <si>
    <r>
      <rPr>
        <sz val="6"/>
        <color rgb="FF000000"/>
        <rFont val="Verdana"/>
        <family val="2"/>
      </rPr>
      <t>Improvement at SS IVAIPORA FUR: Replacement of RT1C reactor PHASE A, B and C</t>
    </r>
  </si>
  <si>
    <r>
      <rPr>
        <sz val="6"/>
        <color rgb="FF000000"/>
        <rFont val="Verdana"/>
        <family val="2"/>
      </rPr>
      <t>Improvement at SS TIJUCO PRETO: Replacement of reactor RT01 PHASES A, B and C</t>
    </r>
  </si>
  <si>
    <r>
      <rPr>
        <sz val="6"/>
        <color rgb="FF000000"/>
        <rFont val="Verdana"/>
        <family val="2"/>
      </rPr>
      <t>Improvement at SS TIJUCO PRETO: Replacement of reactor RT02 PHASE A, B and C</t>
    </r>
  </si>
  <si>
    <r>
      <rPr>
        <sz val="6"/>
        <color rgb="FF000000"/>
        <rFont val="Verdana"/>
        <family val="2"/>
      </rPr>
      <t>Improvement at SS BANDEIRANTES: Replacement of LINE REACTOR - RTBDSB1 PHASES A, B and C</t>
    </r>
  </si>
  <si>
    <r>
      <rPr>
        <sz val="6"/>
        <color rgb="FF000000"/>
        <rFont val="Verdana"/>
        <family val="2"/>
      </rPr>
      <t>Improvement at SS IVAIPORA FUR: Replacement of AT129V power transformer - RESERVE AUTOTRAFO</t>
    </r>
  </si>
  <si>
    <r>
      <rPr>
        <sz val="6"/>
        <color rgb="FF000000"/>
        <rFont val="Verdana"/>
        <family val="2"/>
      </rPr>
      <t>Improvement at SS RIO VERDE FUR: Replacement of AT76V power transformer - RESERVE AUTOTRAFO</t>
    </r>
  </si>
  <si>
    <r>
      <rPr>
        <sz val="6"/>
        <color rgb="FF000000"/>
        <rFont val="Verdana"/>
        <family val="2"/>
      </rPr>
      <t>Improvement at SS BANDEIRANTES: Replacement of AT87V power transformer - RESERVE AUTOTRAFO</t>
    </r>
  </si>
  <si>
    <r>
      <rPr>
        <sz val="6"/>
        <color rgb="FF000000"/>
        <rFont val="Verdana"/>
        <family val="2"/>
      </rPr>
      <t>Improvement at SS Itaberá: Replacement of RIV1 line reactor bank 765 kV, 3x109.67 Mvar</t>
    </r>
  </si>
  <si>
    <r>
      <rPr>
        <sz val="6"/>
        <color rgb="FF000000"/>
        <rFont val="Verdana"/>
        <family val="2"/>
      </rPr>
      <t>Improvement at SS Adrianópolis: Replacement of transformer bank TR2A 345/138 kV, 3x75 MVA</t>
    </r>
  </si>
  <si>
    <r>
      <rPr>
        <sz val="6"/>
        <color rgb="FF000000"/>
        <rFont val="Verdana"/>
        <family val="2"/>
      </rPr>
      <t>Improvement at SS Marimbondo: Replacement of reserve transformer TRR1 500/345 kV, 62.33 Mvar</t>
    </r>
  </si>
  <si>
    <r>
      <rPr>
        <sz val="6"/>
        <color rgb="FF000000"/>
        <rFont val="Verdana"/>
        <family val="2"/>
      </rPr>
      <t>Improvement at SS Rio Verde Furnas: Replacement of autotransformer bank TR1 230/138 kV</t>
    </r>
  </si>
  <si>
    <r>
      <rPr>
        <sz val="6"/>
        <color rgb="FF000000"/>
        <rFont val="Verdana"/>
        <family val="2"/>
      </rPr>
      <t>Improvement at SS Barro Alto: Replacement of transformer bank TR1 230/69 kV, 3x16.67 MVA</t>
    </r>
  </si>
  <si>
    <r>
      <rPr>
        <sz val="6"/>
        <color rgb="FF000000"/>
        <rFont val="Verdana"/>
        <family val="2"/>
      </rPr>
      <t>Improvement at SS Brasília Sul: Replacement of C-phase of autotransformer TR4, 345/138 kV, 50 MVA</t>
    </r>
  </si>
  <si>
    <r>
      <rPr>
        <sz val="7"/>
        <color theme="1" tint="0.249977111117893"/>
        <rFont val="Verdana"/>
        <family val="2"/>
      </rPr>
      <t>(1) Includes the SPE consolidated by Eletronorte: HPPs Teles Pires (from 4Q24)</t>
    </r>
  </si>
  <si>
    <r>
      <rPr>
        <sz val="7"/>
        <color theme="1" tint="0.249977111117893"/>
        <rFont val="Verdana"/>
        <family val="2"/>
      </rPr>
      <t>(2) Includes SPEs consolidated by Furnas: HPP Santo Antônio (from 3Q22), HPPs Baguari and Retiro Baixo (from 4Q24)</t>
    </r>
  </si>
  <si>
    <r>
      <rPr>
        <sz val="7"/>
        <color rgb="FF6AA1B0"/>
        <rFont val="Verdana"/>
        <family val="2"/>
      </rPr>
      <t>VI.2.2 Transmission 1Q24</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Eletrobras System</t>
    </r>
  </si>
  <si>
    <r>
      <rPr>
        <sz val="7"/>
        <color theme="1" tint="0.249977111117893"/>
        <rFont val="Verdana"/>
        <family val="2"/>
      </rPr>
      <t>Other</t>
    </r>
  </si>
  <si>
    <r>
      <rPr>
        <sz val="7"/>
        <color rgb="FF6AA1B0"/>
        <rFont val="Verdana"/>
        <family val="2"/>
      </rPr>
      <t>Eletrobras Company</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theme="1" tint="0.249977111117893"/>
        <rFont val="Verdana"/>
        <family val="2"/>
      </rPr>
      <t>CGT Eletrosul</t>
    </r>
  </si>
  <si>
    <r>
      <rPr>
        <sz val="7"/>
        <color rgb="FF6AA1B0"/>
        <rFont val="Verdana"/>
        <family val="2"/>
      </rPr>
      <t>Eletrobras Company</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theme="1" tint="0.249977111117893"/>
        <rFont val="Verdana"/>
        <family val="2"/>
      </rPr>
      <t>CGT Eletrosul</t>
    </r>
  </si>
  <si>
    <r>
      <rPr>
        <sz val="7"/>
        <color theme="1" tint="0.249977111117893"/>
        <rFont val="Verdana"/>
        <family val="2"/>
      </rPr>
      <t xml:space="preserve">Eletronorte </t>
    </r>
  </si>
  <si>
    <r>
      <rPr>
        <sz val="7"/>
        <color theme="1" tint="0.249977111117893"/>
        <rFont val="Verdana"/>
        <family val="2"/>
      </rPr>
      <t xml:space="preserve">Chesf </t>
    </r>
  </si>
  <si>
    <r>
      <rPr>
        <sz val="7"/>
        <color theme="1" tint="0.249977111117893"/>
        <rFont val="Verdana"/>
        <family val="2"/>
      </rPr>
      <t>CGT Eletrosul</t>
    </r>
  </si>
  <si>
    <r>
      <rPr>
        <sz val="7"/>
        <color rgb="FF6AA1B0"/>
        <rFont val="Verdana"/>
        <family val="2"/>
      </rPr>
      <t>Eletrobras Company</t>
    </r>
  </si>
  <si>
    <r>
      <rPr>
        <sz val="7"/>
        <color rgb="FF6AA1B0"/>
        <rFont val="Verdana"/>
        <family val="2"/>
      </rPr>
      <t>765 KV</t>
    </r>
  </si>
  <si>
    <r>
      <rPr>
        <sz val="7"/>
        <color rgb="FF6AA1B0"/>
        <rFont val="Verdana"/>
        <family val="2"/>
      </rPr>
      <t>750 KV</t>
    </r>
  </si>
  <si>
    <r>
      <rPr>
        <sz val="7"/>
        <color rgb="FF6AA1B0"/>
        <rFont val="Verdana"/>
        <family val="2"/>
      </rPr>
      <t>600 KV</t>
    </r>
  </si>
  <si>
    <r>
      <rPr>
        <sz val="7"/>
        <color rgb="FF6AA1B0"/>
        <rFont val="Verdana"/>
        <family val="2"/>
      </rPr>
      <t>525 KV</t>
    </r>
  </si>
  <si>
    <r>
      <rPr>
        <sz val="7"/>
        <color rgb="FF6AA1B0"/>
        <rFont val="Verdana"/>
        <family val="2"/>
      </rPr>
      <t>500 KV</t>
    </r>
  </si>
  <si>
    <r>
      <rPr>
        <sz val="7"/>
        <color rgb="FF6AA1B0"/>
        <rFont val="Verdana"/>
        <family val="2"/>
      </rPr>
      <t>440 KV</t>
    </r>
  </si>
  <si>
    <r>
      <rPr>
        <sz val="7"/>
        <color rgb="FF6AA1B0"/>
        <rFont val="Verdana"/>
        <family val="2"/>
      </rPr>
      <t>345 KV</t>
    </r>
  </si>
  <si>
    <r>
      <rPr>
        <sz val="7"/>
        <color rgb="FF6AA1B0"/>
        <rFont val="Verdana"/>
        <family val="2"/>
      </rPr>
      <t>230 KV</t>
    </r>
  </si>
  <si>
    <r>
      <rPr>
        <sz val="7"/>
        <color rgb="FF6AA1B0"/>
        <rFont val="Verdana"/>
        <family val="2"/>
      </rPr>
      <t>138 KV</t>
    </r>
  </si>
  <si>
    <r>
      <rPr>
        <sz val="7"/>
        <color rgb="FF6AA1B0"/>
        <rFont val="Verdana"/>
        <family val="2"/>
      </rPr>
      <t>&lt;138 KV</t>
    </r>
  </si>
  <si>
    <r>
      <rPr>
        <sz val="7"/>
        <color rgb="FF6AA1B0"/>
        <rFont val="Verdana"/>
        <family val="2"/>
      </rPr>
      <t>Total</t>
    </r>
  </si>
  <si>
    <r>
      <rPr>
        <sz val="7"/>
        <color theme="1" tint="0.249977111117893"/>
        <rFont val="Verdana"/>
        <family val="2"/>
      </rPr>
      <t xml:space="preserve">Eletronorte </t>
    </r>
  </si>
  <si>
    <r>
      <rPr>
        <sz val="7"/>
        <color theme="1" tint="0.249977111117893"/>
        <rFont val="Verdana"/>
        <family val="2"/>
      </rPr>
      <t xml:space="preserve">Chesf </t>
    </r>
  </si>
  <si>
    <r>
      <rPr>
        <sz val="7"/>
        <color theme="1" tint="0.249977111117893"/>
        <rFont val="Verdana"/>
        <family val="2"/>
      </rPr>
      <t>Furnas</t>
    </r>
  </si>
  <si>
    <r>
      <rPr>
        <sz val="7"/>
        <color theme="1" tint="0.249977111117893"/>
        <rFont val="Verdana"/>
        <family val="2"/>
      </rPr>
      <t>CGT Eletrosul</t>
    </r>
  </si>
  <si>
    <r>
      <rPr>
        <b/>
        <sz val="7"/>
        <color theme="1" tint="0.249977111117893"/>
        <rFont val="Verdana"/>
        <family val="2"/>
      </rPr>
      <t xml:space="preserve">Total </t>
    </r>
  </si>
  <si>
    <r>
      <rPr>
        <sz val="7"/>
        <color rgb="FF6AA1B0"/>
        <rFont val="Verdana"/>
        <family val="2"/>
      </rPr>
      <t>Eletrobras Company</t>
    </r>
  </si>
  <si>
    <r>
      <rPr>
        <sz val="7"/>
        <color rgb="FF6AA1B0"/>
        <rFont val="Verdana"/>
        <family val="2"/>
      </rPr>
      <t>765 KV</t>
    </r>
  </si>
  <si>
    <r>
      <rPr>
        <sz val="7"/>
        <color rgb="FF6AA1B0"/>
        <rFont val="Verdana"/>
        <family val="2"/>
      </rPr>
      <t>750 KV</t>
    </r>
  </si>
  <si>
    <r>
      <rPr>
        <sz val="7"/>
        <color rgb="FF6AA1B0"/>
        <rFont val="Verdana"/>
        <family val="2"/>
      </rPr>
      <t>600 KV</t>
    </r>
  </si>
  <si>
    <r>
      <rPr>
        <sz val="7"/>
        <color rgb="FF6AA1B0"/>
        <rFont val="Verdana"/>
        <family val="2"/>
      </rPr>
      <t>525 KV</t>
    </r>
  </si>
  <si>
    <r>
      <rPr>
        <sz val="7"/>
        <color rgb="FF6AA1B0"/>
        <rFont val="Verdana"/>
        <family val="2"/>
      </rPr>
      <t>500 KV</t>
    </r>
  </si>
  <si>
    <r>
      <rPr>
        <sz val="7"/>
        <color rgb="FF6AA1B0"/>
        <rFont val="Verdana"/>
        <family val="2"/>
      </rPr>
      <t>440 KV</t>
    </r>
  </si>
  <si>
    <r>
      <rPr>
        <sz val="7"/>
        <color rgb="FF6AA1B0"/>
        <rFont val="Verdana"/>
        <family val="2"/>
      </rPr>
      <t>345 KV</t>
    </r>
  </si>
  <si>
    <r>
      <rPr>
        <sz val="7"/>
        <color rgb="FF6AA1B0"/>
        <rFont val="Verdana"/>
        <family val="2"/>
      </rPr>
      <t>230 KV</t>
    </r>
  </si>
  <si>
    <r>
      <rPr>
        <sz val="7"/>
        <color rgb="FF6AA1B0"/>
        <rFont val="Verdana"/>
        <family val="2"/>
      </rPr>
      <t>138 KV</t>
    </r>
  </si>
  <si>
    <r>
      <rPr>
        <sz val="7"/>
        <color rgb="FF6AA1B0"/>
        <rFont val="Verdana"/>
        <family val="2"/>
      </rPr>
      <t>&lt;138 KV</t>
    </r>
  </si>
  <si>
    <r>
      <rPr>
        <sz val="7"/>
        <color rgb="FF6AA1B0"/>
        <rFont val="Verdana"/>
        <family val="2"/>
      </rPr>
      <t>Total</t>
    </r>
  </si>
  <si>
    <r>
      <rPr>
        <sz val="7"/>
        <color theme="1" tint="0.249977111117893"/>
        <rFont val="Verdana"/>
        <family val="2"/>
      </rPr>
      <t xml:space="preserve">Eletronorte </t>
    </r>
  </si>
  <si>
    <r>
      <rPr>
        <sz val="7"/>
        <color theme="1" tint="0.249977111117893"/>
        <rFont val="Verdana"/>
        <family val="2"/>
      </rPr>
      <t xml:space="preserve">Chesf </t>
    </r>
  </si>
  <si>
    <r>
      <rPr>
        <sz val="7"/>
        <color theme="1" tint="0.249977111117893"/>
        <rFont val="Verdana"/>
        <family val="2"/>
      </rPr>
      <t>Furnas</t>
    </r>
  </si>
  <si>
    <r>
      <rPr>
        <sz val="7"/>
        <color theme="1" tint="0.249977111117893"/>
        <rFont val="Verdana"/>
        <family val="2"/>
      </rPr>
      <t>CGT Eletrosul</t>
    </r>
  </si>
  <si>
    <r>
      <rPr>
        <b/>
        <sz val="7"/>
        <color theme="1" tint="0.249977111117893"/>
        <rFont val="Verdana"/>
        <family val="2"/>
      </rPr>
      <t xml:space="preserve">Total </t>
    </r>
  </si>
  <si>
    <r>
      <rPr>
        <sz val="7"/>
        <color theme="1" tint="0.249977111117893"/>
        <rFont val="Verdana"/>
        <family val="2"/>
      </rPr>
      <t xml:space="preserve">Chesf </t>
    </r>
  </si>
  <si>
    <r>
      <rPr>
        <sz val="7"/>
        <color theme="1" tint="0.249977111117893"/>
        <rFont val="Verdana"/>
        <family val="2"/>
      </rPr>
      <t xml:space="preserve">Eletronorte </t>
    </r>
  </si>
  <si>
    <r>
      <rPr>
        <sz val="7"/>
        <color theme="1" tint="0.249977111117893"/>
        <rFont val="Verdana"/>
        <family val="2"/>
      </rPr>
      <t xml:space="preserve">Furnas </t>
    </r>
  </si>
  <si>
    <r>
      <rPr>
        <b/>
        <sz val="7"/>
        <color theme="1" tint="0.249977111117893"/>
        <rFont val="Verdana"/>
        <family val="2"/>
      </rPr>
      <t>Total</t>
    </r>
  </si>
  <si>
    <r>
      <rPr>
        <sz val="7"/>
        <color rgb="FF6AA1B0"/>
        <rFont val="Verdana"/>
        <family val="2"/>
      </rPr>
      <t>Company</t>
    </r>
  </si>
  <si>
    <r>
      <rPr>
        <sz val="7"/>
        <color rgb="FF6AA1B0"/>
        <rFont val="Verdana"/>
        <family val="2"/>
      </rPr>
      <t>PRT MME 579/12 (O&amp;M)</t>
    </r>
  </si>
  <si>
    <r>
      <rPr>
        <sz val="7"/>
        <color theme="1"/>
        <rFont val="Verdana"/>
        <family val="2"/>
      </rPr>
      <t>IPCA</t>
    </r>
  </si>
  <si>
    <r>
      <rPr>
        <sz val="7"/>
        <rFont val="Verdana"/>
        <family val="2"/>
      </rPr>
      <t>N/A</t>
    </r>
  </si>
  <si>
    <r>
      <rPr>
        <sz val="7"/>
        <color theme="1"/>
        <rFont val="Verdana"/>
        <family val="2"/>
      </rPr>
      <t>IPCA</t>
    </r>
  </si>
  <si>
    <r>
      <rPr>
        <sz val="7"/>
        <rFont val="Verdana"/>
        <family val="2"/>
      </rPr>
      <t>N/A</t>
    </r>
  </si>
  <si>
    <r>
      <rPr>
        <sz val="7"/>
        <color theme="1"/>
        <rFont val="Verdana"/>
        <family val="2"/>
      </rPr>
      <t>IPCA</t>
    </r>
  </si>
  <si>
    <r>
      <rPr>
        <sz val="7"/>
        <rFont val="Verdana"/>
        <family val="2"/>
      </rPr>
      <t>N/A</t>
    </r>
  </si>
  <si>
    <r>
      <rPr>
        <sz val="7"/>
        <color theme="1"/>
        <rFont val="Verdana"/>
        <family val="2"/>
      </rPr>
      <t>Total</t>
    </r>
  </si>
  <si>
    <r>
      <rPr>
        <sz val="7"/>
        <color rgb="FF6AA1B0"/>
        <rFont val="Verdana"/>
        <family val="2"/>
      </rPr>
      <t>Company</t>
    </r>
  </si>
  <si>
    <r>
      <rPr>
        <sz val="7"/>
        <color rgb="FF6AA1B0"/>
        <rFont val="Verdana"/>
        <family val="2"/>
      </rPr>
      <t>Contract</t>
    </r>
  </si>
  <si>
    <r>
      <rPr>
        <sz val="7"/>
        <color rgb="FF6AA1B0"/>
        <rFont val="Verdana"/>
        <family val="2"/>
      </rPr>
      <t>Readjustment index</t>
    </r>
  </si>
  <si>
    <r>
      <rPr>
        <sz val="7"/>
        <color rgb="FF6AA1B0"/>
        <rFont val="Verdana"/>
        <family val="2"/>
      </rPr>
      <t>No. of associated substations</t>
    </r>
  </si>
  <si>
    <r>
      <rPr>
        <sz val="7"/>
        <color rgb="FF6AA1B0"/>
        <rFont val="Verdana"/>
        <family val="2"/>
      </rPr>
      <t>Total Km</t>
    </r>
  </si>
  <si>
    <r>
      <rPr>
        <sz val="7"/>
        <color rgb="FF6AA1B0"/>
        <rFont val="Verdana"/>
        <family val="2"/>
      </rPr>
      <t>Duration of the contract</t>
    </r>
  </si>
  <si>
    <r>
      <rPr>
        <sz val="7"/>
        <color rgb="FF6AA1B0"/>
        <rFont val="Verdana"/>
        <family val="2"/>
      </rPr>
      <t>Next readjustment date</t>
    </r>
  </si>
  <si>
    <r>
      <rPr>
        <sz val="7"/>
        <color rgb="FF6AA1B0"/>
        <rFont val="Verdana"/>
        <family val="2"/>
      </rPr>
      <t>Start Date</t>
    </r>
  </si>
  <si>
    <r>
      <rPr>
        <sz val="7"/>
        <color rgb="FF6AA1B0"/>
        <rFont val="Verdana"/>
        <family val="2"/>
      </rPr>
      <t>End Date</t>
    </r>
  </si>
  <si>
    <r>
      <rPr>
        <sz val="7"/>
        <color theme="1"/>
        <rFont val="Verdana"/>
        <family val="2"/>
      </rPr>
      <t>CHESF</t>
    </r>
  </si>
  <si>
    <r>
      <rPr>
        <sz val="7"/>
        <color rgb="FF6AA1B0"/>
        <rFont val="Verdana"/>
        <family val="2"/>
      </rPr>
      <t>Company</t>
    </r>
  </si>
  <si>
    <r>
      <rPr>
        <sz val="7"/>
        <rFont val="Verdana"/>
        <family val="2"/>
      </rPr>
      <t xml:space="preserve">IGPM     </t>
    </r>
  </si>
  <si>
    <r>
      <rPr>
        <sz val="7"/>
        <color theme="1"/>
        <rFont val="Verdana"/>
        <family val="2"/>
      </rPr>
      <t>CHESF</t>
    </r>
  </si>
  <si>
    <r>
      <rPr>
        <sz val="7"/>
        <color theme="1"/>
        <rFont val="Verdana"/>
        <family val="2"/>
      </rPr>
      <t>FURNAS</t>
    </r>
  </si>
  <si>
    <r>
      <rPr>
        <sz val="7"/>
        <rFont val="Verdana"/>
        <family val="2"/>
      </rPr>
      <t xml:space="preserve">IPCA     </t>
    </r>
  </si>
  <si>
    <r>
      <rPr>
        <sz val="7"/>
        <color theme="1"/>
        <rFont val="Verdana"/>
        <family val="2"/>
      </rPr>
      <t>ELETRONORTE</t>
    </r>
  </si>
  <si>
    <r>
      <rPr>
        <sz val="7"/>
        <rFont val="Verdana"/>
        <family val="2"/>
      </rPr>
      <t xml:space="preserve">IPCA     </t>
    </r>
  </si>
  <si>
    <r>
      <rPr>
        <sz val="7"/>
        <color theme="1"/>
        <rFont val="Verdana"/>
        <family val="2"/>
      </rPr>
      <t xml:space="preserve">CGT ELETROSUL  </t>
    </r>
  </si>
  <si>
    <r>
      <rPr>
        <sz val="7"/>
        <rFont val="Verdana"/>
        <family val="2"/>
      </rPr>
      <t xml:space="preserve">IPCA     </t>
    </r>
  </si>
  <si>
    <r>
      <rPr>
        <sz val="7"/>
        <rFont val="Verdana"/>
        <family val="2"/>
      </rPr>
      <t xml:space="preserve">N/A            </t>
    </r>
  </si>
  <si>
    <r>
      <rPr>
        <sz val="7"/>
        <rFont val="Verdana"/>
        <family val="2"/>
      </rPr>
      <t>Total</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color rgb="FF6AA1B0"/>
        <rFont val="Verdana"/>
        <family val="2"/>
      </rPr>
      <t>Company</t>
    </r>
  </si>
  <si>
    <r>
      <rPr>
        <sz val="7"/>
        <rFont val="Verdana"/>
        <family val="2"/>
      </rPr>
      <t xml:space="preserve">IPCA     </t>
    </r>
  </si>
  <si>
    <r>
      <rPr>
        <sz val="7"/>
        <rFont val="Verdana"/>
        <family val="2"/>
      </rPr>
      <t xml:space="preserve">N/A            </t>
    </r>
  </si>
  <si>
    <r>
      <rPr>
        <sz val="7"/>
        <color theme="1"/>
        <rFont val="Verdana"/>
        <family val="2"/>
      </rPr>
      <t>CHESF</t>
    </r>
  </si>
  <si>
    <r>
      <rPr>
        <sz val="7"/>
        <rFont val="Verdana"/>
        <family val="2"/>
      </rPr>
      <t xml:space="preserve">IPCA     </t>
    </r>
  </si>
  <si>
    <r>
      <rPr>
        <sz val="7"/>
        <rFont val="Verdana"/>
        <family val="2"/>
      </rPr>
      <t xml:space="preserve">N/A            </t>
    </r>
  </si>
  <si>
    <r>
      <rPr>
        <sz val="7"/>
        <color theme="1"/>
        <rFont val="Verdana"/>
        <family val="2"/>
      </rPr>
      <t>FURNAS</t>
    </r>
  </si>
  <si>
    <r>
      <rPr>
        <sz val="7"/>
        <rFont val="Verdana"/>
        <family val="2"/>
      </rPr>
      <t xml:space="preserve">IPCA     </t>
    </r>
  </si>
  <si>
    <r>
      <rPr>
        <sz val="7"/>
        <rFont val="Verdana"/>
        <family val="2"/>
      </rPr>
      <t xml:space="preserve">N/A            </t>
    </r>
  </si>
  <si>
    <r>
      <rPr>
        <sz val="7"/>
        <color theme="1"/>
        <rFont val="Verdana"/>
        <family val="2"/>
      </rPr>
      <t>ELETRONORTE</t>
    </r>
  </si>
  <si>
    <r>
      <rPr>
        <sz val="7"/>
        <rFont val="Verdana"/>
        <family val="2"/>
      </rPr>
      <t xml:space="preserve">IPCA     </t>
    </r>
  </si>
  <si>
    <r>
      <rPr>
        <sz val="7"/>
        <rFont val="Verdana"/>
        <family val="2"/>
      </rPr>
      <t xml:space="preserve">N/A            </t>
    </r>
  </si>
  <si>
    <r>
      <rPr>
        <sz val="7"/>
        <color theme="1"/>
        <rFont val="Verdana"/>
        <family val="2"/>
      </rPr>
      <t xml:space="preserve">CGT ELETROSUL  </t>
    </r>
  </si>
  <si>
    <r>
      <rPr>
        <sz val="7"/>
        <rFont val="Verdana"/>
        <family val="2"/>
      </rPr>
      <t xml:space="preserve">IPCA     </t>
    </r>
  </si>
  <si>
    <r>
      <rPr>
        <sz val="7"/>
        <rFont val="Verdana"/>
        <family val="2"/>
      </rPr>
      <t xml:space="preserve">N/A            </t>
    </r>
  </si>
  <si>
    <r>
      <rPr>
        <sz val="7"/>
        <rFont val="Verdana"/>
        <family val="2"/>
      </rPr>
      <t>Total</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rFont val="Verdana"/>
        <family val="2"/>
      </rPr>
      <t xml:space="preserve">IPCA     </t>
    </r>
  </si>
  <si>
    <r>
      <rPr>
        <sz val="7"/>
        <rFont val="Verdana"/>
        <family val="2"/>
      </rPr>
      <t xml:space="preserve">N/A            </t>
    </r>
  </si>
  <si>
    <r>
      <rPr>
        <sz val="7"/>
        <color theme="1"/>
        <rFont val="Verdana"/>
        <family val="2"/>
      </rPr>
      <t>FURNAS</t>
    </r>
  </si>
  <si>
    <r>
      <rPr>
        <sz val="7"/>
        <color theme="1"/>
        <rFont val="Verdana"/>
        <family val="2"/>
      </rPr>
      <t xml:space="preserve">IGPM     </t>
    </r>
  </si>
  <si>
    <r>
      <rPr>
        <sz val="7"/>
        <color theme="1"/>
        <rFont val="Verdana"/>
        <family val="2"/>
      </rPr>
      <t xml:space="preserve">IGPM     </t>
    </r>
  </si>
  <si>
    <r>
      <rPr>
        <sz val="7"/>
        <color theme="1"/>
        <rFont val="Verdana"/>
        <family val="2"/>
      </rPr>
      <t xml:space="preserve">IPC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ELETRONORTE</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CGT ELETROSUL  </t>
    </r>
  </si>
  <si>
    <r>
      <rPr>
        <sz val="7"/>
        <color theme="1"/>
        <rFont val="Verdana"/>
        <family val="2"/>
      </rPr>
      <t xml:space="preserve">IGPM     </t>
    </r>
  </si>
  <si>
    <r>
      <rPr>
        <sz val="7"/>
        <color theme="1"/>
        <rFont val="Verdana"/>
        <family val="2"/>
      </rPr>
      <t xml:space="preserve">IGPM     </t>
    </r>
  </si>
  <si>
    <r>
      <rPr>
        <sz val="7"/>
        <color theme="1"/>
        <rFont val="Verdana"/>
        <family val="2"/>
      </rPr>
      <t xml:space="preserve">IPC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 xml:space="preserve">IPCA     </t>
    </r>
  </si>
  <si>
    <r>
      <rPr>
        <sz val="7"/>
        <rFont val="Verdana"/>
        <family val="2"/>
      </rPr>
      <t xml:space="preserve">N/A            </t>
    </r>
  </si>
  <si>
    <r>
      <rPr>
        <sz val="7"/>
        <color theme="1"/>
        <rFont val="Verdana"/>
        <family val="2"/>
      </rPr>
      <t>Total</t>
    </r>
  </si>
  <si>
    <r>
      <rPr>
        <sz val="7"/>
        <color rgb="FF6AA1B0"/>
        <rFont val="Verdana"/>
        <family val="2"/>
      </rPr>
      <t>Company</t>
    </r>
  </si>
  <si>
    <r>
      <rPr>
        <sz val="7"/>
        <color rgb="FF6AA1B0"/>
        <rFont val="Verdana"/>
        <family val="2"/>
      </rPr>
      <t>Total Km</t>
    </r>
  </si>
  <si>
    <r>
      <rPr>
        <sz val="7"/>
        <color theme="1"/>
        <rFont val="Verdana"/>
        <family val="2"/>
      </rPr>
      <t>CHESF</t>
    </r>
  </si>
  <si>
    <r>
      <rPr>
        <sz val="7"/>
        <color theme="1"/>
        <rFont val="Verdana"/>
        <family val="2"/>
      </rPr>
      <t>FURNAS</t>
    </r>
  </si>
  <si>
    <r>
      <rPr>
        <sz val="7"/>
        <color theme="1"/>
        <rFont val="Verdana"/>
        <family val="2"/>
      </rPr>
      <t>ELETRONORTE</t>
    </r>
  </si>
  <si>
    <r>
      <rPr>
        <sz val="7"/>
        <color theme="1"/>
        <rFont val="Verdana"/>
        <family val="2"/>
      </rPr>
      <t xml:space="preserve">CGT ELETROSUL  </t>
    </r>
  </si>
  <si>
    <r>
      <rPr>
        <b/>
        <sz val="7"/>
        <color theme="1" tint="0.249977111117893"/>
        <rFont val="Verdana"/>
        <family val="2"/>
      </rPr>
      <t>Notes</t>
    </r>
  </si>
  <si>
    <r>
      <rPr>
        <sz val="7"/>
        <color theme="1" tint="0.249977111117893"/>
        <rFont val="Verdana"/>
        <family val="2"/>
      </rPr>
      <t>1. Substations may be associated with more than one contract.</t>
    </r>
  </si>
  <si>
    <r>
      <rPr>
        <sz val="7"/>
        <color theme="1" tint="0.249977111117893"/>
        <rFont val="Verdana"/>
        <family val="2"/>
      </rPr>
      <t>2. There are RAPs that exceed the effective date of the contract and there is still no regulation of the form of payment, that is, via indemnity or contract extension. For verification of these RAPs, see the list of modules attached to Aneel's approval resolution for the current cycle, available on the Eletrobras website.</t>
    </r>
  </si>
  <si>
    <r>
      <rPr>
        <sz val="8"/>
        <color rgb="FF6AA1B0"/>
        <rFont val="Verdana"/>
        <family val="2"/>
      </rPr>
      <t>Eletrobras Company</t>
    </r>
  </si>
  <si>
    <r>
      <rPr>
        <sz val="8"/>
        <color rgb="FF6AA1B0"/>
        <rFont val="Verdana"/>
        <family val="2"/>
      </rPr>
      <t>Total</t>
    </r>
  </si>
  <si>
    <r>
      <rPr>
        <sz val="7"/>
        <color theme="1" tint="0.249977111117893"/>
        <rFont val="Verdana"/>
        <family val="2"/>
      </rPr>
      <t>CGT Eletrosul</t>
    </r>
  </si>
  <si>
    <r>
      <rPr>
        <sz val="7"/>
        <color theme="1" tint="0.249977111117893"/>
        <rFont val="Verdana"/>
        <family val="2"/>
      </rPr>
      <t>Chesf</t>
    </r>
  </si>
  <si>
    <r>
      <rPr>
        <sz val="7"/>
        <color theme="1" tint="0.249977111117893"/>
        <rFont val="Verdana"/>
        <family val="2"/>
      </rPr>
      <t>Eletronorte</t>
    </r>
  </si>
  <si>
    <r>
      <rPr>
        <sz val="7"/>
        <color theme="1" tint="0.249977111117893"/>
        <rFont val="Verdana"/>
        <family val="2"/>
      </rPr>
      <t>Furnas</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9"/>
        <color theme="1" tint="0.249977111117893"/>
        <rFont val="Verdana"/>
        <family val="2"/>
      </rPr>
      <t>SAESA</t>
    </r>
  </si>
  <si>
    <r>
      <rPr>
        <sz val="9"/>
        <color theme="1" tint="0.249977111117893"/>
        <rFont val="Verdana"/>
        <family val="2"/>
      </rPr>
      <t>Baguari</t>
    </r>
  </si>
  <si>
    <r>
      <rPr>
        <sz val="9"/>
        <color theme="1" tint="0.249977111117893"/>
        <rFont val="Verdana"/>
        <family val="2"/>
      </rPr>
      <t>Teles Pires</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9"/>
        <color theme="1" tint="0.249977111117893"/>
        <rFont val="Verdana"/>
        <family val="2"/>
      </rPr>
      <t>SAESA</t>
    </r>
  </si>
  <si>
    <r>
      <rPr>
        <sz val="9"/>
        <color theme="1" tint="0.249977111117893"/>
        <rFont val="Verdana"/>
        <family val="2"/>
      </rPr>
      <t>Baguari</t>
    </r>
  </si>
  <si>
    <r>
      <rPr>
        <sz val="9"/>
        <color theme="1" tint="0.249977111117893"/>
        <rFont val="Verdana"/>
        <family val="2"/>
      </rPr>
      <t>Teles Pires</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9"/>
        <color theme="1" tint="0.249977111117893"/>
        <rFont val="Verdana"/>
        <family val="2"/>
      </rPr>
      <t>SAESA</t>
    </r>
  </si>
  <si>
    <r>
      <rPr>
        <sz val="9"/>
        <color theme="1" tint="0.249977111117893"/>
        <rFont val="Verdana"/>
        <family val="2"/>
      </rPr>
      <t>Teles Pires</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Furnas</t>
    </r>
  </si>
  <si>
    <r>
      <rPr>
        <sz val="9"/>
        <color theme="1" tint="0.249977111117893"/>
        <rFont val="Verdana"/>
        <family val="2"/>
      </rPr>
      <t>CGT Eletrosul</t>
    </r>
  </si>
  <si>
    <r>
      <rPr>
        <sz val="9"/>
        <color theme="1" tint="0.249977111117893"/>
        <rFont val="Verdana"/>
        <family val="2"/>
      </rPr>
      <t>SAESA</t>
    </r>
  </si>
  <si>
    <r>
      <rPr>
        <sz val="9"/>
        <color theme="1" tint="0.249977111117893"/>
        <rFont val="Verdana"/>
        <family val="2"/>
      </rPr>
      <t>Baguari</t>
    </r>
  </si>
  <si>
    <r>
      <rPr>
        <sz val="9"/>
        <color theme="1" tint="0.249977111117893"/>
        <rFont val="Verdana"/>
        <family val="2"/>
      </rPr>
      <t>Lot 4 (Nova Era)</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Furnas</t>
    </r>
  </si>
  <si>
    <r>
      <rPr>
        <sz val="9"/>
        <color theme="1" tint="0.249977111117893"/>
        <rFont val="Verdana"/>
        <family val="2"/>
      </rPr>
      <t>CGT Eletrosul</t>
    </r>
  </si>
  <si>
    <r>
      <rPr>
        <sz val="9"/>
        <color theme="1" tint="0.249977111117893"/>
        <rFont val="Verdana"/>
        <family val="2"/>
      </rPr>
      <t>SAESA</t>
    </r>
  </si>
  <si>
    <r>
      <rPr>
        <sz val="9"/>
        <color theme="1" tint="0.249977111117893"/>
        <rFont val="Verdana"/>
        <family val="2"/>
      </rPr>
      <t>Baguari</t>
    </r>
  </si>
  <si>
    <r>
      <rPr>
        <sz val="9"/>
        <color theme="1" tint="0.249977111117893"/>
        <rFont val="Verdana"/>
        <family val="2"/>
      </rPr>
      <t>Teles Pires</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Furnas</t>
    </r>
  </si>
  <si>
    <r>
      <rPr>
        <sz val="9"/>
        <color theme="1" tint="0.249977111117893"/>
        <rFont val="Verdana"/>
        <family val="2"/>
      </rPr>
      <t>CGT Eletrosul</t>
    </r>
  </si>
  <si>
    <r>
      <rPr>
        <sz val="9"/>
        <color theme="1" tint="0.249977111117893"/>
        <rFont val="Verdana"/>
        <family val="2"/>
      </rPr>
      <t>SAESA</t>
    </r>
  </si>
  <si>
    <r>
      <rPr>
        <sz val="9"/>
        <color theme="1" tint="0.249977111117893"/>
        <rFont val="Verdana"/>
        <family val="2"/>
      </rPr>
      <t>Baguari</t>
    </r>
  </si>
  <si>
    <r>
      <rPr>
        <sz val="9"/>
        <color theme="1" tint="0.249977111117893"/>
        <rFont val="Verdana"/>
        <family val="2"/>
      </rPr>
      <t>Teles Pires</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Furnas</t>
    </r>
  </si>
  <si>
    <r>
      <rPr>
        <sz val="9"/>
        <color theme="1" tint="0.249977111117893"/>
        <rFont val="Verdana"/>
        <family val="2"/>
      </rPr>
      <t>CGT Eletrosul</t>
    </r>
  </si>
  <si>
    <r>
      <rPr>
        <sz val="9"/>
        <color theme="1" tint="0.249977111117893"/>
        <rFont val="Verdana"/>
        <family val="2"/>
      </rPr>
      <t>SAESA</t>
    </r>
  </si>
  <si>
    <r>
      <rPr>
        <sz val="9"/>
        <color theme="1" tint="0.249977111117893"/>
        <rFont val="Verdana"/>
        <family val="2"/>
      </rPr>
      <t>Baguari</t>
    </r>
  </si>
  <si>
    <r>
      <rPr>
        <sz val="9"/>
        <color theme="1" tint="0.249977111117893"/>
        <rFont val="Verdana"/>
        <family val="2"/>
      </rPr>
      <t>Teles Pires</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par</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9"/>
        <rFont val="Verdana"/>
        <family val="2"/>
      </rPr>
      <t>SAESA</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par</t>
    </r>
  </si>
  <si>
    <r>
      <rPr>
        <sz val="9"/>
        <color theme="1" tint="0.249977111117893"/>
        <rFont val="Verdana"/>
        <family val="2"/>
      </rPr>
      <t>Eletronorte</t>
    </r>
  </si>
  <si>
    <r>
      <rPr>
        <sz val="9"/>
        <color theme="1" tint="0.249977111117893"/>
        <rFont val="Verdana"/>
        <family val="2"/>
      </rPr>
      <t>Chesf</t>
    </r>
  </si>
  <si>
    <r>
      <rPr>
        <sz val="9"/>
        <color theme="1" tint="0.249977111117893"/>
        <rFont val="Verdana"/>
        <family val="2"/>
      </rPr>
      <t>Furnas</t>
    </r>
  </si>
  <si>
    <r>
      <rPr>
        <sz val="9"/>
        <color theme="1" tint="0.249977111117893"/>
        <rFont val="Verdana"/>
        <family val="2"/>
      </rPr>
      <t>CGT Eletrosul</t>
    </r>
  </si>
  <si>
    <r>
      <rPr>
        <sz val="9"/>
        <rFont val="Verdana"/>
        <family val="2"/>
      </rPr>
      <t>SAESA</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Furnas</t>
    </r>
  </si>
  <si>
    <r>
      <rPr>
        <sz val="9"/>
        <color theme="1" tint="0.249977111117893"/>
        <rFont val="Verdana"/>
        <family val="2"/>
      </rPr>
      <t>SAESA</t>
    </r>
  </si>
  <si>
    <r>
      <rPr>
        <sz val="9"/>
        <color theme="1" tint="0.249977111117893"/>
        <rFont val="Verdana"/>
        <family val="2"/>
      </rPr>
      <t>Baguari</t>
    </r>
  </si>
  <si>
    <r>
      <rPr>
        <sz val="9"/>
        <rFont val="Verdana"/>
        <family val="2"/>
      </rPr>
      <t>Teles Pires</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 Realized</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Furnas</t>
    </r>
  </si>
  <si>
    <r>
      <rPr>
        <sz val="9"/>
        <color theme="1" tint="0.249977111117893"/>
        <rFont val="Verdana"/>
        <family val="2"/>
      </rPr>
      <t>Eletrosul</t>
    </r>
  </si>
  <si>
    <r>
      <rPr>
        <sz val="9"/>
        <color theme="1" tint="0.249977111117893"/>
        <rFont val="Verdana"/>
        <family val="2"/>
      </rPr>
      <t>SAESA</t>
    </r>
  </si>
  <si>
    <r>
      <rPr>
        <sz val="9"/>
        <color theme="1" tint="0.249977111117893"/>
        <rFont val="Verdana"/>
        <family val="2"/>
      </rPr>
      <t>Baguari</t>
    </r>
  </si>
  <si>
    <r>
      <rPr>
        <sz val="9"/>
        <rFont val="Verdana"/>
        <family val="2"/>
      </rPr>
      <t>Teles Pires</t>
    </r>
  </si>
  <si>
    <r>
      <rPr>
        <sz val="8"/>
        <color rgb="FF6AA1B0"/>
        <rFont val="Verdana"/>
        <family val="2"/>
      </rPr>
      <t>Company</t>
    </r>
  </si>
  <si>
    <r>
      <rPr>
        <sz val="8"/>
        <color rgb="FF6AA1B0"/>
        <rFont val="Verdana"/>
        <family val="2"/>
      </rPr>
      <t>1Q24</t>
    </r>
  </si>
  <si>
    <r>
      <rPr>
        <sz val="8"/>
        <color rgb="FF6AA1B0"/>
        <rFont val="Verdana"/>
        <family val="2"/>
      </rPr>
      <t>2Q24</t>
    </r>
  </si>
  <si>
    <r>
      <rPr>
        <sz val="8"/>
        <color rgb="FF6AA1B0"/>
        <rFont val="Verdana"/>
        <family val="2"/>
      </rPr>
      <t>3Q24</t>
    </r>
  </si>
  <si>
    <r>
      <rPr>
        <sz val="8"/>
        <color rgb="FF6AA1B0"/>
        <rFont val="Verdana"/>
        <family val="2"/>
      </rPr>
      <t>4Q24</t>
    </r>
  </si>
  <si>
    <r>
      <rPr>
        <sz val="8"/>
        <color rgb="FF6AA1B0"/>
        <rFont val="Verdana"/>
        <family val="2"/>
      </rPr>
      <t>Total</t>
    </r>
  </si>
  <si>
    <r>
      <rPr>
        <sz val="9"/>
        <color theme="1" tint="0.249977111117893"/>
        <rFont val="Verdana"/>
        <family val="2"/>
      </rPr>
      <t>Eletrobras</t>
    </r>
  </si>
  <si>
    <r>
      <rPr>
        <sz val="9"/>
        <color theme="1" tint="0.249977111117893"/>
        <rFont val="Verdana"/>
        <family val="2"/>
      </rPr>
      <t>Eletronorte</t>
    </r>
  </si>
  <si>
    <r>
      <rPr>
        <sz val="9"/>
        <color theme="1" tint="0.249977111117893"/>
        <rFont val="Verdana"/>
        <family val="2"/>
      </rPr>
      <t xml:space="preserve">Chesf </t>
    </r>
  </si>
  <si>
    <r>
      <rPr>
        <sz val="9"/>
        <color theme="1" tint="0.249977111117893"/>
        <rFont val="Verdana"/>
        <family val="2"/>
      </rPr>
      <t>Furnas</t>
    </r>
  </si>
  <si>
    <r>
      <rPr>
        <sz val="9"/>
        <color theme="1" tint="0.249977111117893"/>
        <rFont val="Verdana"/>
        <family val="2"/>
      </rPr>
      <t>Eletrosul</t>
    </r>
  </si>
  <si>
    <r>
      <rPr>
        <sz val="9"/>
        <color theme="1" tint="0.249977111117893"/>
        <rFont val="Verdana"/>
        <family val="2"/>
      </rPr>
      <t>SAESA</t>
    </r>
  </si>
  <si>
    <r>
      <rPr>
        <sz val="9"/>
        <color theme="1" tint="0.249977111117893"/>
        <rFont val="Verdana"/>
        <family val="2"/>
      </rPr>
      <t>Baguari</t>
    </r>
  </si>
  <si>
    <r>
      <rPr>
        <sz val="9"/>
        <rFont val="Verdana"/>
        <family val="2"/>
      </rPr>
      <t>Teles Pires</t>
    </r>
  </si>
  <si>
    <r>
      <rPr>
        <sz val="9"/>
        <rFont val="Verdana"/>
        <family val="2"/>
      </rPr>
      <t>Lot 4 (Nova Era)</t>
    </r>
  </si>
  <si>
    <r>
      <rPr>
        <b/>
        <sz val="10"/>
        <color rgb="FF244062"/>
        <rFont val="Verdana"/>
        <family val="2"/>
      </rPr>
      <t>Total</t>
    </r>
  </si>
  <si>
    <r>
      <rPr>
        <sz val="7"/>
        <color rgb="FF6AA1B0"/>
        <rFont val="Verdana"/>
        <family val="2"/>
      </rPr>
      <t>Eletrobras Company</t>
    </r>
  </si>
  <si>
    <r>
      <rPr>
        <sz val="7"/>
        <rFont val="Verdana"/>
        <family val="2"/>
      </rPr>
      <t>Quantity</t>
    </r>
  </si>
  <si>
    <r>
      <rPr>
        <sz val="7"/>
        <color theme="1" tint="0.249977111117893"/>
        <rFont val="Verdana"/>
        <family val="2"/>
      </rPr>
      <t>Chesf</t>
    </r>
  </si>
  <si>
    <r>
      <rPr>
        <sz val="7"/>
        <rFont val="Verdana"/>
        <family val="2"/>
      </rPr>
      <t>Wind</t>
    </r>
  </si>
  <si>
    <r>
      <rPr>
        <sz val="7"/>
        <rFont val="Verdana"/>
        <family val="2"/>
      </rPr>
      <t>Quantity</t>
    </r>
  </si>
  <si>
    <r>
      <rPr>
        <sz val="7"/>
        <color rgb="FF6AA1B0"/>
        <rFont val="Verdana"/>
        <family val="2"/>
      </rPr>
      <t>Power plant</t>
    </r>
  </si>
  <si>
    <r>
      <rPr>
        <sz val="7"/>
        <color rgb="FF6AA1B0"/>
        <rFont val="Verdana"/>
        <family val="2"/>
      </rPr>
      <t>Source</t>
    </r>
  </si>
  <si>
    <r>
      <rPr>
        <sz val="7"/>
        <color rgb="FF6AA1B0"/>
        <rFont val="Verdana"/>
        <family val="2"/>
      </rPr>
      <t>Location
(State)</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Buyer</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rFont val="Verdana"/>
        <family val="2"/>
      </rPr>
      <t>Wind</t>
    </r>
  </si>
  <si>
    <r>
      <rPr>
        <sz val="7"/>
        <rFont val="Verdana"/>
        <family val="2"/>
      </rPr>
      <t>BA</t>
    </r>
  </si>
  <si>
    <r>
      <rPr>
        <sz val="7"/>
        <rFont val="Verdana"/>
        <family val="2"/>
      </rPr>
      <t>-</t>
    </r>
  </si>
  <si>
    <r>
      <rPr>
        <sz val="7"/>
        <rFont val="Verdana"/>
        <family val="2"/>
      </rPr>
      <t>-</t>
    </r>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t/>
  </si>
  <si>
    <r>
      <rPr>
        <sz val="6"/>
        <color rgb="FF6AA1B0"/>
        <rFont val="Verdana"/>
        <family val="2"/>
      </rPr>
      <t>Eletrobras Company</t>
    </r>
  </si>
  <si>
    <r>
      <rPr>
        <sz val="6"/>
        <color rgb="FF000000"/>
        <rFont val="Verdana"/>
        <family val="2"/>
      </rPr>
      <t>CHESF</t>
    </r>
  </si>
  <si>
    <r>
      <rPr>
        <sz val="6"/>
        <color rgb="FF000000"/>
        <rFont val="Verdana"/>
        <family val="2"/>
      </rPr>
      <t>0</t>
    </r>
  </si>
  <si>
    <r>
      <rPr>
        <sz val="6"/>
        <color rgb="FF000000"/>
        <rFont val="Verdana"/>
        <family val="2"/>
      </rPr>
      <t>IPCA</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ELETRONORTE</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FURNAS</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t/>
  </si>
  <si>
    <t/>
  </si>
  <si>
    <t/>
  </si>
  <si>
    <t/>
  </si>
  <si>
    <t/>
  </si>
  <si>
    <t/>
  </si>
  <si>
    <t/>
  </si>
  <si>
    <t/>
  </si>
  <si>
    <t/>
  </si>
  <si>
    <t/>
  </si>
  <si>
    <t/>
  </si>
  <si>
    <t/>
  </si>
  <si>
    <t/>
  </si>
  <si>
    <t/>
  </si>
  <si>
    <t/>
  </si>
  <si>
    <t/>
  </si>
  <si>
    <r>
      <rPr>
        <sz val="6"/>
        <color rgb="FF6AA1B0"/>
        <rFont val="Verdana"/>
        <family val="2"/>
      </rPr>
      <t>Eletrobras Company</t>
    </r>
  </si>
  <si>
    <r>
      <rPr>
        <sz val="6"/>
        <color rgb="FF6AA1B0"/>
        <rFont val="Verdana"/>
        <family val="2"/>
      </rPr>
      <t>Undertaking</t>
    </r>
  </si>
  <si>
    <r>
      <rPr>
        <sz val="6"/>
        <color rgb="FF6AA1B0"/>
        <rFont val="Verdana"/>
        <family val="2"/>
      </rPr>
      <t>Base Date
of the
Investment</t>
    </r>
  </si>
  <si>
    <r>
      <rPr>
        <sz val="6"/>
        <color rgb="FF6AA1B0"/>
        <rFont val="Verdana"/>
        <family val="2"/>
      </rPr>
      <t>Investment 
(BRL Million)</t>
    </r>
  </si>
  <si>
    <r>
      <rPr>
        <sz val="6"/>
        <color rgb="FF6AA1B0"/>
        <rFont val="Verdana"/>
        <family val="2"/>
      </rPr>
      <t>Investment Realized 
(BRL Million)</t>
    </r>
  </si>
  <si>
    <r>
      <rPr>
        <sz val="6"/>
        <color rgb="FF6AA1B0"/>
        <rFont val="Verdana"/>
        <family val="2"/>
      </rPr>
      <t>Extension
from:
Lines
(km)</t>
    </r>
  </si>
  <si>
    <r>
      <rPr>
        <sz val="6"/>
        <color rgb="FF6AA1B0"/>
        <rFont val="Verdana"/>
        <family val="2"/>
      </rPr>
      <t>Voltage
(kV)</t>
    </r>
  </si>
  <si>
    <r>
      <rPr>
        <sz val="6"/>
        <color rgb="FF6AA1B0"/>
        <rFont val="Verdana"/>
        <family val="2"/>
      </rPr>
      <t>Capacity
 of Transformation (MVA)</t>
    </r>
  </si>
  <si>
    <r>
      <rPr>
        <sz val="6"/>
        <color rgb="FF6AA1B0"/>
        <rFont val="Verdana"/>
        <family val="2"/>
      </rPr>
      <t>Compensation
Reactive
(MVAR)</t>
    </r>
  </si>
  <si>
    <r>
      <rPr>
        <sz val="6"/>
        <color rgb="FF6AA1B0"/>
        <rFont val="Verdana"/>
        <family val="2"/>
      </rPr>
      <t>Location
 (State)</t>
    </r>
  </si>
  <si>
    <r>
      <rPr>
        <sz val="6"/>
        <color rgb="FF6AA1B0"/>
        <rFont val="Verdana"/>
        <family val="2"/>
      </rPr>
      <t>Start
of Operation</t>
    </r>
  </si>
  <si>
    <r>
      <rPr>
        <sz val="6"/>
        <color rgb="FF6AA1B0"/>
        <rFont val="Verdana"/>
        <family val="2"/>
      </rPr>
      <t>Termination
of the Concession</t>
    </r>
  </si>
  <si>
    <r>
      <rPr>
        <sz val="6"/>
        <color rgb="FF6AA1B0"/>
        <rFont val="Verdana"/>
        <family val="2"/>
      </rPr>
      <t>RAP 
(BRL Million)</t>
    </r>
  </si>
  <si>
    <r>
      <rPr>
        <sz val="6"/>
        <color rgb="FF6AA1B0"/>
        <rFont val="Verdana"/>
        <family val="2"/>
      </rPr>
      <t>Base date
of RAP</t>
    </r>
  </si>
  <si>
    <r>
      <rPr>
        <sz val="6"/>
        <color rgb="FF6AA1B0"/>
        <rFont val="Verdana"/>
        <family val="2"/>
      </rPr>
      <t>Readjustment Index</t>
    </r>
  </si>
  <si>
    <r>
      <rPr>
        <sz val="6"/>
        <color rgb="FF6AA1B0"/>
        <rFont val="Verdana"/>
        <family val="2"/>
      </rPr>
      <t>Reinforcement and
Improvement
/
Expansion</t>
    </r>
  </si>
  <si>
    <r>
      <rPr>
        <sz val="6"/>
        <color rgb="FF6AA1B0"/>
        <rFont val="Verdana"/>
        <family val="2"/>
      </rPr>
      <t>Investment
year 2024
(BRL Million)</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44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41</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SC</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M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RS</t>
    </r>
  </si>
  <si>
    <r>
      <rPr>
        <sz val="6"/>
        <color rgb="FF000000"/>
        <rFont val="Verdana"/>
        <family val="2"/>
      </rPr>
      <t>7/2023</t>
    </r>
  </si>
  <si>
    <r>
      <rPr>
        <sz val="6"/>
        <color rgb="FF000000"/>
        <rFont val="Verdana"/>
        <family val="2"/>
      </rPr>
      <t>IPCA</t>
    </r>
  </si>
  <si>
    <r>
      <rPr>
        <sz val="6"/>
        <color rgb="FF000000"/>
        <rFont val="Verdana"/>
        <family val="2"/>
      </rPr>
      <t>Reinforcement and Improvement</t>
    </r>
  </si>
  <si>
    <t/>
  </si>
  <si>
    <t/>
  </si>
  <si>
    <t/>
  </si>
  <si>
    <t/>
  </si>
  <si>
    <t/>
  </si>
  <si>
    <t/>
  </si>
  <si>
    <t/>
  </si>
  <si>
    <t/>
  </si>
  <si>
    <t/>
  </si>
  <si>
    <t/>
  </si>
  <si>
    <t/>
  </si>
  <si>
    <t/>
  </si>
  <si>
    <r>
      <rPr>
        <sz val="6"/>
        <color rgb="FF000000"/>
        <rFont val="Verdana"/>
        <family val="2"/>
      </rPr>
      <t>CHESF</t>
    </r>
  </si>
  <si>
    <r>
      <rPr>
        <sz val="6"/>
        <color rgb="FF000000"/>
        <rFont val="Verdana"/>
        <family val="2"/>
      </rPr>
      <t>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69</t>
    </r>
  </si>
  <si>
    <r>
      <rPr>
        <sz val="6"/>
        <color rgb="FF000000"/>
        <rFont val="Verdana"/>
        <family val="2"/>
      </rPr>
      <t>100</t>
    </r>
  </si>
  <si>
    <r>
      <rPr>
        <sz val="6"/>
        <color rgb="FF000000"/>
        <rFont val="Verdana"/>
        <family val="2"/>
      </rPr>
      <t>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15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15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15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0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15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50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PI</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10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230</t>
    </r>
  </si>
  <si>
    <r>
      <rPr>
        <sz val="6"/>
        <color rgb="FF000000"/>
        <rFont val="Verdana"/>
        <family val="2"/>
      </rPr>
      <t>300</t>
    </r>
  </si>
  <si>
    <r>
      <rPr>
        <sz val="6"/>
        <color rgb="FF000000"/>
        <rFont val="Verdana"/>
        <family val="2"/>
      </rPr>
      <t>0</t>
    </r>
  </si>
  <si>
    <r>
      <rPr>
        <sz val="6"/>
        <color rgb="FF000000"/>
        <rFont val="Verdana"/>
        <family val="2"/>
      </rPr>
      <t>PI</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C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10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138</t>
    </r>
  </si>
  <si>
    <r>
      <rPr>
        <sz val="6"/>
        <color rgb="FF000000"/>
        <rFont val="Verdana"/>
        <family val="2"/>
      </rPr>
      <t>10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69</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69</t>
    </r>
  </si>
  <si>
    <r>
      <rPr>
        <sz val="6"/>
        <color rgb="FF000000"/>
        <rFont val="Verdana"/>
        <family val="2"/>
      </rPr>
      <t>0</t>
    </r>
  </si>
  <si>
    <r>
      <rPr>
        <sz val="6"/>
        <color rgb="FF000000"/>
        <rFont val="Verdana"/>
        <family val="2"/>
      </rPr>
      <t>PI</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69</t>
    </r>
  </si>
  <si>
    <r>
      <rPr>
        <sz val="6"/>
        <color rgb="FF000000"/>
        <rFont val="Verdana"/>
        <family val="2"/>
      </rPr>
      <t>67</t>
    </r>
  </si>
  <si>
    <r>
      <rPr>
        <sz val="6"/>
        <color rgb="FF000000"/>
        <rFont val="Verdana"/>
        <family val="2"/>
      </rPr>
      <t>0</t>
    </r>
  </si>
  <si>
    <r>
      <rPr>
        <sz val="6"/>
        <color rgb="FF000000"/>
        <rFont val="Verdana"/>
        <family val="2"/>
      </rPr>
      <t>PI</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15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67</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61</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100</t>
    </r>
  </si>
  <si>
    <r>
      <rPr>
        <sz val="6"/>
        <color rgb="FF000000"/>
        <rFont val="Verdana"/>
        <family val="2"/>
      </rPr>
      <t>0</t>
    </r>
  </si>
  <si>
    <r>
      <rPr>
        <sz val="6"/>
        <color rgb="FF000000"/>
        <rFont val="Verdana"/>
        <family val="2"/>
      </rPr>
      <t>S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15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230</t>
    </r>
  </si>
  <si>
    <r>
      <rPr>
        <sz val="6"/>
        <color rgb="FF000000"/>
        <rFont val="Verdana"/>
        <family val="2"/>
      </rPr>
      <t>0</t>
    </r>
  </si>
  <si>
    <r>
      <rPr>
        <sz val="6"/>
        <color rgb="FF000000"/>
        <rFont val="Verdana"/>
        <family val="2"/>
      </rPr>
      <t>RN</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150</t>
    </r>
  </si>
  <si>
    <r>
      <rPr>
        <sz val="6"/>
        <color rgb="FF000000"/>
        <rFont val="Verdana"/>
        <family val="2"/>
      </rPr>
      <t>B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I</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I</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E</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B</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B</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100</t>
    </r>
  </si>
  <si>
    <r>
      <rPr>
        <sz val="6"/>
        <color rgb="FF000000"/>
        <rFont val="Verdana"/>
        <family val="2"/>
      </rPr>
      <t>0</t>
    </r>
  </si>
  <si>
    <r>
      <rPr>
        <sz val="6"/>
        <color rgb="FF000000"/>
        <rFont val="Verdana"/>
        <family val="2"/>
      </rPr>
      <t>AL</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100</t>
    </r>
  </si>
  <si>
    <r>
      <rPr>
        <sz val="6"/>
        <color rgb="FF000000"/>
        <rFont val="Verdana"/>
        <family val="2"/>
      </rPr>
      <t>0</t>
    </r>
  </si>
  <si>
    <r>
      <rPr>
        <sz val="6"/>
        <color rgb="FF000000"/>
        <rFont val="Verdana"/>
        <family val="2"/>
      </rPr>
      <t>PB</t>
    </r>
  </si>
  <si>
    <r>
      <rPr>
        <sz val="6"/>
        <color rgb="FF000000"/>
        <rFont val="Verdana"/>
        <family val="2"/>
      </rPr>
      <t>7/2023</t>
    </r>
  </si>
  <si>
    <r>
      <rPr>
        <sz val="6"/>
        <color rgb="FF000000"/>
        <rFont val="Verdana"/>
        <family val="2"/>
      </rPr>
      <t>IPCA</t>
    </r>
  </si>
  <si>
    <r>
      <rPr>
        <sz val="6"/>
        <color rgb="FF000000"/>
        <rFont val="Verdana"/>
        <family val="2"/>
      </rPr>
      <t>Reinforcement and Improvement</t>
    </r>
  </si>
  <si>
    <t/>
  </si>
  <si>
    <t/>
  </si>
  <si>
    <t/>
  </si>
  <si>
    <t/>
  </si>
  <si>
    <t/>
  </si>
  <si>
    <t/>
  </si>
  <si>
    <t/>
  </si>
  <si>
    <t/>
  </si>
  <si>
    <t/>
  </si>
  <si>
    <t/>
  </si>
  <si>
    <t/>
  </si>
  <si>
    <t/>
  </si>
  <si>
    <r>
      <rPr>
        <sz val="6"/>
        <color rgb="FF000000"/>
        <rFont val="Verdana"/>
        <family val="2"/>
      </rPr>
      <t>ELETRONORTE</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67</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300</t>
    </r>
  </si>
  <si>
    <r>
      <rPr>
        <sz val="6"/>
        <color rgb="FF000000"/>
        <rFont val="Verdana"/>
        <family val="2"/>
      </rPr>
      <t>RO</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RO</t>
    </r>
  </si>
  <si>
    <r>
      <rPr>
        <sz val="6"/>
        <color rgb="FF000000"/>
        <rFont val="Verdana"/>
        <family val="2"/>
      </rPr>
      <t>7/2023</t>
    </r>
  </si>
  <si>
    <r>
      <rPr>
        <sz val="6"/>
        <color rgb="FF000000"/>
        <rFont val="Verdana"/>
        <family val="2"/>
      </rPr>
      <t>IPCA</t>
    </r>
  </si>
  <si>
    <r>
      <rPr>
        <sz val="6"/>
        <color rgb="FF000000"/>
        <rFont val="Verdana"/>
        <family val="2"/>
      </rPr>
      <t>230</t>
    </r>
  </si>
  <si>
    <r>
      <rPr>
        <sz val="6"/>
        <color rgb="FF000000"/>
        <rFont val="Verdana"/>
        <family val="2"/>
      </rPr>
      <t>60</t>
    </r>
  </si>
  <si>
    <r>
      <rPr>
        <sz val="6"/>
        <color rgb="FF000000"/>
        <rFont val="Verdana"/>
        <family val="2"/>
      </rPr>
      <t>0</t>
    </r>
  </si>
  <si>
    <r>
      <rPr>
        <sz val="6"/>
        <color rgb="FF000000"/>
        <rFont val="Verdana"/>
        <family val="2"/>
      </rPr>
      <t>MT</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RO</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67</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15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15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153</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P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T</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A</t>
    </r>
  </si>
  <si>
    <r>
      <rPr>
        <sz val="6"/>
        <color rgb="FF000000"/>
        <rFont val="Verdana"/>
        <family val="2"/>
      </rPr>
      <t>7/2023</t>
    </r>
  </si>
  <si>
    <r>
      <rPr>
        <sz val="6"/>
        <color rgb="FF000000"/>
        <rFont val="Verdana"/>
        <family val="2"/>
      </rPr>
      <t>IPCA</t>
    </r>
  </si>
  <si>
    <r>
      <rPr>
        <sz val="6"/>
        <color rgb="FF000000"/>
        <rFont val="Verdana"/>
        <family val="2"/>
      </rPr>
      <t>Reinforcement and Improvement</t>
    </r>
  </si>
  <si>
    <t/>
  </si>
  <si>
    <t/>
  </si>
  <si>
    <t/>
  </si>
  <si>
    <t/>
  </si>
  <si>
    <t/>
  </si>
  <si>
    <t/>
  </si>
  <si>
    <t/>
  </si>
  <si>
    <t/>
  </si>
  <si>
    <t/>
  </si>
  <si>
    <t/>
  </si>
  <si>
    <t/>
  </si>
  <si>
    <t/>
  </si>
  <si>
    <r>
      <rPr>
        <sz val="6"/>
        <color rgb="FF000000"/>
        <rFont val="Verdana"/>
        <family val="2"/>
      </rPr>
      <t>FURNAS</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MG</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138</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138</t>
    </r>
  </si>
  <si>
    <r>
      <rPr>
        <sz val="6"/>
        <color rgb="FF000000"/>
        <rFont val="Verdana"/>
        <family val="2"/>
      </rPr>
      <t>0</t>
    </r>
  </si>
  <si>
    <r>
      <rPr>
        <sz val="6"/>
        <color rgb="FF000000"/>
        <rFont val="Verdana"/>
        <family val="2"/>
      </rPr>
      <t>0</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138</t>
    </r>
  </si>
  <si>
    <r>
      <rPr>
        <sz val="6"/>
        <color rgb="FF000000"/>
        <rFont val="Verdana"/>
        <family val="2"/>
      </rPr>
      <t>0</t>
    </r>
  </si>
  <si>
    <r>
      <rPr>
        <sz val="6"/>
        <color rgb="FF000000"/>
        <rFont val="Verdana"/>
        <family val="2"/>
      </rPr>
      <t>0</t>
    </r>
  </si>
  <si>
    <r>
      <rPr>
        <sz val="6"/>
        <color rgb="FF000000"/>
        <rFont val="Verdana"/>
        <family val="2"/>
      </rPr>
      <t>MG</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138</t>
    </r>
  </si>
  <si>
    <r>
      <rPr>
        <sz val="6"/>
        <color rgb="FF000000"/>
        <rFont val="Verdana"/>
        <family val="2"/>
      </rPr>
      <t>0</t>
    </r>
  </si>
  <si>
    <r>
      <rPr>
        <sz val="6"/>
        <color rgb="FF000000"/>
        <rFont val="Verdana"/>
        <family val="2"/>
      </rPr>
      <t>0</t>
    </r>
  </si>
  <si>
    <r>
      <rPr>
        <sz val="6"/>
        <color rgb="FF000000"/>
        <rFont val="Verdana"/>
        <family val="2"/>
      </rPr>
      <t>MG</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138</t>
    </r>
  </si>
  <si>
    <r>
      <rPr>
        <sz val="6"/>
        <color rgb="FF000000"/>
        <rFont val="Verdana"/>
        <family val="2"/>
      </rPr>
      <t>0</t>
    </r>
  </si>
  <si>
    <r>
      <rPr>
        <sz val="6"/>
        <color rgb="FF000000"/>
        <rFont val="Verdana"/>
        <family val="2"/>
      </rPr>
      <t>0</t>
    </r>
  </si>
  <si>
    <r>
      <rPr>
        <sz val="6"/>
        <color rgb="FF000000"/>
        <rFont val="Verdana"/>
        <family val="2"/>
      </rPr>
      <t>MG</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230</t>
    </r>
  </si>
  <si>
    <r>
      <rPr>
        <sz val="6"/>
        <color rgb="FF000000"/>
        <rFont val="Verdana"/>
        <family val="2"/>
      </rPr>
      <t>0</t>
    </r>
  </si>
  <si>
    <r>
      <rPr>
        <sz val="6"/>
        <color rgb="FF000000"/>
        <rFont val="Verdana"/>
        <family val="2"/>
      </rPr>
      <t>0</t>
    </r>
  </si>
  <si>
    <r>
      <rPr>
        <sz val="6"/>
        <color rgb="FF000000"/>
        <rFont val="Verdana"/>
        <family val="2"/>
      </rPr>
      <t>DF</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138</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138</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34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6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6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E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E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50</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20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33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20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132</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ES</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132</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132</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GO</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138</t>
    </r>
  </si>
  <si>
    <r>
      <rPr>
        <sz val="6"/>
        <color rgb="FF000000"/>
        <rFont val="Verdana"/>
        <family val="2"/>
      </rPr>
      <t>0</t>
    </r>
  </si>
  <si>
    <r>
      <rPr>
        <sz val="6"/>
        <color rgb="FF000000"/>
        <rFont val="Verdana"/>
        <family val="2"/>
      </rPr>
      <t>0</t>
    </r>
  </si>
  <si>
    <r>
      <rPr>
        <sz val="6"/>
        <color rgb="FF000000"/>
        <rFont val="Verdana"/>
        <family val="2"/>
      </rPr>
      <t>MG</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2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69</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69</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69</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69</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GO</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PR</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GO</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GO</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765</t>
    </r>
  </si>
  <si>
    <r>
      <rPr>
        <sz val="6"/>
        <color rgb="FF000000"/>
        <rFont val="Verdana"/>
        <family val="2"/>
      </rPr>
      <t>0</t>
    </r>
  </si>
  <si>
    <r>
      <rPr>
        <sz val="6"/>
        <color rgb="FF000000"/>
        <rFont val="Verdana"/>
        <family val="2"/>
      </rPr>
      <t>0</t>
    </r>
  </si>
  <si>
    <r>
      <rPr>
        <sz val="6"/>
        <color rgb="FF000000"/>
        <rFont val="Verdana"/>
        <family val="2"/>
      </rPr>
      <t>SP</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RJ</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500</t>
    </r>
  </si>
  <si>
    <r>
      <rPr>
        <sz val="6"/>
        <color rgb="FF000000"/>
        <rFont val="Verdana"/>
        <family val="2"/>
      </rPr>
      <t>0</t>
    </r>
  </si>
  <si>
    <r>
      <rPr>
        <sz val="6"/>
        <color rgb="FF000000"/>
        <rFont val="Verdana"/>
        <family val="2"/>
      </rPr>
      <t>0</t>
    </r>
  </si>
  <si>
    <r>
      <rPr>
        <sz val="6"/>
        <color rgb="FF000000"/>
        <rFont val="Verdana"/>
        <family val="2"/>
      </rPr>
      <t>MG</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GO</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230</t>
    </r>
  </si>
  <si>
    <r>
      <rPr>
        <sz val="6"/>
        <color rgb="FF000000"/>
        <rFont val="Verdana"/>
        <family val="2"/>
      </rPr>
      <t>0</t>
    </r>
  </si>
  <si>
    <r>
      <rPr>
        <sz val="6"/>
        <color rgb="FF000000"/>
        <rFont val="Verdana"/>
        <family val="2"/>
      </rPr>
      <t>0</t>
    </r>
  </si>
  <si>
    <r>
      <rPr>
        <sz val="6"/>
        <color rgb="FF000000"/>
        <rFont val="Verdana"/>
        <family val="2"/>
      </rPr>
      <t>GO</t>
    </r>
  </si>
  <si>
    <r>
      <rPr>
        <sz val="6"/>
        <color rgb="FF000000"/>
        <rFont val="Verdana"/>
        <family val="2"/>
      </rPr>
      <t>7/2023</t>
    </r>
  </si>
  <si>
    <r>
      <rPr>
        <sz val="6"/>
        <color rgb="FF000000"/>
        <rFont val="Verdana"/>
        <family val="2"/>
      </rPr>
      <t>IPCA</t>
    </r>
  </si>
  <si>
    <r>
      <rPr>
        <sz val="6"/>
        <color rgb="FF000000"/>
        <rFont val="Verdana"/>
        <family val="2"/>
      </rPr>
      <t>Reinforcement and Improvement</t>
    </r>
  </si>
  <si>
    <r>
      <rPr>
        <sz val="6"/>
        <color rgb="FF000000"/>
        <rFont val="Verdana"/>
        <family val="2"/>
      </rPr>
      <t>345</t>
    </r>
  </si>
  <si>
    <r>
      <rPr>
        <sz val="6"/>
        <color rgb="FF000000"/>
        <rFont val="Verdana"/>
        <family val="2"/>
      </rPr>
      <t>0</t>
    </r>
  </si>
  <si>
    <r>
      <rPr>
        <sz val="6"/>
        <color rgb="FF000000"/>
        <rFont val="Verdana"/>
        <family val="2"/>
      </rPr>
      <t>0</t>
    </r>
  </si>
  <si>
    <r>
      <rPr>
        <sz val="6"/>
        <color rgb="FF000000"/>
        <rFont val="Verdana"/>
        <family val="2"/>
      </rPr>
      <t>DF</t>
    </r>
  </si>
  <si>
    <r>
      <rPr>
        <sz val="6"/>
        <color rgb="FF000000"/>
        <rFont val="Verdana"/>
        <family val="2"/>
      </rPr>
      <t>7/2023</t>
    </r>
  </si>
  <si>
    <r>
      <rPr>
        <sz val="6"/>
        <color rgb="FF000000"/>
        <rFont val="Verdana"/>
        <family val="2"/>
      </rPr>
      <t>IPCA</t>
    </r>
  </si>
  <si>
    <r>
      <rPr>
        <sz val="6"/>
        <color rgb="FF000000"/>
        <rFont val="Verdana"/>
        <family val="2"/>
      </rPr>
      <t>Reinforcement and Improvement</t>
    </r>
  </si>
  <si>
    <t/>
  </si>
  <si>
    <t/>
  </si>
  <si>
    <t/>
  </si>
  <si>
    <t/>
  </si>
  <si>
    <t/>
  </si>
  <si>
    <t/>
  </si>
  <si>
    <t/>
  </si>
  <si>
    <t/>
  </si>
  <si>
    <t/>
  </si>
  <si>
    <t/>
  </si>
  <si>
    <t/>
  </si>
  <si>
    <t/>
  </si>
  <si>
    <t/>
  </si>
  <si>
    <t/>
  </si>
  <si>
    <t/>
  </si>
  <si>
    <t/>
  </si>
  <si>
    <r>
      <rPr>
        <sz val="7"/>
        <color rgb="FF6AA1B0"/>
        <rFont val="Verdana"/>
        <family val="2"/>
      </rPr>
      <t>SPE</t>
    </r>
  </si>
  <si>
    <r>
      <rPr>
        <sz val="7"/>
        <color rgb="FF6AA1B0"/>
        <rFont val="Verdana"/>
        <family val="2"/>
      </rPr>
      <t>Investment
 Predicted
(BRL Million)</t>
    </r>
  </si>
  <si>
    <r>
      <rPr>
        <sz val="7"/>
        <color rgb="FF6AA1B0"/>
        <rFont val="Verdana"/>
        <family val="2"/>
      </rPr>
      <t xml:space="preserve">Investment Realized
(BRL Million) </t>
    </r>
  </si>
  <si>
    <r>
      <rPr>
        <sz val="7"/>
        <color rgb="FF6AA1B0"/>
        <rFont val="Verdana"/>
        <family val="2"/>
      </rPr>
      <t>Termination of the Concession</t>
    </r>
  </si>
  <si>
    <r>
      <rPr>
        <sz val="7"/>
        <color rgb="FF595959"/>
        <rFont val="Verdana"/>
        <family val="2"/>
      </rPr>
      <t>-</t>
    </r>
  </si>
  <si>
    <r>
      <rPr>
        <sz val="7"/>
        <color rgb="FF595959"/>
        <rFont val="Verdana"/>
        <family val="2"/>
      </rPr>
      <t>IPCA</t>
    </r>
  </si>
  <si>
    <r>
      <rPr>
        <sz val="7"/>
        <color rgb="FF595959"/>
        <rFont val="Verdana"/>
        <family val="2"/>
      </rPr>
      <t>-</t>
    </r>
  </si>
  <si>
    <r>
      <rPr>
        <sz val="7"/>
        <rFont val="Verdana"/>
        <family val="2"/>
      </rPr>
      <t>-</t>
    </r>
  </si>
  <si>
    <r>
      <rPr>
        <sz val="7"/>
        <color rgb="FF595959"/>
        <rFont val="Verdana"/>
        <family val="2"/>
      </rPr>
      <t>IPCA</t>
    </r>
  </si>
  <si>
    <r>
      <rPr>
        <sz val="7"/>
        <color rgb="FF6AA1B0"/>
        <rFont val="Verdana"/>
        <family val="2"/>
      </rPr>
      <t>SPE</t>
    </r>
  </si>
  <si>
    <r>
      <rPr>
        <sz val="7"/>
        <color rgb="FF6AA1B0"/>
        <rFont val="Verdana"/>
        <family val="2"/>
      </rPr>
      <t>SS</t>
    </r>
  </si>
  <si>
    <r>
      <rPr>
        <sz val="7"/>
        <color rgb="FF6AA1B0"/>
        <rFont val="Verdana"/>
        <family val="2"/>
      </rPr>
      <t>Companies 
Eletrobras (%)</t>
    </r>
  </si>
  <si>
    <r>
      <rPr>
        <sz val="7"/>
        <color rgb="FF6AA1B0"/>
        <rFont val="Verdana"/>
        <family val="2"/>
      </rPr>
      <t>Planned Investment Reference Date</t>
    </r>
  </si>
  <si>
    <r>
      <rPr>
        <sz val="7"/>
        <color rgb="FF6AA1B0"/>
        <rFont val="Verdana"/>
        <family val="2"/>
      </rPr>
      <t xml:space="preserve">Investment Realized
(BRL Million) </t>
    </r>
  </si>
  <si>
    <r>
      <rPr>
        <sz val="7"/>
        <color rgb="FF6AA1B0"/>
        <rFont val="Verdana"/>
        <family val="2"/>
      </rPr>
      <t>Start of Operation</t>
    </r>
  </si>
  <si>
    <r>
      <rPr>
        <sz val="7"/>
        <color rgb="FF6AA1B0"/>
        <rFont val="Verdana"/>
        <family val="2"/>
      </rPr>
      <t>Termination of the Concession</t>
    </r>
  </si>
  <si>
    <r>
      <rPr>
        <sz val="7"/>
        <color rgb="FF6AA1B0"/>
        <rFont val="Verdana"/>
        <family val="2"/>
      </rPr>
      <t>RAP 
(BRL Million)</t>
    </r>
  </si>
  <si>
    <r>
      <rPr>
        <sz val="7"/>
        <color rgb="FF6AA1B0"/>
        <rFont val="Verdana"/>
        <family val="2"/>
      </rPr>
      <t>Readjustment index
 of RAP</t>
    </r>
  </si>
  <si>
    <r>
      <rPr>
        <sz val="7"/>
        <color rgb="FF595959"/>
        <rFont val="Arial"/>
        <family val="2"/>
      </rPr>
      <t>-</t>
    </r>
  </si>
  <si>
    <r>
      <rPr>
        <sz val="7"/>
        <color rgb="FF595959"/>
        <rFont val="Arial"/>
        <family val="2"/>
      </rPr>
      <t>-</t>
    </r>
  </si>
  <si>
    <r>
      <rPr>
        <sz val="7"/>
        <color rgb="FF595959"/>
        <rFont val="Calibri"/>
        <family val="2"/>
        <scheme val="minor"/>
      </rPr>
      <t>IPCA</t>
    </r>
  </si>
  <si>
    <r>
      <rPr>
        <sz val="7"/>
        <color rgb="FF595959"/>
        <rFont val="Arial"/>
        <family val="2"/>
      </rPr>
      <t>-</t>
    </r>
  </si>
  <si>
    <r>
      <rPr>
        <sz val="7"/>
        <color rgb="FF595959"/>
        <rFont val="Verdana"/>
        <family val="2"/>
      </rPr>
      <t>-</t>
    </r>
  </si>
  <si>
    <r>
      <rPr>
        <sz val="7"/>
        <rFont val="Verdana"/>
        <family val="2"/>
      </rPr>
      <t>GO</t>
    </r>
  </si>
  <si>
    <r>
      <rPr>
        <sz val="7"/>
        <color rgb="FF595959"/>
        <rFont val="Verdana"/>
        <family val="2"/>
      </rPr>
      <t>IPCA</t>
    </r>
  </si>
  <si>
    <r>
      <rPr>
        <sz val="7"/>
        <color rgb="FF6AA1B0"/>
        <rFont val="Verdana"/>
        <family val="2"/>
      </rPr>
      <t>SPE</t>
    </r>
  </si>
  <si>
    <r>
      <rPr>
        <sz val="7"/>
        <color rgb="FF6AA1B0"/>
        <rFont val="Verdana"/>
        <family val="2"/>
      </rPr>
      <t>Power plant</t>
    </r>
  </si>
  <si>
    <r>
      <rPr>
        <sz val="7"/>
        <color rgb="FF6AA1B0"/>
        <rFont val="Verdana"/>
        <family val="2"/>
      </rPr>
      <t>Source</t>
    </r>
  </si>
  <si>
    <r>
      <rPr>
        <sz val="7"/>
        <color rgb="FF6AA1B0"/>
        <rFont val="Verdana"/>
        <family val="2"/>
      </rPr>
      <t>Companies 
Eletrobras (%)</t>
    </r>
  </si>
  <si>
    <r>
      <rPr>
        <sz val="7"/>
        <color rgb="FF6AA1B0"/>
        <rFont val="Verdana"/>
        <family val="2"/>
      </rPr>
      <t>Percentage 
Total for 
Eletrobras (%)</t>
    </r>
  </si>
  <si>
    <r>
      <rPr>
        <sz val="7"/>
        <color rgb="FF6AA1B0"/>
        <rFont val="Verdana"/>
        <family val="2"/>
      </rPr>
      <t>Location
(State)</t>
    </r>
  </si>
  <si>
    <r>
      <rPr>
        <sz val="7"/>
        <color rgb="FF6AA1B0"/>
        <rFont val="Verdana"/>
        <family val="2"/>
      </rPr>
      <t>Capacity
Installed 
(MW)</t>
    </r>
  </si>
  <si>
    <r>
      <rPr>
        <sz val="7"/>
        <color rgb="FF6AA1B0"/>
        <rFont val="Verdana"/>
        <family val="2"/>
      </rPr>
      <t>Partners</t>
    </r>
  </si>
  <si>
    <r>
      <rPr>
        <sz val="7"/>
        <color rgb="FF6AA1B0"/>
        <rFont val="Verdana"/>
        <family val="2"/>
      </rPr>
      <t>Commercialized Energy</t>
    </r>
  </si>
  <si>
    <r>
      <rPr>
        <sz val="7"/>
        <color rgb="FF6AA1B0"/>
        <rFont val="Verdana"/>
        <family val="2"/>
      </rPr>
      <t>Energy purchased for resale</t>
    </r>
  </si>
  <si>
    <r>
      <rPr>
        <sz val="7"/>
        <color rgb="FF6AA1B0"/>
        <rFont val="Verdana"/>
        <family val="2"/>
      </rPr>
      <t xml:space="preserve">Energy Sold </t>
    </r>
  </si>
  <si>
    <r>
      <rPr>
        <sz val="7"/>
        <color rgb="FF6AA1B0"/>
        <rFont val="Verdana"/>
        <family val="2"/>
      </rPr>
      <t>Chesf</t>
    </r>
  </si>
  <si>
    <r>
      <rPr>
        <sz val="7"/>
        <color rgb="FF6AA1B0"/>
        <rFont val="Verdana"/>
        <family val="2"/>
      </rPr>
      <t>Furnas</t>
    </r>
  </si>
  <si>
    <r>
      <rPr>
        <sz val="7"/>
        <color rgb="FF6AA1B0"/>
        <rFont val="Verdana"/>
        <family val="2"/>
      </rPr>
      <t>Eletronorte</t>
    </r>
  </si>
  <si>
    <r>
      <rPr>
        <sz val="7"/>
        <color rgb="FF6AA1B0"/>
        <rFont val="Verdana"/>
        <family val="2"/>
      </rPr>
      <t>Eletrosul</t>
    </r>
  </si>
  <si>
    <r>
      <rPr>
        <sz val="7"/>
        <color rgb="FF6AA1B0"/>
        <rFont val="Verdana"/>
        <family val="2"/>
      </rPr>
      <t>Chesf</t>
    </r>
  </si>
  <si>
    <r>
      <rPr>
        <sz val="7"/>
        <color rgb="FF6AA1B0"/>
        <rFont val="Verdana"/>
        <family val="2"/>
      </rPr>
      <t>Eletrobra</t>
    </r>
  </si>
  <si>
    <r>
      <rPr>
        <sz val="7"/>
        <color rgb="FF6AA1B0"/>
        <rFont val="Verdana"/>
        <family val="2"/>
      </rPr>
      <t>Furnas</t>
    </r>
  </si>
  <si>
    <r>
      <rPr>
        <sz val="7"/>
        <color rgb="FF6AA1B0"/>
        <rFont val="Verdana"/>
        <family val="2"/>
      </rPr>
      <t>Eletronorte</t>
    </r>
  </si>
  <si>
    <r>
      <rPr>
        <sz val="7"/>
        <color rgb="FF6AA1B0"/>
        <rFont val="Verdana"/>
        <family val="2"/>
      </rPr>
      <t>Eletrosul</t>
    </r>
  </si>
  <si>
    <r>
      <rPr>
        <sz val="7"/>
        <color rgb="FF6AA1B0"/>
        <rFont val="Verdana"/>
        <family val="2"/>
      </rPr>
      <t>ACL
(%)</t>
    </r>
  </si>
  <si>
    <r>
      <rPr>
        <sz val="7"/>
        <color rgb="FF6AA1B0"/>
        <rFont val="Verdana"/>
        <family val="2"/>
      </rPr>
      <t>Buyer</t>
    </r>
  </si>
  <si>
    <r>
      <rPr>
        <sz val="7"/>
        <color rgb="FF6AA1B0"/>
        <rFont val="Verdana"/>
        <family val="2"/>
      </rPr>
      <t>Type</t>
    </r>
  </si>
  <si>
    <r>
      <rPr>
        <sz val="7"/>
        <color rgb="FF6AA1B0"/>
        <rFont val="Verdana"/>
        <family val="2"/>
      </rPr>
      <t>2Q23</t>
    </r>
  </si>
  <si>
    <r>
      <rPr>
        <sz val="7"/>
        <color rgb="FF6AA1B0"/>
        <rFont val="Verdana"/>
        <family val="2"/>
      </rPr>
      <t>3Q23</t>
    </r>
  </si>
  <si>
    <r>
      <rPr>
        <sz val="7"/>
        <color rgb="FF6AA1B0"/>
        <rFont val="Verdana"/>
        <family val="2"/>
      </rPr>
      <t>4Q23</t>
    </r>
  </si>
  <si>
    <r>
      <rPr>
        <sz val="7"/>
        <color rgb="FF6AA1B0"/>
        <rFont val="Verdana"/>
        <family val="2"/>
      </rPr>
      <t>1Q24</t>
    </r>
  </si>
  <si>
    <r>
      <rPr>
        <sz val="7"/>
        <color rgb="FF6AA1B0"/>
        <rFont val="Verdana"/>
        <family val="2"/>
      </rPr>
      <t>(%)</t>
    </r>
  </si>
  <si>
    <r>
      <rPr>
        <sz val="7"/>
        <color rgb="FF6AA1B0"/>
        <rFont val="Verdana"/>
        <family val="2"/>
      </rPr>
      <t>Average Price (BRL/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Wind</t>
    </r>
  </si>
  <si>
    <r>
      <rPr>
        <sz val="7"/>
        <color theme="1" tint="0.249977111117893"/>
        <rFont val="Verdana"/>
        <family val="2"/>
      </rPr>
      <t>PI</t>
    </r>
  </si>
  <si>
    <r>
      <rPr>
        <sz val="7"/>
        <rFont val="Verdana"/>
        <family val="2"/>
      </rPr>
      <t>ACR</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color theme="1" tint="0.249977111117893"/>
        <rFont val="Verdana"/>
        <family val="2"/>
      </rPr>
      <t>Wind</t>
    </r>
  </si>
  <si>
    <r>
      <rPr>
        <sz val="7"/>
        <color theme="1" tint="0.249977111117893"/>
        <rFont val="Verdana"/>
        <family val="2"/>
      </rPr>
      <t>Holding (49%)</t>
    </r>
  </si>
  <si>
    <r>
      <rPr>
        <sz val="7"/>
        <color theme="1" tint="0.249977111117893"/>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color theme="1" tint="0.249977111117893"/>
        <rFont val="Verdana"/>
        <family val="2"/>
      </rPr>
      <t>Wind</t>
    </r>
  </si>
  <si>
    <r>
      <rPr>
        <sz val="7"/>
        <color theme="1" tint="0.249977111117893"/>
        <rFont val="Verdana"/>
        <family val="2"/>
      </rPr>
      <t>Holding (49%)</t>
    </r>
  </si>
  <si>
    <r>
      <rPr>
        <sz val="7"/>
        <color theme="1" tint="0.249977111117893"/>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 Holding S.A.</t>
    </r>
  </si>
  <si>
    <r>
      <rPr>
        <sz val="7"/>
        <color theme="1" tint="0.249977111117893"/>
        <rFont val="Verdana"/>
        <family val="2"/>
      </rPr>
      <t>Wind</t>
    </r>
  </si>
  <si>
    <r>
      <rPr>
        <sz val="7"/>
        <color theme="1" tint="0.249977111117893"/>
        <rFont val="Verdana"/>
        <family val="2"/>
      </rPr>
      <t>Holding (49%)</t>
    </r>
  </si>
  <si>
    <r>
      <rPr>
        <sz val="7"/>
        <color theme="1" tint="0.249977111117893"/>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I Holding S.A.</t>
    </r>
  </si>
  <si>
    <r>
      <rPr>
        <sz val="7"/>
        <color theme="1" tint="0.249977111117893"/>
        <rFont val="Verdana"/>
        <family val="2"/>
      </rPr>
      <t>Wind</t>
    </r>
  </si>
  <si>
    <r>
      <rPr>
        <sz val="7"/>
        <color theme="1" tint="0.249977111117893"/>
        <rFont val="Verdana"/>
        <family val="2"/>
      </rPr>
      <t>Holding (49%)</t>
    </r>
  </si>
  <si>
    <r>
      <rPr>
        <sz val="7"/>
        <color theme="1" tint="0.249977111117893"/>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Chapada do Piauí II Holding S.A.</t>
    </r>
  </si>
  <si>
    <r>
      <rPr>
        <sz val="7"/>
        <rFont val="Verdana"/>
        <family val="2"/>
      </rPr>
      <t>Wind</t>
    </r>
  </si>
  <si>
    <r>
      <rPr>
        <sz val="7"/>
        <rFont val="Verdana"/>
        <family val="2"/>
      </rPr>
      <t>Holding (49%)</t>
    </r>
  </si>
  <si>
    <r>
      <rPr>
        <sz val="7"/>
        <rFont val="Verdana"/>
        <family val="2"/>
      </rPr>
      <t>PI</t>
    </r>
  </si>
  <si>
    <r>
      <rPr>
        <sz val="7"/>
        <rFont val="Verdana"/>
        <family val="2"/>
      </rPr>
      <t>Contour Global Holding Ltd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Wind</t>
    </r>
  </si>
  <si>
    <r>
      <rPr>
        <sz val="7"/>
        <rFont val="Verdana"/>
        <family val="2"/>
      </rPr>
      <t>RS</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Wind</t>
    </r>
  </si>
  <si>
    <r>
      <rPr>
        <sz val="7"/>
        <rFont val="Verdana"/>
        <family val="2"/>
      </rPr>
      <t>N/A</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Wind</t>
    </r>
  </si>
  <si>
    <r>
      <rPr>
        <sz val="7"/>
        <rFont val="Verdana"/>
        <family val="2"/>
      </rPr>
      <t>RN</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Vamcruz I Participações S.A.</t>
    </r>
  </si>
  <si>
    <r>
      <rPr>
        <sz val="7"/>
        <rFont val="Verdana"/>
        <family val="2"/>
      </rPr>
      <t>Wind</t>
    </r>
  </si>
  <si>
    <r>
      <rPr>
        <sz val="7"/>
        <rFont val="Verdana"/>
        <family val="2"/>
      </rPr>
      <t>CHESF (49.00%)</t>
    </r>
  </si>
  <si>
    <r>
      <rPr>
        <sz val="7"/>
        <rFont val="Verdana"/>
        <family val="2"/>
      </rPr>
      <t>RN</t>
    </r>
  </si>
  <si>
    <r>
      <rPr>
        <sz val="7"/>
        <rFont val="Verdana"/>
        <family val="2"/>
      </rPr>
      <t>Envolver Participações S.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Vamcruz I Participações S.A.</t>
    </r>
  </si>
  <si>
    <r>
      <rPr>
        <sz val="7"/>
        <rFont val="Verdana"/>
        <family val="2"/>
      </rPr>
      <t>Wind</t>
    </r>
  </si>
  <si>
    <r>
      <rPr>
        <sz val="7"/>
        <rFont val="Verdana"/>
        <family val="2"/>
      </rPr>
      <t>CHESF (49.00%)</t>
    </r>
  </si>
  <si>
    <r>
      <rPr>
        <sz val="7"/>
        <rFont val="Verdana"/>
        <family val="2"/>
      </rPr>
      <t>RN</t>
    </r>
  </si>
  <si>
    <r>
      <rPr>
        <sz val="7"/>
        <rFont val="Verdana"/>
        <family val="2"/>
      </rPr>
      <t>Envolver Participações S.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color theme="0"/>
        <rFont val="Verdana"/>
        <family val="2"/>
      </rPr>
      <t>Vamcruz I Participações S.A.</t>
    </r>
  </si>
  <si>
    <r>
      <rPr>
        <sz val="7"/>
        <rFont val="Verdana"/>
        <family val="2"/>
      </rPr>
      <t>Wind</t>
    </r>
  </si>
  <si>
    <r>
      <rPr>
        <sz val="7"/>
        <rFont val="Verdana"/>
        <family val="2"/>
      </rPr>
      <t>CHESF (49.00%)</t>
    </r>
  </si>
  <si>
    <r>
      <rPr>
        <sz val="7"/>
        <rFont val="Verdana"/>
        <family val="2"/>
      </rPr>
      <t>RN</t>
    </r>
  </si>
  <si>
    <r>
      <rPr>
        <sz val="7"/>
        <rFont val="Verdana"/>
        <family val="2"/>
      </rPr>
      <t>Envolver Participações S.A. (51.00%)</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MG</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M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PA</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RO</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Furnas (40.00%)</t>
    </r>
  </si>
  <si>
    <r>
      <rPr>
        <sz val="7"/>
        <rFont val="Verdana"/>
        <family val="2"/>
      </rPr>
      <t>TO</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RO</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PA</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Furnas (100.00%) (9)</t>
    </r>
  </si>
  <si>
    <r>
      <rPr>
        <sz val="7"/>
        <rFont val="Verdana"/>
        <family val="2"/>
      </rPr>
      <t>MG</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GO</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Hydraulics</t>
    </r>
  </si>
  <si>
    <r>
      <rPr>
        <sz val="7"/>
        <rFont val="Verdana"/>
        <family val="2"/>
      </rPr>
      <t>SP</t>
    </r>
  </si>
  <si>
    <r>
      <rPr>
        <sz val="7"/>
        <rFont val="Verdana"/>
        <family val="2"/>
      </rPr>
      <t>Eletrobras Companies</t>
    </r>
  </si>
  <si>
    <r>
      <rPr>
        <sz val="7"/>
        <rFont val="Verdana"/>
        <family val="2"/>
      </rPr>
      <t>ACR</t>
    </r>
  </si>
  <si>
    <r>
      <rPr>
        <sz val="7"/>
        <rFont val="Verdana"/>
        <family val="2"/>
      </rPr>
      <t>ACL</t>
    </r>
  </si>
  <si>
    <r>
      <rPr>
        <sz val="7"/>
        <rFont val="Verdana"/>
        <family val="2"/>
      </rPr>
      <t>Other</t>
    </r>
  </si>
  <si>
    <r>
      <rPr>
        <sz val="7"/>
        <rFont val="Verdana"/>
        <family val="2"/>
      </rPr>
      <t>ACR</t>
    </r>
  </si>
  <si>
    <r>
      <rPr>
        <sz val="7"/>
        <rFont val="Verdana"/>
        <family val="2"/>
      </rPr>
      <t>ACL</t>
    </r>
  </si>
  <si>
    <r>
      <rPr>
        <sz val="7"/>
        <rFont val="Verdana"/>
        <family val="2"/>
      </rPr>
      <t>Wind</t>
    </r>
  </si>
  <si>
    <r>
      <rPr>
        <sz val="7"/>
        <rFont val="Verdana"/>
        <family val="2"/>
      </rPr>
      <t>Furnas (100%)</t>
    </r>
  </si>
  <si>
    <r>
      <rPr>
        <sz val="7"/>
        <rFont val="Verdana"/>
        <family val="2"/>
      </rPr>
      <t>CE</t>
    </r>
  </si>
  <si>
    <r>
      <rPr>
        <sz val="7"/>
        <rFont val="Verdana"/>
        <family val="2"/>
      </rPr>
      <t>-</t>
    </r>
  </si>
  <si>
    <r>
      <rPr>
        <sz val="7"/>
        <rFont val="Verdana"/>
        <family val="2"/>
      </rPr>
      <t>Eletrobras Companies</t>
    </r>
  </si>
  <si>
    <r>
      <rPr>
        <sz val="7"/>
        <rFont val="Verdana"/>
        <family val="2"/>
      </rPr>
      <t>ACR</t>
    </r>
  </si>
  <si>
    <r>
      <rPr>
        <sz val="7"/>
        <rFont val="Verdana"/>
        <family val="2"/>
      </rPr>
      <t>Wind</t>
    </r>
  </si>
  <si>
    <r>
      <rPr>
        <sz val="7"/>
        <rFont val="Verdana"/>
        <family val="2"/>
      </rPr>
      <t>Furnas (100%)</t>
    </r>
  </si>
  <si>
    <r>
      <rPr>
        <sz val="7"/>
        <rFont val="Verdana"/>
        <family val="2"/>
      </rPr>
      <t>CE</t>
    </r>
  </si>
  <si>
    <r>
      <rPr>
        <sz val="7"/>
        <rFont val="Verdana"/>
        <family val="2"/>
      </rPr>
      <t>ACL</t>
    </r>
  </si>
  <si>
    <r>
      <rPr>
        <sz val="7"/>
        <rFont val="Verdana"/>
        <family val="2"/>
      </rPr>
      <t>Wind</t>
    </r>
  </si>
  <si>
    <r>
      <rPr>
        <sz val="7"/>
        <rFont val="Verdana"/>
        <family val="2"/>
      </rPr>
      <t>Furnas (100%)</t>
    </r>
  </si>
  <si>
    <r>
      <rPr>
        <sz val="7"/>
        <rFont val="Verdana"/>
        <family val="2"/>
      </rPr>
      <t>CE</t>
    </r>
  </si>
  <si>
    <r>
      <rPr>
        <sz val="7"/>
        <rFont val="Verdana"/>
        <family val="2"/>
      </rPr>
      <t>Other</t>
    </r>
  </si>
  <si>
    <r>
      <rPr>
        <sz val="7"/>
        <rFont val="Verdana"/>
        <family val="2"/>
      </rPr>
      <t>ACR</t>
    </r>
  </si>
  <si>
    <r>
      <rPr>
        <sz val="7"/>
        <rFont val="Verdana"/>
        <family val="2"/>
      </rPr>
      <t>Wind</t>
    </r>
  </si>
  <si>
    <r>
      <rPr>
        <sz val="7"/>
        <rFont val="Verdana"/>
        <family val="2"/>
      </rPr>
      <t>Furnas (100%)</t>
    </r>
  </si>
  <si>
    <r>
      <rPr>
        <sz val="7"/>
        <rFont val="Verdana"/>
        <family val="2"/>
      </rPr>
      <t>CE</t>
    </r>
  </si>
  <si>
    <r>
      <rPr>
        <sz val="7"/>
        <rFont val="Verdana"/>
        <family val="2"/>
      </rPr>
      <t>ACL</t>
    </r>
  </si>
  <si>
    <r>
      <rPr>
        <sz val="7"/>
        <rFont val="Verdana"/>
        <family val="2"/>
      </rPr>
      <t>Wind</t>
    </r>
  </si>
  <si>
    <r>
      <rPr>
        <sz val="7"/>
        <rFont val="Verdana"/>
        <family val="2"/>
      </rPr>
      <t>Furnas (100%)</t>
    </r>
  </si>
  <si>
    <r>
      <rPr>
        <sz val="7"/>
        <rFont val="Verdana"/>
        <family val="2"/>
      </rPr>
      <t>CE</t>
    </r>
  </si>
  <si>
    <r>
      <rPr>
        <sz val="9"/>
        <color theme="1"/>
        <rFont val="Calibri"/>
        <family val="2"/>
        <scheme val="minor"/>
      </rPr>
      <t>Proportional shareholding</t>
    </r>
  </si>
  <si>
    <r>
      <rPr>
        <sz val="9"/>
        <color theme="1"/>
        <rFont val="Calibri"/>
        <family val="2"/>
        <scheme val="minor"/>
      </rPr>
      <t>Leveraged</t>
    </r>
  </si>
  <si>
    <r>
      <rPr>
        <sz val="7"/>
        <color rgb="FF6AA1B0"/>
        <rFont val="Verdana"/>
        <family val="2"/>
      </rPr>
      <t>SPE</t>
    </r>
  </si>
  <si>
    <r>
      <rPr>
        <sz val="7"/>
        <color rgb="FF6AA1B0"/>
        <rFont val="Verdana"/>
        <family val="2"/>
      </rPr>
      <t>Termination of the Concession</t>
    </r>
  </si>
  <si>
    <r>
      <rPr>
        <sz val="7"/>
        <color rgb="FF6AA1B0"/>
        <rFont val="Verdana"/>
        <family val="2"/>
      </rPr>
      <t>Readjustment Index</t>
    </r>
  </si>
  <si>
    <r>
      <rPr>
        <sz val="7"/>
        <color theme="1"/>
        <rFont val="Calibri"/>
        <family val="2"/>
        <scheme val="minor"/>
      </rPr>
      <t>Eletrosul</t>
    </r>
  </si>
  <si>
    <r>
      <rPr>
        <sz val="7"/>
        <color theme="1"/>
        <rFont val="Calibri"/>
        <family val="2"/>
        <scheme val="minor"/>
      </rPr>
      <t xml:space="preserve">Chesf </t>
    </r>
  </si>
  <si>
    <r>
      <rPr>
        <sz val="7"/>
        <color theme="1"/>
        <rFont val="Calibri"/>
        <family val="2"/>
        <scheme val="minor"/>
      </rPr>
      <t>Eletronorte</t>
    </r>
  </si>
  <si>
    <r>
      <rPr>
        <sz val="7"/>
        <color theme="1"/>
        <rFont val="Calibri"/>
        <family val="2"/>
        <scheme val="minor"/>
      </rPr>
      <t>Furnas</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color theme="1"/>
        <rFont val="Calibri"/>
        <family val="2"/>
        <scheme val="minor"/>
      </rPr>
      <t>Eletrosul</t>
    </r>
  </si>
  <si>
    <r>
      <rPr>
        <sz val="7"/>
        <color theme="1"/>
        <rFont val="Calibri"/>
        <family val="2"/>
        <scheme val="minor"/>
      </rPr>
      <t xml:space="preserve">Chesf </t>
    </r>
  </si>
  <si>
    <r>
      <rPr>
        <sz val="7"/>
        <color theme="1"/>
        <rFont val="Calibri"/>
        <family val="2"/>
        <scheme val="minor"/>
      </rPr>
      <t>Eletronorte</t>
    </r>
  </si>
  <si>
    <r>
      <rPr>
        <sz val="7"/>
        <color theme="1"/>
        <rFont val="Calibri"/>
        <family val="2"/>
        <scheme val="minor"/>
      </rPr>
      <t>Furnas</t>
    </r>
  </si>
  <si>
    <r>
      <rPr>
        <sz val="7"/>
        <color theme="1"/>
        <rFont val="Calibri"/>
        <family val="2"/>
        <scheme val="minor"/>
      </rPr>
      <t>Holding</t>
    </r>
  </si>
  <si>
    <r>
      <rPr>
        <sz val="7"/>
        <rFont val="Verdana"/>
        <family val="2"/>
      </rPr>
      <t>IPCA</t>
    </r>
  </si>
  <si>
    <r>
      <rPr>
        <sz val="7"/>
        <rFont val="Verdana"/>
        <family val="2"/>
      </rPr>
      <t>IPCA</t>
    </r>
  </si>
  <si>
    <r>
      <rPr>
        <sz val="7"/>
        <rFont val="Verdana"/>
        <family val="2"/>
      </rPr>
      <t>IPCA</t>
    </r>
  </si>
  <si>
    <r>
      <rPr>
        <sz val="7"/>
        <rFont val="Verdana"/>
        <family val="2"/>
      </rPr>
      <t>IPCA</t>
    </r>
  </si>
  <si>
    <r>
      <rPr>
        <sz val="7"/>
        <rFont val="Verdana"/>
        <family val="2"/>
      </rPr>
      <t>IPCA</t>
    </r>
  </si>
  <si>
    <r>
      <rPr>
        <sz val="7"/>
        <rFont val="Verdana"/>
        <family val="2"/>
      </rPr>
      <t>Furnas (49%)</t>
    </r>
  </si>
  <si>
    <r>
      <rPr>
        <sz val="7"/>
        <rFont val="Verdana"/>
        <family val="2"/>
      </rPr>
      <t>IPCA</t>
    </r>
  </si>
  <si>
    <r>
      <rPr>
        <sz val="7"/>
        <rFont val="Verdana"/>
        <family val="2"/>
      </rPr>
      <t>Furnas (49.9%)</t>
    </r>
  </si>
  <si>
    <r>
      <rPr>
        <sz val="7"/>
        <rFont val="Verdana"/>
        <family val="2"/>
      </rPr>
      <t>IPCA</t>
    </r>
  </si>
  <si>
    <r>
      <rPr>
        <sz val="7"/>
        <rFont val="Verdana"/>
        <family val="2"/>
      </rPr>
      <t>IPCA</t>
    </r>
  </si>
  <si>
    <r>
      <rPr>
        <sz val="7"/>
        <rFont val="Verdana"/>
        <family val="2"/>
      </rPr>
      <t>IPCA</t>
    </r>
  </si>
  <si>
    <r>
      <rPr>
        <sz val="7"/>
        <rFont val="Verdana"/>
        <family val="2"/>
      </rPr>
      <t>IPCA</t>
    </r>
  </si>
  <si>
    <r>
      <rPr>
        <sz val="7"/>
        <rFont val="Verdana"/>
        <family val="2"/>
      </rPr>
      <t>Furnas (49%)</t>
    </r>
  </si>
  <si>
    <r>
      <rPr>
        <sz val="7"/>
        <rFont val="Verdana"/>
        <family val="2"/>
      </rPr>
      <t>IPCA</t>
    </r>
  </si>
  <si>
    <r>
      <rPr>
        <sz val="7"/>
        <rFont val="Verdana"/>
        <family val="2"/>
      </rPr>
      <t>Furnas (49%)</t>
    </r>
  </si>
  <si>
    <r>
      <rPr>
        <sz val="7"/>
        <rFont val="Verdana"/>
        <family val="2"/>
      </rPr>
      <t>N/A</t>
    </r>
  </si>
  <si>
    <r>
      <rPr>
        <sz val="7"/>
        <rFont val="Verdana"/>
        <family val="2"/>
      </rPr>
      <t>N/A</t>
    </r>
  </si>
  <si>
    <r>
      <rPr>
        <sz val="7"/>
        <rFont val="Verdana"/>
        <family val="2"/>
      </rPr>
      <t>IPCA</t>
    </r>
  </si>
  <si>
    <r>
      <rPr>
        <sz val="7"/>
        <rFont val="Calibri"/>
        <family val="2"/>
        <scheme val="minor"/>
      </rPr>
      <t>-</t>
    </r>
  </si>
  <si>
    <r>
      <rPr>
        <sz val="7"/>
        <rFont val="Calibri"/>
        <family val="2"/>
        <scheme val="minor"/>
      </rPr>
      <t>-</t>
    </r>
  </si>
  <si>
    <r>
      <rPr>
        <sz val="7"/>
        <rFont val="Calibri"/>
        <family val="2"/>
        <scheme val="minor"/>
      </rPr>
      <t>-</t>
    </r>
  </si>
  <si>
    <r>
      <rPr>
        <sz val="7"/>
        <rFont val="Calibri"/>
        <family val="2"/>
        <scheme val="minor"/>
      </rPr>
      <t>-</t>
    </r>
  </si>
  <si>
    <r>
      <rPr>
        <sz val="7"/>
        <rFont val="Calibri"/>
        <family val="2"/>
        <scheme val="minor"/>
      </rPr>
      <t>-</t>
    </r>
  </si>
  <si>
    <r>
      <rPr>
        <sz val="7"/>
        <rFont val="Verdana"/>
        <family val="2"/>
      </rPr>
      <t>Furnas (100%)</t>
    </r>
  </si>
  <si>
    <r>
      <rPr>
        <sz val="7"/>
        <rFont val="Verdana"/>
        <family val="2"/>
      </rPr>
      <t>IPCA</t>
    </r>
  </si>
  <si>
    <r>
      <rPr>
        <sz val="7"/>
        <rFont val="Verdana"/>
        <family val="2"/>
      </rPr>
      <t>IPCA</t>
    </r>
  </si>
  <si>
    <r>
      <rPr>
        <sz val="7"/>
        <rFont val="Verdana"/>
        <family val="2"/>
      </rPr>
      <t>Furnas (100%)</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Furnas (33.333%)</t>
    </r>
  </si>
  <si>
    <r>
      <rPr>
        <sz val="7"/>
        <rFont val="Verdana"/>
        <family val="2"/>
      </rPr>
      <t>N/A</t>
    </r>
  </si>
  <si>
    <r>
      <rPr>
        <sz val="7"/>
        <rFont val="Verdana"/>
        <family val="2"/>
      </rPr>
      <t>N/A</t>
    </r>
  </si>
  <si>
    <r>
      <rPr>
        <sz val="7"/>
        <rFont val="Verdana"/>
        <family val="2"/>
      </rPr>
      <t>N/A</t>
    </r>
  </si>
  <si>
    <r>
      <rPr>
        <sz val="7"/>
        <rFont val="Verdana"/>
        <family val="2"/>
      </rPr>
      <t>Furnas (40%)</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N/A</t>
    </r>
  </si>
  <si>
    <r>
      <rPr>
        <sz val="7"/>
        <rFont val="Verdana"/>
        <family val="2"/>
      </rPr>
      <t>Furnas (83.42%)</t>
    </r>
  </si>
  <si>
    <r>
      <rPr>
        <sz val="7"/>
        <rFont val="Verdana"/>
        <family val="2"/>
      </rPr>
      <t>N/A</t>
    </r>
  </si>
  <si>
    <r>
      <rPr>
        <sz val="7"/>
        <rFont val="Verdana"/>
        <family val="2"/>
      </rPr>
      <t>N/A</t>
    </r>
  </si>
  <si>
    <r>
      <rPr>
        <sz val="7"/>
        <rFont val="Verdana"/>
        <family val="2"/>
      </rPr>
      <t>N/A</t>
    </r>
  </si>
  <si>
    <r>
      <rPr>
        <sz val="7"/>
        <rFont val="Verdana"/>
        <family val="2"/>
      </rPr>
      <t>Furnas (100%)</t>
    </r>
  </si>
  <si>
    <r>
      <rPr>
        <sz val="7"/>
        <rFont val="Verdana"/>
        <family val="2"/>
      </rPr>
      <t>N/A</t>
    </r>
  </si>
  <si>
    <r>
      <rPr>
        <sz val="7"/>
        <rFont val="Verdana"/>
        <family val="2"/>
      </rPr>
      <t>N/A</t>
    </r>
  </si>
  <si>
    <r>
      <rPr>
        <sz val="7"/>
        <rFont val="Verdana"/>
        <family val="2"/>
      </rPr>
      <t>N/A</t>
    </r>
  </si>
  <si>
    <r>
      <rPr>
        <sz val="7"/>
        <rFont val="Verdana"/>
        <family val="2"/>
      </rPr>
      <t>Furnas (54.013%)</t>
    </r>
  </si>
  <si>
    <r>
      <rPr>
        <sz val="7"/>
        <rFont val="Verdana"/>
        <family val="2"/>
      </rPr>
      <t>N/A</t>
    </r>
  </si>
  <si>
    <r>
      <rPr>
        <sz val="7"/>
        <rFont val="Verdana"/>
        <family val="2"/>
      </rPr>
      <t>N/A</t>
    </r>
  </si>
  <si>
    <r>
      <rPr>
        <sz val="7"/>
        <rFont val="Verdana"/>
        <family val="2"/>
      </rPr>
      <t>N/A</t>
    </r>
  </si>
  <si>
    <r>
      <rPr>
        <sz val="7"/>
        <rFont val="Verdana"/>
        <family val="2"/>
      </rPr>
      <t>Eletronorte (50.56%)
Furnas (24.72%)
CGT Eletrosul (24.72%)</t>
    </r>
  </si>
  <si>
    <r>
      <rPr>
        <sz val="7"/>
        <rFont val="Verdana"/>
        <family val="2"/>
      </rPr>
      <t>N/A</t>
    </r>
  </si>
  <si>
    <r>
      <rPr>
        <sz val="7"/>
        <rFont val="Verdana"/>
        <family val="2"/>
      </rPr>
      <t>N/A</t>
    </r>
  </si>
  <si>
    <r>
      <rPr>
        <sz val="7"/>
        <rFont val="Verdana"/>
        <family val="2"/>
      </rPr>
      <t>N/A</t>
    </r>
  </si>
  <si>
    <r>
      <rPr>
        <sz val="7"/>
        <rFont val="Verdana"/>
        <family val="2"/>
      </rPr>
      <t>Furnas (100%)</t>
    </r>
  </si>
  <si>
    <r>
      <rPr>
        <sz val="7"/>
        <rFont val="Verdana"/>
        <family val="2"/>
      </rPr>
      <t>N/A</t>
    </r>
  </si>
  <si>
    <r>
      <rPr>
        <sz val="7"/>
        <rFont val="Verdana"/>
        <family val="2"/>
      </rPr>
      <t>N/A</t>
    </r>
  </si>
  <si>
    <r>
      <rPr>
        <sz val="7"/>
        <rFont val="Verdana"/>
        <family val="2"/>
      </rPr>
      <t>N/A</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rFont val="Calibri"/>
        <family val="2"/>
        <scheme val="minor"/>
      </rPr>
      <t>Eletrosul
(Km of TL)</t>
    </r>
  </si>
  <si>
    <r>
      <rPr>
        <sz val="7"/>
        <rFont val="Calibri"/>
        <family val="2"/>
        <scheme val="minor"/>
      </rPr>
      <t>Chesf 
(Km of TL)</t>
    </r>
  </si>
  <si>
    <r>
      <rPr>
        <sz val="7"/>
        <rFont val="Calibri"/>
        <family val="2"/>
        <scheme val="minor"/>
      </rPr>
      <t>Eletronorte
(Km of TL)</t>
    </r>
  </si>
  <si>
    <r>
      <rPr>
        <sz val="7"/>
        <rFont val="Calibri"/>
        <family val="2"/>
        <scheme val="minor"/>
      </rPr>
      <t>Furnas
(Km of TL)</t>
    </r>
  </si>
  <si>
    <r>
      <rPr>
        <sz val="7"/>
        <rFont val="Calibri"/>
        <family val="2"/>
        <scheme val="minor"/>
      </rPr>
      <t xml:space="preserve">Holding
(Km of TL) </t>
    </r>
  </si>
  <si>
    <r>
      <rPr>
        <sz val="9"/>
        <color theme="1"/>
        <rFont val="Calibri"/>
        <family val="2"/>
        <scheme val="minor"/>
      </rPr>
      <t>MVA Leveraged</t>
    </r>
  </si>
  <si>
    <r>
      <rPr>
        <sz val="7"/>
        <color rgb="FF6AA1B0"/>
        <rFont val="Verdana"/>
        <family val="2"/>
      </rPr>
      <t>SPE</t>
    </r>
  </si>
  <si>
    <r>
      <rPr>
        <sz val="7"/>
        <color rgb="FF6AA1B0"/>
        <rFont val="Verdana"/>
        <family val="2"/>
      </rPr>
      <t>Eletrobras Companies (%)</t>
    </r>
  </si>
  <si>
    <r>
      <rPr>
        <sz val="7"/>
        <color rgb="FF6AA1B0"/>
        <rFont val="Verdana"/>
        <family val="2"/>
      </rPr>
      <t>Termination of the Concession</t>
    </r>
  </si>
  <si>
    <r>
      <rPr>
        <sz val="7"/>
        <color rgb="FF6AA1B0"/>
        <rFont val="Verdana"/>
        <family val="2"/>
      </rPr>
      <t>RAP on 12.31.2023
(BRL Million)</t>
    </r>
  </si>
  <si>
    <r>
      <rPr>
        <sz val="7"/>
        <color rgb="FF6AA1B0"/>
        <rFont val="Verdana"/>
        <family val="2"/>
      </rPr>
      <t>RAP on 03.31.2024
(BRL Million)</t>
    </r>
  </si>
  <si>
    <r>
      <rPr>
        <sz val="7"/>
        <color rgb="FF6AA1B0"/>
        <rFont val="Verdana"/>
        <family val="2"/>
      </rPr>
      <t>Readjustment Index</t>
    </r>
  </si>
  <si>
    <r>
      <rPr>
        <sz val="7"/>
        <color theme="1"/>
        <rFont val="Calibri"/>
        <family val="2"/>
        <scheme val="minor"/>
      </rPr>
      <t>Eletrosul</t>
    </r>
  </si>
  <si>
    <r>
      <rPr>
        <sz val="7"/>
        <color theme="1"/>
        <rFont val="Calibri"/>
        <family val="2"/>
        <scheme val="minor"/>
      </rPr>
      <t xml:space="preserve">Chesf </t>
    </r>
  </si>
  <si>
    <r>
      <rPr>
        <sz val="7"/>
        <color theme="1"/>
        <rFont val="Calibri"/>
        <family val="2"/>
        <scheme val="minor"/>
      </rPr>
      <t>Eletronorte</t>
    </r>
  </si>
  <si>
    <r>
      <rPr>
        <sz val="7"/>
        <color theme="1"/>
        <rFont val="Calibri"/>
        <family val="2"/>
        <scheme val="minor"/>
      </rPr>
      <t>Furnas</t>
    </r>
  </si>
  <si>
    <r>
      <rPr>
        <sz val="7"/>
        <color theme="1"/>
        <rFont val="Calibri"/>
        <family val="2"/>
        <scheme val="minor"/>
      </rPr>
      <t>Holding</t>
    </r>
  </si>
  <si>
    <r>
      <rPr>
        <sz val="7"/>
        <color theme="1"/>
        <rFont val="Calibri"/>
        <family val="2"/>
        <scheme val="minor"/>
      </rPr>
      <t>Eletrosul</t>
    </r>
  </si>
  <si>
    <r>
      <rPr>
        <sz val="7"/>
        <color theme="1"/>
        <rFont val="Calibri"/>
        <family val="2"/>
        <scheme val="minor"/>
      </rPr>
      <t xml:space="preserve">Chesf </t>
    </r>
  </si>
  <si>
    <r>
      <rPr>
        <sz val="7"/>
        <color theme="1"/>
        <rFont val="Calibri"/>
        <family val="2"/>
        <scheme val="minor"/>
      </rPr>
      <t>Eletronorte</t>
    </r>
  </si>
  <si>
    <r>
      <rPr>
        <sz val="7"/>
        <color theme="1"/>
        <rFont val="Calibri"/>
        <family val="2"/>
        <scheme val="minor"/>
      </rPr>
      <t>Furnas</t>
    </r>
  </si>
  <si>
    <r>
      <rPr>
        <sz val="7"/>
        <color theme="1"/>
        <rFont val="Calibri"/>
        <family val="2"/>
        <scheme val="minor"/>
      </rPr>
      <t>Holding</t>
    </r>
  </si>
  <si>
    <r>
      <rPr>
        <sz val="7"/>
        <color theme="1"/>
        <rFont val="Calibri"/>
        <family val="2"/>
        <scheme val="minor"/>
      </rPr>
      <t>Eletrosul
(MVA)</t>
    </r>
  </si>
  <si>
    <r>
      <rPr>
        <sz val="7"/>
        <color theme="1"/>
        <rFont val="Calibri"/>
        <family val="2"/>
        <scheme val="minor"/>
      </rPr>
      <t>Chesf 
(MVA)</t>
    </r>
  </si>
  <si>
    <r>
      <rPr>
        <sz val="7"/>
        <color theme="1"/>
        <rFont val="Calibri"/>
        <family val="2"/>
        <scheme val="minor"/>
      </rPr>
      <t>Eletronorte
(MVA)</t>
    </r>
  </si>
  <si>
    <r>
      <rPr>
        <sz val="7"/>
        <color theme="1"/>
        <rFont val="Calibri"/>
        <family val="2"/>
        <scheme val="minor"/>
      </rPr>
      <t>Furnas
(MVA)</t>
    </r>
  </si>
  <si>
    <r>
      <rPr>
        <sz val="7"/>
        <color theme="1"/>
        <rFont val="Calibri"/>
        <family val="2"/>
        <scheme val="minor"/>
      </rPr>
      <t xml:space="preserve">Holding
(MVA) </t>
    </r>
  </si>
  <si>
    <r>
      <rPr>
        <sz val="7"/>
        <rFont val="Verdana"/>
        <family val="2"/>
      </rPr>
      <t>Eletronorte (24.5%)
Furnas (24.5%)</t>
    </r>
  </si>
  <si>
    <r>
      <rPr>
        <sz val="7"/>
        <rFont val="Verdana"/>
        <family val="2"/>
      </rPr>
      <t>IPCA</t>
    </r>
  </si>
  <si>
    <r>
      <rPr>
        <sz val="7"/>
        <rFont val="Verdana"/>
        <family val="2"/>
      </rPr>
      <t>No</t>
    </r>
  </si>
  <si>
    <r>
      <rPr>
        <sz val="7"/>
        <rFont val="Verdana"/>
        <family val="2"/>
      </rPr>
      <t>No</t>
    </r>
  </si>
  <si>
    <r>
      <rPr>
        <sz val="7"/>
        <rFont val="Verdana"/>
        <family val="2"/>
      </rPr>
      <t>No</t>
    </r>
  </si>
  <si>
    <r>
      <rPr>
        <sz val="7"/>
        <rFont val="Verdana"/>
        <family val="2"/>
      </rPr>
      <t>Asset</t>
    </r>
  </si>
  <si>
    <r>
      <rPr>
        <sz val="7"/>
        <rFont val="Verdana"/>
        <family val="2"/>
      </rPr>
      <t>No</t>
    </r>
  </si>
  <si>
    <r>
      <rPr>
        <sz val="7"/>
        <rFont val="Verdana"/>
        <family val="2"/>
      </rPr>
      <t>No</t>
    </r>
  </si>
  <si>
    <r>
      <rPr>
        <sz val="7"/>
        <rFont val="Verdana"/>
        <family val="2"/>
      </rPr>
      <t>Reserve</t>
    </r>
  </si>
  <si>
    <r>
      <rPr>
        <sz val="7"/>
        <rFont val="Verdana"/>
        <family val="2"/>
      </rPr>
      <t>No</t>
    </r>
  </si>
  <si>
    <r>
      <rPr>
        <sz val="7"/>
        <rFont val="Verdana"/>
        <family val="2"/>
      </rPr>
      <t>No</t>
    </r>
  </si>
  <si>
    <r>
      <rPr>
        <sz val="7"/>
        <rFont val="Verdana"/>
        <family val="2"/>
      </rPr>
      <t>Furnas (49.9%)</t>
    </r>
  </si>
  <si>
    <r>
      <rPr>
        <sz val="7"/>
        <rFont val="Verdana"/>
        <family val="2"/>
      </rPr>
      <t>Asset</t>
    </r>
  </si>
  <si>
    <r>
      <rPr>
        <sz val="7"/>
        <rFont val="Verdana"/>
        <family val="2"/>
      </rPr>
      <t>IPCA</t>
    </r>
  </si>
  <si>
    <r>
      <rPr>
        <sz val="7"/>
        <rFont val="Verdana"/>
        <family val="2"/>
      </rPr>
      <t>No</t>
    </r>
  </si>
  <si>
    <r>
      <rPr>
        <sz val="7"/>
        <rFont val="Verdana"/>
        <family val="2"/>
      </rPr>
      <t>Goiás Transmissão S.A.</t>
    </r>
  </si>
  <si>
    <r>
      <rPr>
        <sz val="7"/>
        <rFont val="Verdana"/>
        <family val="2"/>
      </rPr>
      <t>Furnas (49%)</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Reserve</t>
    </r>
  </si>
  <si>
    <r>
      <rPr>
        <sz val="7"/>
        <rFont val="Verdana"/>
        <family val="2"/>
      </rPr>
      <t>No</t>
    </r>
  </si>
  <si>
    <r>
      <rPr>
        <sz val="7"/>
        <rFont val="Verdana"/>
        <family val="2"/>
      </rPr>
      <t>Yes</t>
    </r>
  </si>
  <si>
    <r>
      <rPr>
        <sz val="7"/>
        <rFont val="Verdana"/>
        <family val="2"/>
      </rPr>
      <t>Asset</t>
    </r>
  </si>
  <si>
    <r>
      <rPr>
        <sz val="7"/>
        <rFont val="Verdana"/>
        <family val="2"/>
      </rPr>
      <t>No</t>
    </r>
  </si>
  <si>
    <r>
      <rPr>
        <sz val="7"/>
        <rFont val="Verdana"/>
        <family val="2"/>
      </rPr>
      <t>Yes</t>
    </r>
  </si>
  <si>
    <r>
      <rPr>
        <sz val="7"/>
        <rFont val="Verdana"/>
        <family val="2"/>
      </rPr>
      <t>Chesf (24.5%)
Furnas (24.5%)</t>
    </r>
  </si>
  <si>
    <r>
      <rPr>
        <sz val="7"/>
        <rFont val="Verdana"/>
        <family val="2"/>
      </rPr>
      <t>Asset</t>
    </r>
  </si>
  <si>
    <r>
      <rPr>
        <sz val="7"/>
        <rFont val="Verdana"/>
        <family val="2"/>
      </rPr>
      <t>IPCA</t>
    </r>
  </si>
  <si>
    <r>
      <rPr>
        <sz val="7"/>
        <rFont val="Verdana"/>
        <family val="2"/>
      </rPr>
      <t>No</t>
    </r>
  </si>
  <si>
    <r>
      <rPr>
        <sz val="7"/>
        <rFont val="Verdana"/>
        <family val="2"/>
      </rPr>
      <t>No</t>
    </r>
  </si>
  <si>
    <r>
      <rPr>
        <sz val="7"/>
        <rFont val="Verdana"/>
        <family val="2"/>
      </rPr>
      <t>Reserve</t>
    </r>
  </si>
  <si>
    <r>
      <rPr>
        <sz val="7"/>
        <rFont val="Verdana"/>
        <family val="2"/>
      </rPr>
      <t>No</t>
    </r>
  </si>
  <si>
    <r>
      <rPr>
        <sz val="7"/>
        <rFont val="Verdana"/>
        <family val="2"/>
      </rPr>
      <t>No</t>
    </r>
  </si>
  <si>
    <r>
      <rPr>
        <sz val="7"/>
        <rFont val="Verdana"/>
        <family val="2"/>
      </rPr>
      <t>Asset</t>
    </r>
  </si>
  <si>
    <r>
      <rPr>
        <sz val="7"/>
        <rFont val="Verdana"/>
        <family val="2"/>
      </rPr>
      <t>No</t>
    </r>
  </si>
  <si>
    <r>
      <rPr>
        <sz val="7"/>
        <rFont val="Verdana"/>
        <family val="2"/>
      </rPr>
      <t>No</t>
    </r>
  </si>
  <si>
    <r>
      <rPr>
        <sz val="7"/>
        <rFont val="Verdana"/>
        <family val="2"/>
      </rPr>
      <t>Reserve</t>
    </r>
  </si>
  <si>
    <r>
      <rPr>
        <sz val="7"/>
        <rFont val="Verdana"/>
        <family val="2"/>
      </rPr>
      <t>No</t>
    </r>
  </si>
  <si>
    <r>
      <rPr>
        <sz val="7"/>
        <rFont val="Verdana"/>
        <family val="2"/>
      </rPr>
      <t>No</t>
    </r>
  </si>
  <si>
    <r>
      <rPr>
        <sz val="7"/>
        <rFont val="Verdana"/>
        <family val="2"/>
      </rPr>
      <t>Interligação Elétrica Garanhuns S.A.</t>
    </r>
  </si>
  <si>
    <r>
      <rPr>
        <sz val="7"/>
        <rFont val="Verdana"/>
        <family val="2"/>
      </rPr>
      <t>Chesf (49%)</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Garanhuns II</t>
    </r>
  </si>
  <si>
    <r>
      <rPr>
        <sz val="7"/>
        <rFont val="Verdana"/>
        <family val="2"/>
      </rPr>
      <t>Reserve</t>
    </r>
  </si>
  <si>
    <r>
      <rPr>
        <sz val="7"/>
        <rFont val="Verdana"/>
        <family val="2"/>
      </rPr>
      <t>No</t>
    </r>
  </si>
  <si>
    <r>
      <rPr>
        <sz val="7"/>
        <rFont val="Verdana"/>
        <family val="2"/>
      </rPr>
      <t>Yes</t>
    </r>
  </si>
  <si>
    <r>
      <rPr>
        <sz val="7"/>
        <rFont val="Verdana"/>
        <family val="2"/>
      </rPr>
      <t>Asset</t>
    </r>
  </si>
  <si>
    <r>
      <rPr>
        <sz val="7"/>
        <rFont val="Verdana"/>
        <family val="2"/>
      </rPr>
      <t>No</t>
    </r>
  </si>
  <si>
    <r>
      <rPr>
        <sz val="7"/>
        <rFont val="Verdana"/>
        <family val="2"/>
      </rPr>
      <t>Yes</t>
    </r>
  </si>
  <si>
    <r>
      <rPr>
        <sz val="7"/>
        <rFont val="Verdana"/>
        <family val="2"/>
      </rPr>
      <t>Pau Ferro</t>
    </r>
  </si>
  <si>
    <r>
      <rPr>
        <sz val="7"/>
        <rFont val="Verdana"/>
        <family val="2"/>
      </rPr>
      <t>Reserve</t>
    </r>
  </si>
  <si>
    <r>
      <rPr>
        <sz val="7"/>
        <rFont val="Verdana"/>
        <family val="2"/>
      </rPr>
      <t>No</t>
    </r>
  </si>
  <si>
    <r>
      <rPr>
        <sz val="7"/>
        <rFont val="Verdana"/>
        <family val="2"/>
      </rPr>
      <t>Yes</t>
    </r>
  </si>
  <si>
    <r>
      <rPr>
        <sz val="7"/>
        <rFont val="Verdana"/>
        <family val="2"/>
      </rPr>
      <t>Luziânia</t>
    </r>
  </si>
  <si>
    <r>
      <rPr>
        <sz val="7"/>
        <rFont val="Verdana"/>
        <family val="2"/>
      </rPr>
      <t>Holding (49%)</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Asset</t>
    </r>
  </si>
  <si>
    <r>
      <rPr>
        <sz val="7"/>
        <rFont val="Verdana"/>
        <family val="2"/>
      </rPr>
      <t>No</t>
    </r>
  </si>
  <si>
    <r>
      <rPr>
        <sz val="7"/>
        <rFont val="Verdana"/>
        <family val="2"/>
      </rPr>
      <t>Yes</t>
    </r>
  </si>
  <si>
    <r>
      <rPr>
        <sz val="7"/>
        <rFont val="Verdana"/>
        <family val="2"/>
      </rPr>
      <t>Furnas (49.9%)</t>
    </r>
  </si>
  <si>
    <r>
      <rPr>
        <sz val="7"/>
        <rFont val="Verdana"/>
        <family val="2"/>
      </rPr>
      <t>-</t>
    </r>
  </si>
  <si>
    <r>
      <rPr>
        <sz val="7"/>
        <rFont val="Verdana"/>
        <family val="2"/>
      </rPr>
      <t>IPCA</t>
    </r>
  </si>
  <si>
    <r>
      <rPr>
        <sz val="7"/>
        <rFont val="Verdana"/>
        <family val="2"/>
      </rPr>
      <t>No</t>
    </r>
  </si>
  <si>
    <r>
      <rPr>
        <sz val="7"/>
        <rFont val="Verdana"/>
        <family val="2"/>
      </rPr>
      <t>No</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Reserve</t>
    </r>
  </si>
  <si>
    <r>
      <rPr>
        <sz val="7"/>
        <rFont val="Verdana"/>
        <family val="2"/>
      </rPr>
      <t>No</t>
    </r>
  </si>
  <si>
    <r>
      <rPr>
        <sz val="7"/>
        <rFont val="Verdana"/>
        <family val="2"/>
      </rPr>
      <t>Yes</t>
    </r>
  </si>
  <si>
    <r>
      <rPr>
        <sz val="7"/>
        <rFont val="Verdana"/>
        <family val="2"/>
      </rPr>
      <t>-</t>
    </r>
  </si>
  <si>
    <r>
      <rPr>
        <sz val="7"/>
        <rFont val="Verdana"/>
        <family val="2"/>
      </rPr>
      <t>IPCA</t>
    </r>
  </si>
  <si>
    <r>
      <rPr>
        <sz val="7"/>
        <rFont val="Verdana"/>
        <family val="2"/>
      </rPr>
      <t>No</t>
    </r>
  </si>
  <si>
    <r>
      <rPr>
        <sz val="7"/>
        <rFont val="Verdana"/>
        <family val="2"/>
      </rPr>
      <t>No</t>
    </r>
  </si>
  <si>
    <r>
      <rPr>
        <sz val="7"/>
        <rFont val="Verdana"/>
        <family val="2"/>
      </rPr>
      <t>-</t>
    </r>
  </si>
  <si>
    <r>
      <rPr>
        <sz val="7"/>
        <rFont val="Verdana"/>
        <family val="2"/>
      </rPr>
      <t>IPCA</t>
    </r>
  </si>
  <si>
    <r>
      <rPr>
        <sz val="7"/>
        <rFont val="Verdana"/>
        <family val="2"/>
      </rPr>
      <t>No</t>
    </r>
  </si>
  <si>
    <r>
      <rPr>
        <sz val="7"/>
        <rFont val="Verdana"/>
        <family val="2"/>
      </rPr>
      <t>No</t>
    </r>
  </si>
  <si>
    <r>
      <rPr>
        <sz val="7"/>
        <rFont val="Verdana"/>
        <family val="2"/>
      </rPr>
      <t>Furnas (49%)</t>
    </r>
  </si>
  <si>
    <r>
      <rPr>
        <sz val="7"/>
        <rFont val="Verdana"/>
        <family val="2"/>
      </rPr>
      <t>Asset</t>
    </r>
  </si>
  <si>
    <r>
      <rPr>
        <sz val="7"/>
        <rFont val="Verdana"/>
        <family val="2"/>
      </rPr>
      <t>IPCA</t>
    </r>
  </si>
  <si>
    <r>
      <rPr>
        <sz val="7"/>
        <rFont val="Verdana"/>
        <family val="2"/>
      </rPr>
      <t>No</t>
    </r>
  </si>
  <si>
    <r>
      <rPr>
        <sz val="7"/>
        <rFont val="Verdana"/>
        <family val="2"/>
      </rPr>
      <t>No</t>
    </r>
  </si>
  <si>
    <r>
      <rPr>
        <sz val="7"/>
        <rFont val="Verdana"/>
        <family val="2"/>
      </rPr>
      <t>Asset</t>
    </r>
  </si>
  <si>
    <r>
      <rPr>
        <sz val="7"/>
        <rFont val="Verdana"/>
        <family val="2"/>
      </rPr>
      <t>IPCA</t>
    </r>
  </si>
  <si>
    <r>
      <rPr>
        <sz val="7"/>
        <rFont val="Verdana"/>
        <family val="2"/>
      </rPr>
      <t>No</t>
    </r>
  </si>
  <si>
    <r>
      <rPr>
        <sz val="7"/>
        <rFont val="Verdana"/>
        <family val="2"/>
      </rPr>
      <t>No</t>
    </r>
  </si>
  <si>
    <r>
      <rPr>
        <sz val="7"/>
        <rFont val="Verdana"/>
        <family val="2"/>
      </rPr>
      <t>Reserve</t>
    </r>
  </si>
  <si>
    <r>
      <rPr>
        <sz val="7"/>
        <rFont val="Verdana"/>
        <family val="2"/>
      </rPr>
      <t>No</t>
    </r>
  </si>
  <si>
    <r>
      <rPr>
        <sz val="7"/>
        <rFont val="Verdana"/>
        <family val="2"/>
      </rPr>
      <t>No</t>
    </r>
  </si>
  <si>
    <r>
      <rPr>
        <sz val="7"/>
        <rFont val="Verdana"/>
        <family val="2"/>
      </rPr>
      <t>Paranaíba Transmissora de Energia S.A.</t>
    </r>
  </si>
  <si>
    <r>
      <rPr>
        <sz val="7"/>
        <rFont val="Verdana"/>
        <family val="2"/>
      </rPr>
      <t>Furnas (24.5%)</t>
    </r>
  </si>
  <si>
    <r>
      <rPr>
        <sz val="7"/>
        <rFont val="Verdana"/>
        <family val="2"/>
      </rPr>
      <t>-</t>
    </r>
  </si>
  <si>
    <r>
      <rPr>
        <sz val="7"/>
        <rFont val="Verdana"/>
        <family val="2"/>
      </rPr>
      <t>IPCA</t>
    </r>
  </si>
  <si>
    <r>
      <rPr>
        <sz val="7"/>
        <rFont val="Verdana"/>
        <family val="2"/>
      </rPr>
      <t>No</t>
    </r>
  </si>
  <si>
    <r>
      <rPr>
        <sz val="7"/>
        <rFont val="Verdana"/>
        <family val="2"/>
      </rPr>
      <t>No</t>
    </r>
  </si>
  <si>
    <r>
      <rPr>
        <sz val="7"/>
        <rFont val="Verdana"/>
        <family val="2"/>
      </rPr>
      <t>-</t>
    </r>
  </si>
  <si>
    <r>
      <rPr>
        <sz val="7"/>
        <rFont val="Verdana"/>
        <family val="2"/>
      </rPr>
      <t>No</t>
    </r>
  </si>
  <si>
    <r>
      <rPr>
        <sz val="7"/>
        <rFont val="Verdana"/>
        <family val="2"/>
      </rPr>
      <t>No</t>
    </r>
  </si>
  <si>
    <r>
      <rPr>
        <sz val="7"/>
        <rFont val="Verdana"/>
        <family val="2"/>
      </rPr>
      <t>-</t>
    </r>
  </si>
  <si>
    <r>
      <rPr>
        <sz val="7"/>
        <rFont val="Verdana"/>
        <family val="2"/>
      </rPr>
      <t>No</t>
    </r>
  </si>
  <si>
    <r>
      <rPr>
        <sz val="7"/>
        <rFont val="Verdana"/>
        <family val="2"/>
      </rPr>
      <t>No</t>
    </r>
  </si>
  <si>
    <r>
      <rPr>
        <sz val="7"/>
        <rFont val="Verdana"/>
        <family val="2"/>
      </rPr>
      <t>-</t>
    </r>
  </si>
  <si>
    <r>
      <rPr>
        <sz val="7"/>
        <rFont val="Verdana"/>
        <family val="2"/>
      </rPr>
      <t>No</t>
    </r>
  </si>
  <si>
    <r>
      <rPr>
        <sz val="7"/>
        <rFont val="Verdana"/>
        <family val="2"/>
      </rPr>
      <t>No</t>
    </r>
  </si>
  <si>
    <r>
      <rPr>
        <sz val="7"/>
        <rFont val="Verdana"/>
        <family val="2"/>
      </rPr>
      <t>Sistema de Transmissão do Nordeste S.A.</t>
    </r>
  </si>
  <si>
    <r>
      <rPr>
        <sz val="7"/>
        <rFont val="Verdana"/>
        <family val="2"/>
      </rPr>
      <t>CHESF (49.0%)</t>
    </r>
  </si>
  <si>
    <r>
      <rPr>
        <sz val="7"/>
        <rFont val="Verdana"/>
        <family val="2"/>
      </rPr>
      <t>-</t>
    </r>
  </si>
  <si>
    <r>
      <rPr>
        <sz val="7"/>
        <rFont val="Verdana"/>
        <family val="2"/>
      </rPr>
      <t>IGP-m</t>
    </r>
  </si>
  <si>
    <r>
      <rPr>
        <sz val="7"/>
        <rFont val="Verdana"/>
        <family val="2"/>
      </rPr>
      <t>No</t>
    </r>
  </si>
  <si>
    <r>
      <rPr>
        <sz val="7"/>
        <rFont val="Verdana"/>
        <family val="2"/>
      </rPr>
      <t>Yes</t>
    </r>
  </si>
  <si>
    <r>
      <rPr>
        <sz val="7"/>
        <rFont val="Verdana"/>
        <family val="2"/>
      </rPr>
      <t>-</t>
    </r>
  </si>
  <si>
    <r>
      <rPr>
        <sz val="7"/>
        <rFont val="Verdana"/>
        <family val="2"/>
      </rPr>
      <t>No</t>
    </r>
  </si>
  <si>
    <r>
      <rPr>
        <sz val="7"/>
        <rFont val="Verdana"/>
        <family val="2"/>
      </rPr>
      <t>Yes</t>
    </r>
  </si>
  <si>
    <r>
      <rPr>
        <sz val="7"/>
        <rFont val="Verdana"/>
        <family val="2"/>
      </rPr>
      <t>-</t>
    </r>
  </si>
  <si>
    <r>
      <rPr>
        <sz val="7"/>
        <rFont val="Verdana"/>
        <family val="2"/>
      </rPr>
      <t>No</t>
    </r>
  </si>
  <si>
    <r>
      <rPr>
        <sz val="7"/>
        <rFont val="Verdana"/>
        <family val="2"/>
      </rPr>
      <t>Yes</t>
    </r>
  </si>
  <si>
    <r>
      <rPr>
        <sz val="7"/>
        <rFont val="Verdana"/>
        <family val="2"/>
      </rPr>
      <t>Transenergia Renovável S.A.</t>
    </r>
  </si>
  <si>
    <r>
      <rPr>
        <sz val="7"/>
        <rFont val="Verdana"/>
        <family val="2"/>
      </rPr>
      <t>Furnas (49%)</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Asset</t>
    </r>
  </si>
  <si>
    <r>
      <rPr>
        <sz val="7"/>
        <rFont val="Verdana"/>
        <family val="2"/>
      </rPr>
      <t>No</t>
    </r>
  </si>
  <si>
    <r>
      <rPr>
        <sz val="7"/>
        <rFont val="Verdana"/>
        <family val="2"/>
      </rPr>
      <t>Yes</t>
    </r>
  </si>
  <si>
    <r>
      <rPr>
        <sz val="7"/>
        <rFont val="Verdana"/>
        <family val="2"/>
      </rPr>
      <t>Asset</t>
    </r>
  </si>
  <si>
    <r>
      <rPr>
        <sz val="7"/>
        <rFont val="Verdana"/>
        <family val="2"/>
      </rPr>
      <t>No</t>
    </r>
  </si>
  <si>
    <r>
      <rPr>
        <sz val="7"/>
        <rFont val="Verdana"/>
        <family val="2"/>
      </rPr>
      <t>Yes</t>
    </r>
  </si>
  <si>
    <r>
      <rPr>
        <sz val="7"/>
        <rFont val="Verdana"/>
        <family val="2"/>
      </rPr>
      <t>Asset</t>
    </r>
  </si>
  <si>
    <r>
      <rPr>
        <sz val="7"/>
        <rFont val="Verdana"/>
        <family val="2"/>
      </rPr>
      <t>No</t>
    </r>
  </si>
  <si>
    <r>
      <rPr>
        <sz val="7"/>
        <rFont val="Verdana"/>
        <family val="2"/>
      </rPr>
      <t>Yes</t>
    </r>
  </si>
  <si>
    <r>
      <rPr>
        <sz val="7"/>
        <rFont val="Verdana"/>
        <family val="2"/>
      </rPr>
      <t>-</t>
    </r>
  </si>
  <si>
    <r>
      <rPr>
        <sz val="7"/>
        <rFont val="Verdana"/>
        <family val="2"/>
      </rPr>
      <t>Reserve</t>
    </r>
  </si>
  <si>
    <r>
      <rPr>
        <sz val="7"/>
        <rFont val="Verdana"/>
        <family val="2"/>
      </rPr>
      <t>No</t>
    </r>
  </si>
  <si>
    <r>
      <rPr>
        <sz val="7"/>
        <rFont val="Verdana"/>
        <family val="2"/>
      </rPr>
      <t>Yes</t>
    </r>
  </si>
  <si>
    <r>
      <rPr>
        <sz val="7"/>
        <rFont val="Verdana"/>
        <family val="2"/>
      </rPr>
      <t>-</t>
    </r>
  </si>
  <si>
    <r>
      <rPr>
        <sz val="7"/>
        <rFont val="Verdana"/>
        <family val="2"/>
      </rPr>
      <t>Reserve</t>
    </r>
  </si>
  <si>
    <r>
      <rPr>
        <sz val="7"/>
        <rFont val="Verdana"/>
        <family val="2"/>
      </rPr>
      <t>No</t>
    </r>
  </si>
  <si>
    <r>
      <rPr>
        <sz val="7"/>
        <rFont val="Verdana"/>
        <family val="2"/>
      </rPr>
      <t>Yes</t>
    </r>
  </si>
  <si>
    <r>
      <rPr>
        <sz val="7"/>
        <rFont val="Verdana"/>
        <family val="2"/>
      </rPr>
      <t>Furnas (49%)</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Reserve</t>
    </r>
  </si>
  <si>
    <r>
      <rPr>
        <sz val="7"/>
        <rFont val="Verdana"/>
        <family val="2"/>
      </rPr>
      <t>No</t>
    </r>
  </si>
  <si>
    <r>
      <rPr>
        <sz val="7"/>
        <rFont val="Verdana"/>
        <family val="2"/>
      </rPr>
      <t>Yes</t>
    </r>
  </si>
  <si>
    <r>
      <rPr>
        <sz val="7"/>
        <rFont val="Verdana"/>
        <family val="2"/>
      </rPr>
      <t>Eletronorte (50.38%)</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Triângulo Mineiro Transmissora S.A.</t>
    </r>
  </si>
  <si>
    <r>
      <rPr>
        <sz val="7"/>
        <rFont val="Verdana"/>
        <family val="2"/>
      </rPr>
      <t>Furnas (100%)</t>
    </r>
  </si>
  <si>
    <r>
      <rPr>
        <sz val="7"/>
        <rFont val="Verdana"/>
        <family val="2"/>
      </rPr>
      <t>-</t>
    </r>
  </si>
  <si>
    <r>
      <rPr>
        <sz val="7"/>
        <rFont val="Verdana"/>
        <family val="2"/>
      </rPr>
      <t>IPCA</t>
    </r>
  </si>
  <si>
    <r>
      <rPr>
        <sz val="7"/>
        <rFont val="Verdana"/>
        <family val="2"/>
      </rPr>
      <t>No</t>
    </r>
  </si>
  <si>
    <r>
      <rPr>
        <sz val="7"/>
        <rFont val="Verdana"/>
        <family val="2"/>
      </rPr>
      <t>No</t>
    </r>
  </si>
  <si>
    <r>
      <rPr>
        <sz val="7"/>
        <rFont val="Verdana"/>
        <family val="2"/>
      </rPr>
      <t>-</t>
    </r>
  </si>
  <si>
    <r>
      <rPr>
        <sz val="7"/>
        <rFont val="Verdana"/>
        <family val="2"/>
      </rPr>
      <t>No</t>
    </r>
  </si>
  <si>
    <r>
      <rPr>
        <sz val="7"/>
        <rFont val="Verdana"/>
        <family val="2"/>
      </rPr>
      <t>No</t>
    </r>
  </si>
  <si>
    <r>
      <rPr>
        <sz val="7"/>
        <rFont val="Verdana"/>
        <family val="2"/>
      </rPr>
      <t>Vale do São Bartolomeu Transmissora de Energia S.A.</t>
    </r>
  </si>
  <si>
    <r>
      <rPr>
        <sz val="7"/>
        <rFont val="Verdana"/>
        <family val="2"/>
      </rPr>
      <t>Furnas (90%)</t>
    </r>
  </si>
  <si>
    <r>
      <rPr>
        <sz val="7"/>
        <rFont val="Verdana"/>
        <family val="2"/>
      </rPr>
      <t>Asset</t>
    </r>
  </si>
  <si>
    <r>
      <rPr>
        <sz val="7"/>
        <rFont val="Verdana"/>
        <family val="2"/>
      </rPr>
      <t>IPCA</t>
    </r>
  </si>
  <si>
    <r>
      <rPr>
        <sz val="7"/>
        <rFont val="Verdana"/>
        <family val="2"/>
      </rPr>
      <t>No</t>
    </r>
  </si>
  <si>
    <r>
      <rPr>
        <sz val="7"/>
        <rFont val="Verdana"/>
        <family val="2"/>
      </rPr>
      <t>Yes</t>
    </r>
  </si>
  <si>
    <r>
      <rPr>
        <sz val="7"/>
        <rFont val="Verdana"/>
        <family val="2"/>
      </rPr>
      <t>Reserve</t>
    </r>
  </si>
  <si>
    <r>
      <rPr>
        <sz val="7"/>
        <rFont val="Verdana"/>
        <family val="2"/>
      </rPr>
      <t>No</t>
    </r>
  </si>
  <si>
    <r>
      <rPr>
        <sz val="7"/>
        <rFont val="Verdana"/>
        <family val="2"/>
      </rPr>
      <t>Yes</t>
    </r>
  </si>
  <si>
    <r>
      <rPr>
        <sz val="7"/>
        <rFont val="Verdana"/>
        <family val="2"/>
      </rPr>
      <t>HPP São Manoel</t>
    </r>
  </si>
  <si>
    <r>
      <rPr>
        <sz val="7"/>
        <rFont val="Verdana"/>
        <family val="2"/>
      </rPr>
      <t>Furnas (33.333%)</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Reserve</t>
    </r>
  </si>
  <si>
    <r>
      <rPr>
        <sz val="7"/>
        <rFont val="Verdana"/>
        <family val="2"/>
      </rPr>
      <t>Yes</t>
    </r>
  </si>
  <si>
    <r>
      <rPr>
        <sz val="7"/>
        <rFont val="Verdana"/>
        <family val="2"/>
      </rPr>
      <t>Yes</t>
    </r>
  </si>
  <si>
    <r>
      <rPr>
        <sz val="7"/>
        <rFont val="Verdana"/>
        <family val="2"/>
      </rPr>
      <t>HPP Peixe Angical</t>
    </r>
  </si>
  <si>
    <r>
      <rPr>
        <sz val="7"/>
        <rFont val="Verdana"/>
        <family val="2"/>
      </rPr>
      <t>Furnas (40%)</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Reserve</t>
    </r>
  </si>
  <si>
    <r>
      <rPr>
        <sz val="7"/>
        <rFont val="Verdana"/>
        <family val="2"/>
      </rPr>
      <t>Yes</t>
    </r>
  </si>
  <si>
    <r>
      <rPr>
        <sz val="7"/>
        <rFont val="Verdana"/>
        <family val="2"/>
      </rPr>
      <t>Yes</t>
    </r>
  </si>
  <si>
    <r>
      <rPr>
        <sz val="7"/>
        <rFont val="Verdana"/>
        <family val="2"/>
      </rPr>
      <t>HPP Santo Antônio</t>
    </r>
  </si>
  <si>
    <r>
      <rPr>
        <sz val="7"/>
        <rFont val="Verdana"/>
        <family val="2"/>
      </rPr>
      <t>Furnas (99.736%)</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Asset</t>
    </r>
  </si>
  <si>
    <r>
      <rPr>
        <sz val="7"/>
        <rFont val="Verdana"/>
        <family val="2"/>
      </rPr>
      <t>Yes</t>
    </r>
  </si>
  <si>
    <r>
      <rPr>
        <sz val="7"/>
        <rFont val="Verdana"/>
        <family val="2"/>
      </rPr>
      <t>Yes</t>
    </r>
  </si>
  <si>
    <r>
      <rPr>
        <sz val="7"/>
        <rFont val="Verdana"/>
        <family val="2"/>
      </rPr>
      <t>Furnas (83.42%)</t>
    </r>
  </si>
  <si>
    <r>
      <rPr>
        <sz val="7"/>
        <rFont val="Verdana"/>
        <family val="2"/>
      </rPr>
      <t>Reserve</t>
    </r>
  </si>
  <si>
    <r>
      <rPr>
        <sz val="7"/>
        <rFont val="Verdana"/>
        <family val="2"/>
      </rPr>
      <t>Yes</t>
    </r>
  </si>
  <si>
    <r>
      <rPr>
        <sz val="7"/>
        <rFont val="Verdana"/>
        <family val="2"/>
      </rPr>
      <t>Yes</t>
    </r>
  </si>
  <si>
    <r>
      <rPr>
        <sz val="7"/>
        <rFont val="Verdana"/>
        <family val="2"/>
      </rPr>
      <t>Reserve</t>
    </r>
  </si>
  <si>
    <r>
      <rPr>
        <sz val="7"/>
        <rFont val="Verdana"/>
        <family val="2"/>
      </rPr>
      <t>Yes</t>
    </r>
  </si>
  <si>
    <r>
      <rPr>
        <sz val="7"/>
        <rFont val="Verdana"/>
        <family val="2"/>
      </rPr>
      <t>Yes</t>
    </r>
  </si>
  <si>
    <r>
      <rPr>
        <sz val="7"/>
        <rFont val="Verdana"/>
        <family val="2"/>
      </rPr>
      <t>HPP Retiro Baixo</t>
    </r>
  </si>
  <si>
    <r>
      <rPr>
        <sz val="7"/>
        <rFont val="Verdana"/>
        <family val="2"/>
      </rPr>
      <t>Furnas (100%)</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HPP Serra do Facão</t>
    </r>
  </si>
  <si>
    <r>
      <rPr>
        <sz val="7"/>
        <rFont val="Verdana"/>
        <family val="2"/>
      </rPr>
      <t>Furnas (54.013%)</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Reserve</t>
    </r>
  </si>
  <si>
    <r>
      <rPr>
        <sz val="7"/>
        <rFont val="Verdana"/>
        <family val="2"/>
      </rPr>
      <t>Yes</t>
    </r>
  </si>
  <si>
    <r>
      <rPr>
        <sz val="7"/>
        <rFont val="Verdana"/>
        <family val="2"/>
      </rPr>
      <t>Yes</t>
    </r>
  </si>
  <si>
    <r>
      <rPr>
        <sz val="7"/>
        <rFont val="Verdana"/>
        <family val="2"/>
      </rPr>
      <t>HPP Teles Pires</t>
    </r>
  </si>
  <si>
    <r>
      <rPr>
        <sz val="7"/>
        <rFont val="Verdana"/>
        <family val="2"/>
      </rPr>
      <t>Eletronorte (50.56%)
Furnas (24.72%)
CGT Eletrosul (24.72%)</t>
    </r>
  </si>
  <si>
    <r>
      <rPr>
        <sz val="7"/>
        <rFont val="Verdana"/>
        <family val="2"/>
      </rPr>
      <t>Asset</t>
    </r>
  </si>
  <si>
    <r>
      <rPr>
        <sz val="7"/>
        <rFont val="Verdana"/>
        <family val="2"/>
      </rPr>
      <t>Yes</t>
    </r>
  </si>
  <si>
    <r>
      <rPr>
        <sz val="7"/>
        <rFont val="Verdana"/>
        <family val="2"/>
      </rPr>
      <t>Yes</t>
    </r>
  </si>
  <si>
    <r>
      <rPr>
        <sz val="7"/>
        <rFont val="Verdana"/>
        <family val="2"/>
      </rPr>
      <t>Jandaia</t>
    </r>
  </si>
  <si>
    <r>
      <rPr>
        <sz val="7"/>
        <rFont val="Verdana"/>
        <family val="2"/>
      </rPr>
      <t>Furnas (100%)</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V. de Santa Joana IX Energia Renováveis S.A. (1)</t>
    </r>
  </si>
  <si>
    <r>
      <rPr>
        <sz val="7"/>
        <rFont val="Verdana"/>
        <family val="2"/>
      </rPr>
      <t>Holding (49%)</t>
    </r>
  </si>
  <si>
    <r>
      <rPr>
        <sz val="7"/>
        <rFont val="Verdana"/>
        <family val="2"/>
      </rPr>
      <t>Asset</t>
    </r>
  </si>
  <si>
    <r>
      <rPr>
        <sz val="7"/>
        <rFont val="Verdana"/>
        <family val="2"/>
      </rPr>
      <t>N/A</t>
    </r>
  </si>
  <si>
    <r>
      <rPr>
        <sz val="7"/>
        <rFont val="Verdana"/>
        <family val="2"/>
      </rPr>
      <t>N/A</t>
    </r>
  </si>
  <si>
    <r>
      <rPr>
        <sz val="7"/>
        <rFont val="Verdana"/>
        <family val="2"/>
      </rPr>
      <t>N/A</t>
    </r>
  </si>
  <si>
    <r>
      <rPr>
        <sz val="7"/>
        <rFont val="Verdana"/>
        <family val="2"/>
      </rPr>
      <t>Yes</t>
    </r>
  </si>
  <si>
    <r>
      <rPr>
        <sz val="7"/>
        <rFont val="Verdana"/>
        <family val="2"/>
      </rPr>
      <t>Yes</t>
    </r>
  </si>
  <si>
    <r>
      <rPr>
        <sz val="7"/>
        <rFont val="Verdana"/>
        <family val="2"/>
      </rPr>
      <t>V. de Santa Joana X Energia Renováveis S.A. (1)</t>
    </r>
  </si>
  <si>
    <r>
      <rPr>
        <sz val="7"/>
        <rFont val="Verdana"/>
        <family val="2"/>
      </rPr>
      <t>Holding (49%)</t>
    </r>
  </si>
  <si>
    <r>
      <rPr>
        <sz val="7"/>
        <rFont val="Verdana"/>
        <family val="2"/>
      </rPr>
      <t>Yes</t>
    </r>
  </si>
  <si>
    <r>
      <rPr>
        <sz val="7"/>
        <rFont val="Verdana"/>
        <family val="2"/>
      </rPr>
      <t>Yes</t>
    </r>
  </si>
  <si>
    <r>
      <rPr>
        <sz val="7"/>
        <rFont val="Verdana"/>
        <family val="2"/>
      </rPr>
      <t>V. de Santa Joana XI Energia Renováveis S.A. (1)</t>
    </r>
  </si>
  <si>
    <r>
      <rPr>
        <sz val="7"/>
        <rFont val="Verdana"/>
        <family val="2"/>
      </rPr>
      <t>Holding (49%)</t>
    </r>
  </si>
  <si>
    <r>
      <rPr>
        <sz val="7"/>
        <rFont val="Verdana"/>
        <family val="2"/>
      </rPr>
      <t>Yes</t>
    </r>
  </si>
  <si>
    <r>
      <rPr>
        <sz val="7"/>
        <rFont val="Verdana"/>
        <family val="2"/>
      </rPr>
      <t>Yes</t>
    </r>
  </si>
  <si>
    <r>
      <rPr>
        <sz val="7"/>
        <rFont val="Verdana"/>
        <family val="2"/>
      </rPr>
      <t>V. de Santa Joana XII Energia Renováveis S.A.  (1)</t>
    </r>
  </si>
  <si>
    <r>
      <rPr>
        <sz val="7"/>
        <rFont val="Verdana"/>
        <family val="2"/>
      </rPr>
      <t>Holding (49%)</t>
    </r>
  </si>
  <si>
    <r>
      <rPr>
        <sz val="7"/>
        <rFont val="Verdana"/>
        <family val="2"/>
      </rPr>
      <t>Yes</t>
    </r>
  </si>
  <si>
    <r>
      <rPr>
        <sz val="7"/>
        <rFont val="Verdana"/>
        <family val="2"/>
      </rPr>
      <t>Yes</t>
    </r>
  </si>
  <si>
    <r>
      <rPr>
        <sz val="7"/>
        <rFont val="Verdana"/>
        <family val="2"/>
      </rPr>
      <t>V. de Santa Joana XIII Energia Renováveis S.A.  (1)</t>
    </r>
  </si>
  <si>
    <r>
      <rPr>
        <sz val="7"/>
        <rFont val="Verdana"/>
        <family val="2"/>
      </rPr>
      <t>Holding (49%)</t>
    </r>
  </si>
  <si>
    <r>
      <rPr>
        <sz val="7"/>
        <rFont val="Verdana"/>
        <family val="2"/>
      </rPr>
      <t>Yes</t>
    </r>
  </si>
  <si>
    <r>
      <rPr>
        <sz val="7"/>
        <rFont val="Verdana"/>
        <family val="2"/>
      </rPr>
      <t>Yes</t>
    </r>
  </si>
  <si>
    <r>
      <rPr>
        <sz val="7"/>
        <rFont val="Verdana"/>
        <family val="2"/>
      </rPr>
      <t>V. de Santa Joana XV Energia Renováveis S.A.  (1)</t>
    </r>
  </si>
  <si>
    <r>
      <rPr>
        <sz val="7"/>
        <rFont val="Verdana"/>
        <family val="2"/>
      </rPr>
      <t>Holding (49%)</t>
    </r>
  </si>
  <si>
    <r>
      <rPr>
        <sz val="7"/>
        <rFont val="Verdana"/>
        <family val="2"/>
      </rPr>
      <t>Yes</t>
    </r>
  </si>
  <si>
    <r>
      <rPr>
        <sz val="7"/>
        <rFont val="Verdana"/>
        <family val="2"/>
      </rPr>
      <t>Yes</t>
    </r>
  </si>
  <si>
    <r>
      <rPr>
        <sz val="7"/>
        <rFont val="Verdana"/>
        <family val="2"/>
      </rPr>
      <t>V. de Santa Joana XVI Energia Renováveis S.A. (1)</t>
    </r>
  </si>
  <si>
    <r>
      <rPr>
        <sz val="7"/>
        <rFont val="Verdana"/>
        <family val="2"/>
      </rPr>
      <t>Holding (49%)</t>
    </r>
  </si>
  <si>
    <r>
      <rPr>
        <sz val="7"/>
        <rFont val="Verdana"/>
        <family val="2"/>
      </rPr>
      <t>Yes</t>
    </r>
  </si>
  <si>
    <r>
      <rPr>
        <sz val="7"/>
        <rFont val="Verdana"/>
        <family val="2"/>
      </rPr>
      <t>Yes</t>
    </r>
  </si>
  <si>
    <r>
      <rPr>
        <sz val="7"/>
        <rFont val="Verdana"/>
        <family val="2"/>
      </rPr>
      <t>Holding (49%)</t>
    </r>
  </si>
  <si>
    <r>
      <rPr>
        <sz val="7"/>
        <rFont val="Calibri"/>
        <family val="2"/>
        <scheme val="minor"/>
      </rPr>
      <t>Asset</t>
    </r>
  </si>
  <si>
    <r>
      <rPr>
        <sz val="7"/>
        <rFont val="Calibri"/>
        <family val="2"/>
        <scheme val="minor"/>
      </rPr>
      <t>N/A</t>
    </r>
  </si>
  <si>
    <r>
      <rPr>
        <sz val="7"/>
        <rFont val="Calibri"/>
        <family val="2"/>
        <scheme val="minor"/>
      </rPr>
      <t>N/A</t>
    </r>
  </si>
  <si>
    <r>
      <rPr>
        <sz val="7"/>
        <rFont val="Calibri"/>
        <family val="2"/>
        <scheme val="minor"/>
      </rPr>
      <t>N/A</t>
    </r>
  </si>
  <si>
    <r>
      <rPr>
        <sz val="7"/>
        <rFont val="Verdana"/>
        <family val="2"/>
      </rPr>
      <t>Yes</t>
    </r>
  </si>
  <si>
    <r>
      <rPr>
        <sz val="7"/>
        <rFont val="Verdana"/>
        <family val="2"/>
      </rPr>
      <t>Yes</t>
    </r>
  </si>
  <si>
    <r>
      <rPr>
        <sz val="7"/>
        <rFont val="Verdana"/>
        <family val="2"/>
      </rPr>
      <t>Holding (49%)</t>
    </r>
  </si>
  <si>
    <r>
      <rPr>
        <sz val="7"/>
        <rFont val="Verdana"/>
        <family val="2"/>
      </rPr>
      <t>Yes</t>
    </r>
  </si>
  <si>
    <r>
      <rPr>
        <sz val="7"/>
        <rFont val="Verdana"/>
        <family val="2"/>
      </rPr>
      <t>Yes</t>
    </r>
  </si>
  <si>
    <r>
      <rPr>
        <sz val="7"/>
        <rFont val="Verdana"/>
        <family val="2"/>
      </rPr>
      <t>Holding (49%)</t>
    </r>
  </si>
  <si>
    <r>
      <rPr>
        <sz val="7"/>
        <rFont val="Verdana"/>
        <family val="2"/>
      </rPr>
      <t>Yes</t>
    </r>
  </si>
  <si>
    <r>
      <rPr>
        <sz val="7"/>
        <rFont val="Verdana"/>
        <family val="2"/>
      </rPr>
      <t>Yes</t>
    </r>
  </si>
  <si>
    <r>
      <rPr>
        <sz val="7"/>
        <rFont val="Verdana"/>
        <family val="2"/>
      </rPr>
      <t>Holding (49%)</t>
    </r>
  </si>
  <si>
    <r>
      <rPr>
        <sz val="7"/>
        <rFont val="Verdana"/>
        <family val="2"/>
      </rPr>
      <t>Yes</t>
    </r>
  </si>
  <si>
    <r>
      <rPr>
        <sz val="7"/>
        <rFont val="Verdana"/>
        <family val="2"/>
      </rPr>
      <t>Yes</t>
    </r>
  </si>
  <si>
    <r>
      <rPr>
        <sz val="7"/>
        <rFont val="Verdana"/>
        <family val="2"/>
      </rPr>
      <t>Holding (49%)</t>
    </r>
  </si>
  <si>
    <r>
      <rPr>
        <sz val="7"/>
        <rFont val="Verdana"/>
        <family val="2"/>
      </rPr>
      <t>Yes</t>
    </r>
  </si>
  <si>
    <r>
      <rPr>
        <sz val="7"/>
        <rFont val="Verdana"/>
        <family val="2"/>
      </rPr>
      <t>Yes</t>
    </r>
  </si>
  <si>
    <r>
      <rPr>
        <sz val="7"/>
        <rFont val="Verdana"/>
        <family val="2"/>
      </rPr>
      <t>Holding (49%)</t>
    </r>
  </si>
  <si>
    <r>
      <rPr>
        <sz val="7"/>
        <rFont val="Verdana"/>
        <family val="2"/>
      </rPr>
      <t>Yes</t>
    </r>
  </si>
  <si>
    <r>
      <rPr>
        <sz val="7"/>
        <rFont val="Verdana"/>
        <family val="2"/>
      </rPr>
      <t>Yes</t>
    </r>
  </si>
  <si>
    <r>
      <rPr>
        <sz val="7"/>
        <rFont val="Verdana"/>
        <family val="2"/>
      </rPr>
      <t>CGT Eletrosul (100.00%)</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Verdana"/>
        <family val="2"/>
      </rPr>
      <t>Holding (50.00%)</t>
    </r>
  </si>
  <si>
    <r>
      <rPr>
        <sz val="7"/>
        <rFont val="Verdana"/>
        <family val="2"/>
      </rPr>
      <t>Yes</t>
    </r>
  </si>
  <si>
    <r>
      <rPr>
        <sz val="7"/>
        <rFont val="Verdana"/>
        <family val="2"/>
      </rPr>
      <t>Yes</t>
    </r>
  </si>
  <si>
    <r>
      <rPr>
        <sz val="7"/>
        <rFont val="Verdana"/>
        <family val="2"/>
      </rPr>
      <t>Chesf (24.50%)
Eletronorte (24.50%)</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Calibri"/>
        <family val="2"/>
        <scheme val="minor"/>
      </rPr>
      <t>Reserve</t>
    </r>
  </si>
  <si>
    <r>
      <rPr>
        <sz val="9"/>
        <rFont val="Calibri"/>
        <family val="2"/>
        <scheme val="minor"/>
      </rPr>
      <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Verdana"/>
        <family val="2"/>
      </rPr>
      <t>CHESF (20.00%)
CGT Eletrosul (20.00%)</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Calibri"/>
        <family val="2"/>
        <scheme val="minor"/>
      </rPr>
      <t>Reserve</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Verdana"/>
        <family val="2"/>
      </rPr>
      <t>CHESF (15.00%)
Eletronorte (34.98%)</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Calibri"/>
        <family val="2"/>
        <scheme val="minor"/>
      </rPr>
      <t>Reserve</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Calibri"/>
        <family val="2"/>
        <scheme val="minor"/>
      </rPr>
      <t>Reserve</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Yes</t>
    </r>
  </si>
  <si>
    <r>
      <rPr>
        <sz val="7"/>
        <rFont val="Verdana"/>
        <family val="2"/>
      </rPr>
      <t>CHESF (49.00%)</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rFont val="Verdana"/>
        <family val="2"/>
      </rPr>
      <t>CHESF (49.00%)</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rFont val="Verdana"/>
        <family val="2"/>
      </rPr>
      <t>CHESF (49.00%)</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rFont val="Verdana"/>
        <family val="2"/>
      </rPr>
      <t>CHESF (49.00%)</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rFont val="Calibri"/>
        <family val="2"/>
        <scheme val="minor"/>
      </rPr>
      <t>Asset</t>
    </r>
  </si>
  <si>
    <r>
      <rPr>
        <sz val="9"/>
        <rFont val="Calibri"/>
        <family val="2"/>
        <scheme val="minor"/>
      </rPr>
      <t>N/A</t>
    </r>
  </si>
  <si>
    <r>
      <rPr>
        <sz val="9"/>
        <rFont val="Calibri"/>
        <family val="2"/>
        <scheme val="minor"/>
      </rPr>
      <t>N/A</t>
    </r>
  </si>
  <si>
    <r>
      <rPr>
        <sz val="9"/>
        <rFont val="Calibri"/>
        <family val="2"/>
        <scheme val="minor"/>
      </rPr>
      <t>N/A</t>
    </r>
  </si>
  <si>
    <r>
      <rPr>
        <sz val="7"/>
        <rFont val="Verdana"/>
        <family val="2"/>
      </rPr>
      <t>Yes</t>
    </r>
  </si>
  <si>
    <r>
      <rPr>
        <sz val="7"/>
        <rFont val="Verdana"/>
        <family val="2"/>
      </rPr>
      <t>No</t>
    </r>
  </si>
  <si>
    <r>
      <rPr>
        <sz val="7"/>
        <color theme="1"/>
        <rFont val="Calibri"/>
        <family val="2"/>
        <scheme val="minor"/>
      </rPr>
      <t>Total</t>
    </r>
  </si>
  <si>
    <r>
      <rPr>
        <sz val="7"/>
        <color theme="1"/>
        <rFont val="Calibri"/>
        <family val="2"/>
        <scheme val="minor"/>
      </rPr>
      <t>Total</t>
    </r>
  </si>
  <si>
    <r>
      <rPr>
        <sz val="7"/>
        <color theme="1"/>
        <rFont val="Calibri"/>
        <family val="2"/>
        <scheme val="minor"/>
      </rPr>
      <t>Total</t>
    </r>
  </si>
  <si>
    <r>
      <rPr>
        <sz val="7"/>
        <color rgb="FF6AA1B0"/>
        <rFont val="Verdana"/>
        <family val="2"/>
      </rPr>
      <t>SPE</t>
    </r>
  </si>
  <si>
    <r>
      <rPr>
        <sz val="7"/>
        <color rgb="FF6AA1B0"/>
        <rFont val="Verdana"/>
        <family val="2"/>
      </rPr>
      <t>Eletrobras Companies (%)</t>
    </r>
  </si>
  <si>
    <r>
      <rPr>
        <sz val="7"/>
        <color rgb="FF6AA1B0"/>
        <rFont val="Verdana"/>
        <family val="2"/>
      </rPr>
      <t>Loans</t>
    </r>
  </si>
  <si>
    <r>
      <rPr>
        <sz val="7"/>
        <color rgb="FF6AA1B0"/>
        <rFont val="Verdana"/>
        <family val="2"/>
      </rPr>
      <t>Debentures</t>
    </r>
  </si>
  <si>
    <r>
      <rPr>
        <sz val="7"/>
        <rFont val="Verdana"/>
        <family val="2"/>
      </rPr>
      <t>Furnas (100%)</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Furnas (100%)</t>
    </r>
  </si>
  <si>
    <r>
      <rPr>
        <sz val="7"/>
        <rFont val="Verdana"/>
        <family val="2"/>
      </rPr>
      <t>-</t>
    </r>
  </si>
  <si>
    <r>
      <rPr>
        <sz val="7"/>
        <rFont val="Verdana"/>
        <family val="2"/>
      </rPr>
      <t>-</t>
    </r>
  </si>
  <si>
    <r>
      <rPr>
        <sz val="7"/>
        <rFont val="Verdana"/>
        <family val="2"/>
      </rPr>
      <t>Eletronorte (24.5%)
Furnas (24.5%)</t>
    </r>
  </si>
  <si>
    <r>
      <rPr>
        <sz val="7"/>
        <rFont val="Verdana"/>
        <family val="2"/>
      </rPr>
      <t>Caldas Novas Transmissão S.A.</t>
    </r>
  </si>
  <si>
    <r>
      <rPr>
        <sz val="7"/>
        <rFont val="Verdana"/>
        <family val="2"/>
      </rPr>
      <t>Furnas (49.9%)</t>
    </r>
  </si>
  <si>
    <r>
      <rPr>
        <sz val="7"/>
        <rFont val="Verdana"/>
        <family val="2"/>
      </rPr>
      <t>Chapada do Piauí I Holding S.A.</t>
    </r>
  </si>
  <si>
    <r>
      <rPr>
        <sz val="7"/>
        <rFont val="Verdana"/>
        <family val="2"/>
      </rPr>
      <t>Holding (49%)</t>
    </r>
  </si>
  <si>
    <r>
      <rPr>
        <sz val="7"/>
        <rFont val="Verdana"/>
        <family val="2"/>
      </rPr>
      <t>Holding (49%)</t>
    </r>
  </si>
  <si>
    <r>
      <rPr>
        <sz val="7"/>
        <rFont val="Verdana"/>
        <family val="2"/>
      </rPr>
      <t>Furnas (40.00%)</t>
    </r>
  </si>
  <si>
    <r>
      <rPr>
        <sz val="7"/>
        <rFont val="Verdana"/>
        <family val="2"/>
      </rPr>
      <t>Chesf (24.50%)
Eletronorte (24.50%)</t>
    </r>
  </si>
  <si>
    <r>
      <rPr>
        <sz val="7"/>
        <rFont val="Verdana"/>
        <family val="2"/>
      </rPr>
      <t>Empresa de Energia São Manoel S.A.</t>
    </r>
  </si>
  <si>
    <r>
      <rPr>
        <sz val="7"/>
        <rFont val="Verdana"/>
        <family val="2"/>
      </rPr>
      <t>Furnas (33.333%)</t>
    </r>
  </si>
  <si>
    <r>
      <rPr>
        <sz val="7"/>
        <rFont val="Verdana"/>
        <family val="2"/>
      </rPr>
      <t>Furnas (100%)</t>
    </r>
  </si>
  <si>
    <r>
      <rPr>
        <sz val="7"/>
        <rFont val="Verdana"/>
        <family val="2"/>
      </rPr>
      <t>-</t>
    </r>
  </si>
  <si>
    <r>
      <rPr>
        <sz val="7"/>
        <rFont val="Verdana"/>
        <family val="2"/>
      </rPr>
      <t>-</t>
    </r>
  </si>
  <si>
    <r>
      <rPr>
        <sz val="7"/>
        <rFont val="Verdana"/>
        <family val="2"/>
      </rPr>
      <t>Furnas (100%)</t>
    </r>
  </si>
  <si>
    <r>
      <rPr>
        <sz val="7"/>
        <rFont val="Verdana"/>
        <family val="2"/>
      </rPr>
      <t>-</t>
    </r>
  </si>
  <si>
    <r>
      <rPr>
        <sz val="7"/>
        <rFont val="Verdana"/>
        <family val="2"/>
      </rPr>
      <t>-</t>
    </r>
  </si>
  <si>
    <r>
      <rPr>
        <sz val="7"/>
        <rFont val="Verdana"/>
        <family val="2"/>
      </rPr>
      <t>Furnas (100%)</t>
    </r>
  </si>
  <si>
    <r>
      <rPr>
        <sz val="7"/>
        <rFont val="Verdana"/>
        <family val="2"/>
      </rPr>
      <t>-</t>
    </r>
  </si>
  <si>
    <r>
      <rPr>
        <sz val="7"/>
        <rFont val="Verdana"/>
        <family val="2"/>
      </rPr>
      <t>-</t>
    </r>
  </si>
  <si>
    <r>
      <rPr>
        <sz val="7"/>
        <rFont val="Verdana"/>
        <family val="2"/>
      </rPr>
      <t>Furnas (100%)</t>
    </r>
  </si>
  <si>
    <r>
      <rPr>
        <sz val="7"/>
        <rFont val="Verdana"/>
        <family val="2"/>
      </rPr>
      <t>-</t>
    </r>
  </si>
  <si>
    <r>
      <rPr>
        <sz val="7"/>
        <rFont val="Verdana"/>
        <family val="2"/>
      </rPr>
      <t>-</t>
    </r>
  </si>
  <si>
    <r>
      <rPr>
        <sz val="7"/>
        <rFont val="Verdana"/>
        <family val="2"/>
      </rPr>
      <t>Furnas (100%)</t>
    </r>
  </si>
  <si>
    <r>
      <rPr>
        <sz val="7"/>
        <rFont val="Verdana"/>
        <family val="2"/>
      </rPr>
      <t>-</t>
    </r>
  </si>
  <si>
    <r>
      <rPr>
        <sz val="7"/>
        <rFont val="Verdana"/>
        <family val="2"/>
      </rPr>
      <t>-</t>
    </r>
  </si>
  <si>
    <r>
      <rPr>
        <sz val="7"/>
        <rFont val="Verdana"/>
        <family val="2"/>
      </rPr>
      <t>Jirau Energia S.A.</t>
    </r>
  </si>
  <si>
    <r>
      <rPr>
        <sz val="7"/>
        <rFont val="Verdana"/>
        <family val="2"/>
      </rPr>
      <t>CHESF (20.00%)
CGT Eletrosul (20.00%)</t>
    </r>
  </si>
  <si>
    <r>
      <rPr>
        <sz val="7"/>
        <rFont val="Verdana"/>
        <family val="2"/>
      </rPr>
      <t>Enerpeixe S.A.</t>
    </r>
  </si>
  <si>
    <r>
      <rPr>
        <sz val="7"/>
        <rFont val="Verdana"/>
        <family val="2"/>
      </rPr>
      <t>Furnas (40.00%)</t>
    </r>
  </si>
  <si>
    <r>
      <rPr>
        <sz val="7"/>
        <rFont val="Verdana"/>
        <family val="2"/>
      </rPr>
      <t>CGT Eletrosul (100.00%)</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Goiás Transmissão S.A.</t>
    </r>
  </si>
  <si>
    <r>
      <rPr>
        <sz val="7"/>
        <rFont val="Verdana"/>
        <family val="2"/>
      </rPr>
      <t>Furnas (49%)</t>
    </r>
  </si>
  <si>
    <r>
      <rPr>
        <sz val="7"/>
        <rFont val="Verdana"/>
        <family val="2"/>
      </rPr>
      <t>Interligação Elétrica do Madeira S.A.</t>
    </r>
  </si>
  <si>
    <r>
      <rPr>
        <sz val="7"/>
        <rFont val="Verdana"/>
        <family val="2"/>
      </rPr>
      <t>Chesf (24.5%)
Furnas (24.5%)</t>
    </r>
  </si>
  <si>
    <r>
      <rPr>
        <sz val="7"/>
        <rFont val="Verdana"/>
        <family val="2"/>
      </rPr>
      <t>Interligação Elétrica Garanhuns S.A.</t>
    </r>
  </si>
  <si>
    <r>
      <rPr>
        <sz val="7"/>
        <rFont val="Verdana"/>
        <family val="2"/>
      </rPr>
      <t>Chesf (49%)</t>
    </r>
  </si>
  <si>
    <r>
      <rPr>
        <sz val="7"/>
        <rFont val="Verdana"/>
        <family val="2"/>
      </rPr>
      <t>Furnas (49.9%)</t>
    </r>
  </si>
  <si>
    <r>
      <rPr>
        <sz val="7"/>
        <rFont val="Verdana"/>
        <family val="2"/>
      </rPr>
      <t>-</t>
    </r>
  </si>
  <si>
    <r>
      <rPr>
        <sz val="7"/>
        <rFont val="Verdana"/>
        <family val="2"/>
      </rPr>
      <t>-</t>
    </r>
  </si>
  <si>
    <r>
      <rPr>
        <sz val="7"/>
        <rFont val="Verdana"/>
        <family val="2"/>
      </rPr>
      <t>-</t>
    </r>
  </si>
  <si>
    <r>
      <rPr>
        <sz val="7"/>
        <rFont val="Verdana"/>
        <family val="2"/>
      </rPr>
      <t>-</t>
    </r>
  </si>
  <si>
    <r>
      <rPr>
        <sz val="7"/>
        <rFont val="Verdana"/>
        <family val="2"/>
      </rPr>
      <t>Luziânia Niquelândia Transmissora S.A.</t>
    </r>
  </si>
  <si>
    <r>
      <rPr>
        <sz val="7"/>
        <rFont val="Verdana"/>
        <family val="2"/>
      </rPr>
      <t>Holding (49%)</t>
    </r>
  </si>
  <si>
    <r>
      <rPr>
        <sz val="7"/>
        <rFont val="Verdana"/>
        <family val="2"/>
      </rPr>
      <t>Madeira Energia S.A.</t>
    </r>
  </si>
  <si>
    <r>
      <rPr>
        <sz val="7"/>
        <rFont val="Verdana"/>
        <family val="2"/>
      </rPr>
      <t>Furnas (49.9%)</t>
    </r>
  </si>
  <si>
    <r>
      <rPr>
        <sz val="7"/>
        <rFont val="Verdana"/>
        <family val="2"/>
      </rPr>
      <t>MGE Transmissão S.A.</t>
    </r>
  </si>
  <si>
    <r>
      <rPr>
        <sz val="7"/>
        <rFont val="Verdana"/>
        <family val="2"/>
      </rPr>
      <t>Furnas (49%)</t>
    </r>
  </si>
  <si>
    <r>
      <rPr>
        <sz val="7"/>
        <rFont val="Verdana"/>
        <family val="2"/>
      </rPr>
      <t>Norte Energia S.A.</t>
    </r>
  </si>
  <si>
    <r>
      <rPr>
        <sz val="7"/>
        <rFont val="Verdana"/>
        <family val="2"/>
      </rPr>
      <t>CHESF (15.00%)
Eletronorte (34.98%)</t>
    </r>
  </si>
  <si>
    <r>
      <rPr>
        <sz val="7"/>
        <rFont val="Verdana"/>
        <family val="2"/>
      </rPr>
      <t>Paranaíba Transmissora de Energia S.A.</t>
    </r>
  </si>
  <si>
    <r>
      <rPr>
        <sz val="7"/>
        <rFont val="Verdana"/>
        <family val="2"/>
      </rPr>
      <t>Furnas (24.5%)</t>
    </r>
  </si>
  <si>
    <r>
      <rPr>
        <sz val="7"/>
        <rFont val="Verdana"/>
        <family val="2"/>
      </rPr>
      <t>Retiro Baixo Energética S.A.</t>
    </r>
  </si>
  <si>
    <r>
      <rPr>
        <sz val="7"/>
        <rFont val="Verdana"/>
        <family val="2"/>
      </rPr>
      <t>Holding (50.00%)</t>
    </r>
  </si>
  <si>
    <r>
      <rPr>
        <sz val="7"/>
        <rFont val="Verdana"/>
        <family val="2"/>
      </rPr>
      <t>-</t>
    </r>
  </si>
  <si>
    <r>
      <rPr>
        <sz val="7"/>
        <rFont val="Verdana"/>
        <family val="2"/>
      </rPr>
      <t>-</t>
    </r>
  </si>
  <si>
    <r>
      <rPr>
        <sz val="7"/>
        <rFont val="Verdana"/>
        <family val="2"/>
      </rPr>
      <t>Furnas (54.013%)</t>
    </r>
  </si>
  <si>
    <r>
      <rPr>
        <sz val="7"/>
        <rFont val="Verdana"/>
        <family val="2"/>
      </rPr>
      <t>Chesf (24.50%)
Eletronorte (24.50%)</t>
    </r>
  </si>
  <si>
    <r>
      <rPr>
        <sz val="7"/>
        <rFont val="Verdana"/>
        <family val="2"/>
      </rPr>
      <t>Teles Pires Participações S.A.</t>
    </r>
  </si>
  <si>
    <r>
      <rPr>
        <sz val="7"/>
        <rFont val="Verdana"/>
        <family val="2"/>
      </rPr>
      <t>Eletronorte (50.56%)
Furnas (24.72%)
CGT Eletrosul (24.72%)</t>
    </r>
  </si>
  <si>
    <r>
      <rPr>
        <sz val="7"/>
        <rFont val="Verdana"/>
        <family val="2"/>
      </rPr>
      <t>Transenergia Renovável S.A.</t>
    </r>
  </si>
  <si>
    <r>
      <rPr>
        <sz val="7"/>
        <rFont val="Verdana"/>
        <family val="2"/>
      </rPr>
      <t>Furnas (49%)</t>
    </r>
  </si>
  <si>
    <r>
      <rPr>
        <sz val="7"/>
        <rFont val="Verdana"/>
        <family val="2"/>
      </rPr>
      <t>Transenergia São Paulo S.A.</t>
    </r>
  </si>
  <si>
    <r>
      <rPr>
        <sz val="7"/>
        <rFont val="Verdana"/>
        <family val="2"/>
      </rPr>
      <t>Furnas (49%)</t>
    </r>
  </si>
  <si>
    <r>
      <rPr>
        <sz val="7"/>
        <rFont val="Verdana"/>
        <family val="2"/>
      </rPr>
      <t>Triângulo Mineiro Transmissora S.A.</t>
    </r>
  </si>
  <si>
    <r>
      <rPr>
        <sz val="7"/>
        <rFont val="Verdana"/>
        <family val="2"/>
      </rPr>
      <t>Furnas (100%)</t>
    </r>
  </si>
  <si>
    <r>
      <rPr>
        <sz val="7"/>
        <rFont val="Verdana"/>
        <family val="2"/>
      </rPr>
      <t>CHESF (49.00%)</t>
    </r>
  </si>
  <si>
    <r>
      <rPr>
        <sz val="7"/>
        <rFont val="Verdana"/>
        <family val="2"/>
      </rPr>
      <t>CHESF (49.00%)</t>
    </r>
  </si>
  <si>
    <r>
      <rPr>
        <sz val="7"/>
        <rFont val="Verdana"/>
        <family val="2"/>
      </rPr>
      <t>CHESF (49.00%)</t>
    </r>
  </si>
  <si>
    <r>
      <rPr>
        <sz val="7"/>
        <rFont val="Verdana"/>
        <family val="2"/>
      </rPr>
      <t>CHESF (49.00%)</t>
    </r>
  </si>
  <si>
    <r>
      <rPr>
        <sz val="7"/>
        <rFont val="Verdana"/>
        <family val="2"/>
      </rPr>
      <t>Vale do São Bartolomeu Transmissora de Energia S.A.</t>
    </r>
  </si>
  <si>
    <r>
      <rPr>
        <sz val="7"/>
        <rFont val="Verdana"/>
        <family val="2"/>
      </rPr>
      <t>Furnas (90%)</t>
    </r>
  </si>
  <si>
    <r>
      <rPr>
        <sz val="7"/>
        <rFont val="Verdana"/>
        <family val="2"/>
      </rPr>
      <t>Transnorte Energia S.A.</t>
    </r>
  </si>
  <si>
    <r>
      <rPr>
        <sz val="7"/>
        <rFont val="Verdana"/>
        <family val="2"/>
      </rPr>
      <t>Eletronorte (50.38%)</t>
    </r>
  </si>
  <si>
    <r>
      <rPr>
        <sz val="7"/>
        <rFont val="Verdana"/>
        <family val="2"/>
      </rPr>
      <t>-</t>
    </r>
  </si>
  <si>
    <r>
      <rPr>
        <sz val="7"/>
        <color theme="1"/>
        <rFont val="Calibri"/>
        <family val="2"/>
        <scheme val="minor"/>
      </rPr>
      <t>Note:</t>
    </r>
  </si>
  <si>
    <r>
      <rPr>
        <sz val="7"/>
        <color rgb="FF595959"/>
        <rFont val="Verdana"/>
        <family val="2"/>
      </rPr>
      <t>Other</t>
    </r>
  </si>
  <si>
    <r>
      <rPr>
        <sz val="7"/>
        <color rgb="FF6AA1B0"/>
        <rFont val="Verdana"/>
        <family val="2"/>
      </rPr>
      <t>CGT Eletrosul</t>
    </r>
  </si>
  <si>
    <r>
      <rPr>
        <sz val="7"/>
        <color rgb="FF6AA1B0"/>
        <rFont val="Verdana"/>
        <family val="2"/>
      </rPr>
      <t>After 2030</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t>
    </r>
  </si>
  <si>
    <r>
      <rPr>
        <sz val="7"/>
        <color rgb="FF6AA1B0"/>
        <rFont val="Verdana"/>
        <family val="2"/>
      </rPr>
      <t>Chesf</t>
    </r>
  </si>
  <si>
    <r>
      <rPr>
        <sz val="7"/>
        <color rgb="FF6AA1B0"/>
        <rFont val="Verdana"/>
        <family val="2"/>
      </rPr>
      <t>After 2030</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t>
    </r>
  </si>
  <si>
    <r>
      <rPr>
        <sz val="7"/>
        <color rgb="FF6AA1B0"/>
        <rFont val="Verdana"/>
        <family val="2"/>
      </rPr>
      <t>Eletronorte</t>
    </r>
  </si>
  <si>
    <r>
      <rPr>
        <sz val="7"/>
        <color rgb="FF6AA1B0"/>
        <rFont val="Verdana"/>
        <family val="2"/>
      </rPr>
      <t>After 2030</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t>
    </r>
  </si>
  <si>
    <r>
      <rPr>
        <sz val="7"/>
        <color rgb="FF6AA1B0"/>
        <rFont val="Verdana"/>
        <family val="2"/>
      </rPr>
      <t>Furnas</t>
    </r>
  </si>
  <si>
    <r>
      <rPr>
        <sz val="7"/>
        <color rgb="FF6AA1B0"/>
        <rFont val="Verdana"/>
        <family val="2"/>
      </rPr>
      <t>After 2030</t>
    </r>
  </si>
  <si>
    <r>
      <rPr>
        <sz val="7"/>
        <color rgb="FF6AA1B0"/>
        <rFont val="Verdana"/>
        <family val="2"/>
      </rPr>
      <t>Total (MN + ME)</t>
    </r>
  </si>
  <si>
    <r>
      <rPr>
        <b/>
        <sz val="7"/>
        <color rgb="FF595959"/>
        <rFont val="Verdana"/>
        <family val="2"/>
      </rPr>
      <t>By creditor</t>
    </r>
  </si>
  <si>
    <r>
      <rPr>
        <sz val="7"/>
        <color rgb="FF595959"/>
        <rFont val="Verdana"/>
        <family val="2"/>
      </rPr>
      <t>Eletrobras</t>
    </r>
  </si>
  <si>
    <r>
      <rPr>
        <sz val="7"/>
        <color rgb="FF595959"/>
        <rFont val="Verdana"/>
        <family val="2"/>
      </rPr>
      <t>Other</t>
    </r>
  </si>
  <si>
    <r>
      <rPr>
        <sz val="7"/>
        <color rgb="FF6AA1B0"/>
        <rFont val="Verdana"/>
        <family val="2"/>
      </rPr>
      <t>Company</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Eletrobras Company</t>
    </r>
  </si>
  <si>
    <r>
      <rPr>
        <sz val="7"/>
        <color rgb="FF6AA1B0"/>
        <rFont val="Verdana"/>
        <family val="2"/>
      </rPr>
      <t>Undertaking</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Installed Capacity</t>
    </r>
  </si>
  <si>
    <r>
      <rPr>
        <sz val="7"/>
        <color rgb="FF6AA1B0"/>
        <rFont val="Verdana"/>
        <family val="2"/>
      </rPr>
      <t>Physical Guarantee</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theme="1" tint="0.249977111117893"/>
        <rFont val="Verdana"/>
        <family val="2"/>
      </rPr>
      <t>Eletronuclear</t>
    </r>
  </si>
  <si>
    <r>
      <rPr>
        <sz val="7"/>
        <color theme="1" tint="0.249977111117893"/>
        <rFont val="Verdana"/>
        <family val="2"/>
      </rPr>
      <t>RJ</t>
    </r>
  </si>
  <si>
    <r>
      <rPr>
        <sz val="7"/>
        <color theme="1" tint="0.249977111117893"/>
        <rFont val="Verdana"/>
        <family val="2"/>
      </rPr>
      <t>RJ</t>
    </r>
  </si>
  <si>
    <r>
      <rPr>
        <sz val="7"/>
        <color theme="1" tint="0.249977111117893"/>
        <rFont val="Verdana"/>
        <family val="2"/>
      </rPr>
      <t>Nuclear</t>
    </r>
  </si>
  <si>
    <r>
      <rPr>
        <sz val="7"/>
        <rFont val="Verdana"/>
        <family val="2"/>
      </rPr>
      <t>Uranium</t>
    </r>
  </si>
  <si>
    <r>
      <rPr>
        <sz val="7"/>
        <rFont val="Verdana"/>
        <family val="2"/>
      </rPr>
      <t>kg</t>
    </r>
  </si>
  <si>
    <r>
      <rPr>
        <sz val="7"/>
        <color rgb="FF6AA1B0"/>
        <rFont val="Verdana"/>
        <family val="2"/>
      </rPr>
      <t>Eletrobras Companies</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theme="1" tint="0.249977111117893"/>
        <rFont val="Verdana"/>
        <family val="2"/>
      </rPr>
      <t>Eletronuclear</t>
    </r>
  </si>
  <si>
    <r>
      <rPr>
        <sz val="7"/>
        <color rgb="FF6AA1B0"/>
        <rFont val="Verdana"/>
        <family val="2"/>
      </rPr>
      <t>Eletrobras Company</t>
    </r>
  </si>
  <si>
    <r>
      <rPr>
        <sz val="7"/>
        <color rgb="FF6AA1B0"/>
        <rFont val="Verdana"/>
        <family val="2"/>
      </rPr>
      <t>Source</t>
    </r>
  </si>
  <si>
    <r>
      <rPr>
        <sz val="7"/>
        <color theme="1" tint="0.249977111117893"/>
        <rFont val="Verdana"/>
        <family val="2"/>
      </rPr>
      <t>Eletronuclear</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rgb="FF6AA1B0"/>
        <rFont val="Verdana"/>
        <family val="2"/>
      </rPr>
      <t>Eletrobras Company</t>
    </r>
  </si>
  <si>
    <r>
      <rPr>
        <sz val="7"/>
        <color rgb="FF6AA1B0"/>
        <rFont val="Verdana"/>
        <family val="2"/>
      </rPr>
      <t>Buyer</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rFont val="Verdana"/>
        <family val="2"/>
      </rPr>
      <t>Eletronuclear</t>
    </r>
  </si>
  <si>
    <r>
      <rPr>
        <sz val="7"/>
        <rFont val="Verdana"/>
        <family val="2"/>
      </rPr>
      <t>Eletrobras System</t>
    </r>
  </si>
  <si>
    <r>
      <rPr>
        <sz val="7"/>
        <rFont val="Verdana"/>
        <family val="2"/>
      </rPr>
      <t>Other</t>
    </r>
  </si>
  <si>
    <r>
      <rPr>
        <sz val="9"/>
        <color rgb="FF6AA1B0"/>
        <rFont val="Verdana"/>
        <family val="2"/>
      </rPr>
      <t>II.1.5 Average fee – BRL/MWh</t>
    </r>
  </si>
  <si>
    <r>
      <rPr>
        <sz val="9"/>
        <color rgb="FF6AA1B0"/>
        <rFont val="Verdana"/>
        <family val="2"/>
      </rPr>
      <t>II.1.5.1 Projects not renewed under Law No. 12.783/13</t>
    </r>
  </si>
  <si>
    <r>
      <rPr>
        <sz val="7"/>
        <color rgb="FF6AA1B0"/>
        <rFont val="Verdana"/>
        <family val="2"/>
      </rPr>
      <t>Eletrobras Company</t>
    </r>
  </si>
  <si>
    <r>
      <rPr>
        <sz val="7"/>
        <color rgb="FF595959"/>
        <rFont val="Verdana"/>
        <family val="2"/>
      </rPr>
      <t>Note: Estimated rates considering the ratio between the Total Revenue in the period and the Physical Guarantee in the period (MWh).</t>
    </r>
  </si>
  <si>
    <r>
      <rPr>
        <sz val="9"/>
        <color rgb="FF6AA1B0"/>
        <rFont val="Verdana"/>
        <family val="2"/>
      </rPr>
      <t>VI.2 Investments in new projects</t>
    </r>
  </si>
  <si>
    <r>
      <rPr>
        <sz val="9"/>
        <color rgb="FF6AA1B0"/>
        <rFont val="Verdana"/>
        <family val="2"/>
      </rPr>
      <t>VI.2.1 Generation</t>
    </r>
  </si>
  <si>
    <r>
      <rPr>
        <sz val="9"/>
        <color rgb="FF6AA1B0"/>
        <rFont val="Verdana"/>
        <family val="2"/>
      </rPr>
      <t>VI.2.1.1 Integral Responsibility</t>
    </r>
  </si>
  <si>
    <r>
      <rPr>
        <sz val="7"/>
        <color rgb="FF6AA1B0"/>
        <rFont val="Verdana"/>
        <family val="2"/>
      </rPr>
      <t>Eletrobras Company</t>
    </r>
  </si>
  <si>
    <r>
      <rPr>
        <sz val="7"/>
        <color rgb="FF6AA1B0"/>
        <rFont val="Verdana"/>
        <family val="2"/>
      </rPr>
      <t>Power plant</t>
    </r>
  </si>
  <si>
    <r>
      <rPr>
        <sz val="7"/>
        <color rgb="FF6AA1B0"/>
        <rFont val="Verdana"/>
        <family val="2"/>
      </rPr>
      <t>Source</t>
    </r>
  </si>
  <si>
    <r>
      <rPr>
        <sz val="7"/>
        <color rgb="FF6AA1B0"/>
        <rFont val="Verdana"/>
        <family val="2"/>
      </rPr>
      <t>Location
(State)</t>
    </r>
  </si>
  <si>
    <r>
      <rPr>
        <sz val="7"/>
        <color rgb="FF6AA1B0"/>
        <rFont val="Verdana"/>
        <family val="2"/>
      </rPr>
      <t>Investment (BRL Million)</t>
    </r>
  </si>
  <si>
    <r>
      <rPr>
        <sz val="7"/>
        <color rgb="FF6AA1B0"/>
        <rFont val="Verdana"/>
        <family val="2"/>
      </rPr>
      <t>Installed Capacity (MW)</t>
    </r>
  </si>
  <si>
    <r>
      <rPr>
        <sz val="7"/>
        <color rgb="FF6AA1B0"/>
        <rFont val="Verdana"/>
        <family val="2"/>
      </rPr>
      <t>Physical Guarantee (MW)</t>
    </r>
  </si>
  <si>
    <r>
      <rPr>
        <sz val="7"/>
        <color rgb="FF6AA1B0"/>
        <rFont val="Verdana"/>
        <family val="2"/>
      </rPr>
      <t>Start of Concession</t>
    </r>
  </si>
  <si>
    <r>
      <rPr>
        <sz val="7"/>
        <color rgb="FF6AA1B0"/>
        <rFont val="Verdana"/>
        <family val="2"/>
      </rPr>
      <t>Start of Operation</t>
    </r>
  </si>
  <si>
    <r>
      <rPr>
        <sz val="7"/>
        <color rgb="FF6AA1B0"/>
        <rFont val="Verdana"/>
        <family val="2"/>
      </rPr>
      <t>Beginning of Construction</t>
    </r>
  </si>
  <si>
    <r>
      <rPr>
        <sz val="7"/>
        <color rgb="FF6AA1B0"/>
        <rFont val="Verdana"/>
        <family val="2"/>
      </rPr>
      <t>Termination of the Concession</t>
    </r>
  </si>
  <si>
    <r>
      <rPr>
        <sz val="7"/>
        <color rgb="FF6AA1B0"/>
        <rFont val="Verdana"/>
        <family val="2"/>
      </rPr>
      <t>Contract Type (Availability or Quantity)</t>
    </r>
  </si>
  <si>
    <r>
      <rPr>
        <sz val="7"/>
        <color rgb="FF6AA1B0"/>
        <rFont val="Verdana"/>
        <family val="2"/>
      </rPr>
      <t>Planned Total Investment Reference Date</t>
    </r>
  </si>
  <si>
    <r>
      <rPr>
        <sz val="7"/>
        <color theme="1" tint="0.249977111117893"/>
        <rFont val="Verdana"/>
        <family val="2"/>
      </rPr>
      <t>Nuclear</t>
    </r>
  </si>
  <si>
    <r>
      <rPr>
        <sz val="7"/>
        <color theme="1" tint="0.249977111117893"/>
        <rFont val="Verdana"/>
        <family val="2"/>
      </rPr>
      <t>RJ</t>
    </r>
  </si>
  <si>
    <r>
      <rPr>
        <sz val="7"/>
        <color theme="1" tint="0.249977111117893"/>
        <rFont val="Verdana"/>
        <family val="2"/>
      </rPr>
      <t>(5)</t>
    </r>
  </si>
  <si>
    <r>
      <rPr>
        <sz val="7"/>
        <color theme="1" tint="0.249977111117893"/>
        <rFont val="Verdana"/>
        <family val="2"/>
      </rPr>
      <t>ND</t>
    </r>
  </si>
  <si>
    <r>
      <rPr>
        <b/>
        <sz val="9"/>
        <color rgb="FF6AA1B0"/>
        <rFont val="Verdana"/>
        <family val="2"/>
      </rPr>
      <t>V.III Loans and Financing – BRL Million</t>
    </r>
  </si>
  <si>
    <r>
      <rPr>
        <b/>
        <sz val="7"/>
        <color rgb="FF6AA1B0"/>
        <rFont val="Verdana"/>
        <family val="2"/>
      </rPr>
      <t>Eletronuclear</t>
    </r>
  </si>
  <si>
    <r>
      <rPr>
        <b/>
        <sz val="7"/>
        <color rgb="FF6AA1B0"/>
        <rFont val="Verdana"/>
        <family val="2"/>
      </rPr>
      <t>Total (MN + ME)</t>
    </r>
  </si>
  <si>
    <r>
      <rPr>
        <b/>
        <sz val="7"/>
        <color rgb="FF595959"/>
        <rFont val="Verdana"/>
        <family val="2"/>
      </rPr>
      <t>By creditor</t>
    </r>
  </si>
  <si>
    <r>
      <rPr>
        <sz val="7"/>
        <color rgb="FF595959"/>
        <rFont val="Verdana"/>
        <family val="2"/>
      </rPr>
      <t>Furnas</t>
    </r>
  </si>
  <si>
    <r>
      <rPr>
        <sz val="7"/>
        <color rgb="FF595959"/>
        <rFont val="Verdana"/>
        <family val="2"/>
      </rPr>
      <t>Other</t>
    </r>
  </si>
  <si>
    <r>
      <rPr>
        <sz val="9"/>
        <color rgb="FF6AA1B0"/>
        <rFont val="Verdana"/>
        <family val="2"/>
      </rPr>
      <t>I.1 Installed Capacity and Physical Guarantee – MW</t>
    </r>
  </si>
  <si>
    <r>
      <rPr>
        <sz val="7"/>
        <color rgb="FF6AA1B0"/>
        <rFont val="Verdana"/>
        <family val="2"/>
      </rPr>
      <t>Company</t>
    </r>
  </si>
  <si>
    <r>
      <rPr>
        <sz val="7"/>
        <color rgb="FF6AA1B0"/>
        <rFont val="Verdana"/>
        <family val="2"/>
      </rPr>
      <t>Comprehensive Responsibility (a)</t>
    </r>
  </si>
  <si>
    <r>
      <rPr>
        <sz val="7"/>
        <color rgb="FF6AA1B0"/>
        <rFont val="Verdana"/>
        <family val="2"/>
      </rPr>
      <t>Comprehensive Liability under Law 13.182/15 (b)</t>
    </r>
  </si>
  <si>
    <r>
      <rPr>
        <sz val="7"/>
        <color rgb="FF6AA1B0"/>
        <rFont val="Verdana"/>
        <family val="2"/>
      </rPr>
      <t>Comprehensive Liability under O&amp;M (c) Regime</t>
    </r>
  </si>
  <si>
    <r>
      <rPr>
        <sz val="7"/>
        <color rgb="FF6AA1B0"/>
        <rFont val="Verdana"/>
        <family val="2"/>
      </rPr>
      <t>SPE (d)</t>
    </r>
  </si>
  <si>
    <r>
      <rPr>
        <sz val="7"/>
        <color rgb="FF6AA1B0"/>
        <rFont val="Verdana"/>
        <family val="2"/>
      </rPr>
      <t>SPE under O&amp;M (e) Regime</t>
    </r>
  </si>
  <si>
    <r>
      <rPr>
        <sz val="7"/>
        <color rgb="FF6AA1B0"/>
        <rFont val="Verdana"/>
        <family val="2"/>
      </rPr>
      <t>Total (a+b+c+d+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rgb="FF6AA1B0"/>
        <rFont val="Verdana"/>
        <family val="2"/>
      </rPr>
      <t>Installed Capacity</t>
    </r>
  </si>
  <si>
    <r>
      <rPr>
        <sz val="7"/>
        <color rgb="FF6AA1B0"/>
        <rFont val="Verdana"/>
        <family val="2"/>
      </rPr>
      <t>Physical Guarantee</t>
    </r>
  </si>
  <si>
    <r>
      <rPr>
        <sz val="7"/>
        <color theme="1" tint="0.249977111117893"/>
        <rFont val="Verdana"/>
        <family val="2"/>
      </rPr>
      <t>Eletrobras Holding</t>
    </r>
  </si>
  <si>
    <r>
      <rPr>
        <sz val="7"/>
        <color theme="1" tint="0.249977111117893"/>
        <rFont val="Verdana"/>
        <family val="2"/>
      </rPr>
      <t>Eletronorte</t>
    </r>
  </si>
  <si>
    <r>
      <rPr>
        <sz val="7"/>
        <color theme="1" tint="0.249977111117893"/>
        <rFont val="Verdana"/>
        <family val="2"/>
      </rPr>
      <t>Chesf</t>
    </r>
  </si>
  <si>
    <r>
      <rPr>
        <sz val="7"/>
        <color theme="1" tint="0.249977111117893"/>
        <rFont val="Verdana"/>
        <family val="2"/>
      </rPr>
      <t>Furnas</t>
    </r>
  </si>
  <si>
    <r>
      <rPr>
        <sz val="7"/>
        <color theme="1" tint="0.249977111117893"/>
        <rFont val="Verdana"/>
        <family val="2"/>
      </rPr>
      <t>CGT Eletrosul</t>
    </r>
  </si>
  <si>
    <r>
      <rPr>
        <b/>
        <sz val="7"/>
        <color theme="1" tint="0.249977111117893"/>
        <rFont val="Verdana"/>
        <family val="2"/>
      </rPr>
      <t>Total</t>
    </r>
  </si>
  <si>
    <r>
      <rPr>
        <b/>
        <sz val="9"/>
        <color rgb="FF6AA1B0"/>
        <rFont val="Verdana"/>
        <family val="2"/>
      </rPr>
      <t xml:space="preserve">II. </t>
    </r>
    <r>
      <rPr>
        <b/>
        <sz val="9"/>
        <color rgb="FF6AA1B0"/>
        <rFont val="Verdana"/>
        <family val="2"/>
      </rPr>
      <t>Generation Data</t>
    </r>
  </si>
  <si>
    <r>
      <rPr>
        <sz val="9"/>
        <color rgb="FF6AA1B0"/>
        <rFont val="Verdana"/>
        <family val="2"/>
      </rPr>
      <t>II.1 Installed Capacity - MW</t>
    </r>
  </si>
  <si>
    <r>
      <rPr>
        <sz val="9"/>
        <color rgb="FF6AA1B0"/>
        <rFont val="Verdana"/>
        <family val="2"/>
      </rPr>
      <t xml:space="preserve">II.1.2 Generation Assets and Generated Energy </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theme="1" tint="0.249977111117893"/>
        <rFont val="Verdana"/>
        <family val="2"/>
      </rPr>
      <t>Eletronorte</t>
    </r>
  </si>
  <si>
    <r>
      <rPr>
        <sz val="7"/>
        <color theme="1" tint="0.249977111117893"/>
        <rFont val="Verdana"/>
        <family val="2"/>
      </rPr>
      <t>PA</t>
    </r>
  </si>
  <si>
    <r>
      <rPr>
        <sz val="7"/>
        <color theme="1" tint="0.249977111117893"/>
        <rFont val="Verdana"/>
        <family val="2"/>
      </rPr>
      <t>Hydraulics</t>
    </r>
  </si>
  <si>
    <r>
      <rPr>
        <sz val="7"/>
        <color theme="1" tint="0.249977111117893"/>
        <rFont val="Verdana"/>
        <family val="2"/>
      </rPr>
      <t>RO</t>
    </r>
  </si>
  <si>
    <r>
      <rPr>
        <sz val="7"/>
        <color theme="1" tint="0.249977111117893"/>
        <rFont val="Verdana"/>
        <family val="2"/>
      </rPr>
      <t>Hydraulics</t>
    </r>
  </si>
  <si>
    <r>
      <rPr>
        <sz val="7"/>
        <color theme="1" tint="0.249977111117893"/>
        <rFont val="Verdana"/>
        <family val="2"/>
      </rPr>
      <t>PA</t>
    </r>
  </si>
  <si>
    <r>
      <rPr>
        <sz val="7"/>
        <color theme="1" tint="0.249977111117893"/>
        <rFont val="Verdana"/>
        <family val="2"/>
      </rPr>
      <t>Hydraulics</t>
    </r>
  </si>
  <si>
    <r>
      <rPr>
        <sz val="7"/>
        <color theme="1" tint="0.249977111117893"/>
        <rFont val="Verdana"/>
        <family val="2"/>
      </rPr>
      <t>AM</t>
    </r>
  </si>
  <si>
    <r>
      <rPr>
        <sz val="7"/>
        <color theme="1" tint="0.249977111117893"/>
        <rFont val="Verdana"/>
        <family val="2"/>
      </rPr>
      <t>Hydraulics</t>
    </r>
  </si>
  <si>
    <r>
      <rPr>
        <sz val="7"/>
        <color theme="1" tint="0.249977111117893"/>
        <rFont val="Verdana"/>
        <family val="2"/>
      </rPr>
      <t>Chesf</t>
    </r>
  </si>
  <si>
    <r>
      <rPr>
        <sz val="7"/>
        <color theme="1" tint="0.249977111117893"/>
        <rFont val="Verdana"/>
        <family val="2"/>
      </rPr>
      <t>PB</t>
    </r>
  </si>
  <si>
    <r>
      <rPr>
        <sz val="7"/>
        <color theme="1" tint="0.249977111117893"/>
        <rFont val="Verdana"/>
        <family val="2"/>
      </rPr>
      <t>Hydraulics</t>
    </r>
  </si>
  <si>
    <r>
      <rPr>
        <sz val="7"/>
        <color theme="1" tint="0.249977111117893"/>
        <rFont val="Verdana"/>
        <family val="2"/>
      </rPr>
      <t>(1)</t>
    </r>
  </si>
  <si>
    <r>
      <rPr>
        <sz val="7"/>
        <color theme="1" tint="0.249977111117893"/>
        <rFont val="Verdana"/>
        <family val="2"/>
      </rPr>
      <t>Furnas</t>
    </r>
  </si>
  <si>
    <r>
      <rPr>
        <sz val="7"/>
        <color theme="1" tint="0.249977111117893"/>
        <rFont val="Verdana"/>
        <family val="2"/>
      </rPr>
      <t>SP</t>
    </r>
  </si>
  <si>
    <r>
      <rPr>
        <sz val="7"/>
        <color theme="1" tint="0.249977111117893"/>
        <rFont val="Verdana"/>
        <family val="2"/>
      </rPr>
      <t>Hydraulics</t>
    </r>
  </si>
  <si>
    <r>
      <rPr>
        <sz val="7"/>
        <color theme="1" tint="0.249977111117893"/>
        <rFont val="Verdana"/>
        <family val="2"/>
      </rPr>
      <t>(5)</t>
    </r>
  </si>
  <si>
    <r>
      <rPr>
        <sz val="7"/>
        <color theme="1" tint="0.249977111117893"/>
        <rFont val="Verdana"/>
        <family val="2"/>
      </rPr>
      <t>MG</t>
    </r>
  </si>
  <si>
    <r>
      <rPr>
        <sz val="7"/>
        <color theme="1" tint="0.249977111117893"/>
        <rFont val="Verdana"/>
        <family val="2"/>
      </rPr>
      <t>Hydraulics</t>
    </r>
  </si>
  <si>
    <r>
      <rPr>
        <sz val="7"/>
        <color theme="1" tint="0.249977111117893"/>
        <rFont val="Verdana"/>
        <family val="2"/>
      </rPr>
      <t>RJ</t>
    </r>
  </si>
  <si>
    <r>
      <rPr>
        <sz val="7"/>
        <color theme="1" tint="0.249977111117893"/>
        <rFont val="Verdana"/>
        <family val="2"/>
      </rPr>
      <t>Hydraulics</t>
    </r>
  </si>
  <si>
    <r>
      <rPr>
        <sz val="7"/>
        <color theme="1" tint="0.249977111117893"/>
        <rFont val="Verdana"/>
        <family val="2"/>
      </rPr>
      <t>RJ</t>
    </r>
  </si>
  <si>
    <r>
      <rPr>
        <sz val="7"/>
        <color theme="1" tint="0.249977111117893"/>
        <rFont val="Verdana"/>
        <family val="2"/>
      </rPr>
      <t>Hydraulics</t>
    </r>
  </si>
  <si>
    <r>
      <rPr>
        <sz val="7"/>
        <color theme="1" tint="0.249977111117893"/>
        <rFont val="Verdana"/>
        <family val="2"/>
      </rPr>
      <t>MG</t>
    </r>
  </si>
  <si>
    <r>
      <rPr>
        <sz val="7"/>
        <color theme="1" tint="0.249977111117893"/>
        <rFont val="Verdana"/>
        <family val="2"/>
      </rPr>
      <t>Hydraulics</t>
    </r>
  </si>
  <si>
    <r>
      <rPr>
        <sz val="7"/>
        <color theme="1" tint="0.249977111117893"/>
        <rFont val="Verdana"/>
        <family val="2"/>
      </rPr>
      <t>GO</t>
    </r>
  </si>
  <si>
    <r>
      <rPr>
        <sz val="7"/>
        <color theme="1" tint="0.249977111117893"/>
        <rFont val="Verdana"/>
        <family val="2"/>
      </rPr>
      <t>Hydraulics</t>
    </r>
  </si>
  <si>
    <r>
      <rPr>
        <sz val="7"/>
        <color theme="1" tint="0.249977111117893"/>
        <rFont val="Verdana"/>
        <family val="2"/>
      </rPr>
      <t>MT</t>
    </r>
  </si>
  <si>
    <r>
      <rPr>
        <sz val="7"/>
        <color theme="1" tint="0.249977111117893"/>
        <rFont val="Verdana"/>
        <family val="2"/>
      </rPr>
      <t>Hydraulics</t>
    </r>
  </si>
  <si>
    <r>
      <rPr>
        <sz val="7"/>
        <color theme="1" tint="0.249977111117893"/>
        <rFont val="Verdana"/>
        <family val="2"/>
      </rPr>
      <t>CGT Eletrosul</t>
    </r>
  </si>
  <si>
    <r>
      <rPr>
        <sz val="7"/>
        <color theme="1" tint="0.249977111117893"/>
        <rFont val="Verdana"/>
        <family val="2"/>
      </rPr>
      <t>PR</t>
    </r>
  </si>
  <si>
    <r>
      <rPr>
        <sz val="7"/>
        <color theme="1" tint="0.249977111117893"/>
        <rFont val="Verdana"/>
        <family val="2"/>
      </rPr>
      <t>Hydraulics</t>
    </r>
  </si>
  <si>
    <r>
      <rPr>
        <sz val="7"/>
        <color theme="1" tint="0.249977111117893"/>
        <rFont val="Verdana"/>
        <family val="2"/>
      </rPr>
      <t>RS</t>
    </r>
  </si>
  <si>
    <r>
      <rPr>
        <sz val="7"/>
        <color theme="1" tint="0.249977111117893"/>
        <rFont val="Verdana"/>
        <family val="2"/>
      </rPr>
      <t>Hydraulics</t>
    </r>
  </si>
  <si>
    <r>
      <rPr>
        <sz val="7"/>
        <color theme="1" tint="0.249977111117893"/>
        <rFont val="Verdana"/>
        <family val="2"/>
      </rPr>
      <t>MS</t>
    </r>
  </si>
  <si>
    <r>
      <rPr>
        <sz val="7"/>
        <color theme="1" tint="0.249977111117893"/>
        <rFont val="Verdana"/>
        <family val="2"/>
      </rPr>
      <t>Hydraulics</t>
    </r>
  </si>
  <si>
    <r>
      <rPr>
        <sz val="7"/>
        <color theme="1" tint="0.249977111117893"/>
        <rFont val="Verdana"/>
        <family val="2"/>
      </rPr>
      <t>SC</t>
    </r>
  </si>
  <si>
    <r>
      <rPr>
        <sz val="7"/>
        <color theme="1" tint="0.249977111117893"/>
        <rFont val="Verdana"/>
        <family val="2"/>
      </rPr>
      <t>Hydraulics</t>
    </r>
  </si>
  <si>
    <r>
      <rPr>
        <sz val="7"/>
        <color theme="1" tint="0.249977111117893"/>
        <rFont val="Verdana"/>
        <family val="2"/>
      </rPr>
      <t>SC</t>
    </r>
  </si>
  <si>
    <r>
      <rPr>
        <sz val="7"/>
        <color theme="1" tint="0.249977111117893"/>
        <rFont val="Verdana"/>
        <family val="2"/>
      </rPr>
      <t>Hydraulics</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Fuel Type</t>
    </r>
  </si>
  <si>
    <r>
      <rPr>
        <sz val="7"/>
        <color rgb="FF6AA1B0"/>
        <rFont val="Verdana"/>
        <family val="2"/>
      </rPr>
      <t>Metric Unit</t>
    </r>
  </si>
  <si>
    <r>
      <rPr>
        <sz val="7"/>
        <color rgb="FF6AA1B0"/>
        <rFont val="Verdana"/>
        <family val="2"/>
      </rPr>
      <t>Fuel used for electric power production</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MT</t>
    </r>
  </si>
  <si>
    <r>
      <rPr>
        <sz val="7"/>
        <color theme="1" tint="0.249977111117893"/>
        <rFont val="Verdana"/>
        <family val="2"/>
      </rPr>
      <t>(6)</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RR</t>
    </r>
  </si>
  <si>
    <r>
      <rPr>
        <sz val="7"/>
        <color theme="1" tint="0.249977111117893"/>
        <rFont val="Verdana"/>
        <family val="2"/>
      </rPr>
      <t>Thermal</t>
    </r>
  </si>
  <si>
    <r>
      <rPr>
        <sz val="7"/>
        <color theme="1" tint="0.249977111117893"/>
        <rFont val="Verdana"/>
        <family val="2"/>
      </rPr>
      <t>(7)</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A</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Furnas</t>
    </r>
  </si>
  <si>
    <r>
      <rPr>
        <sz val="7"/>
        <color theme="1" tint="0.249977111117893"/>
        <rFont val="Verdana"/>
        <family val="2"/>
      </rPr>
      <t>RJ</t>
    </r>
  </si>
  <si>
    <r>
      <rPr>
        <sz val="7"/>
        <color theme="1" tint="0.249977111117893"/>
        <rFont val="Verdana"/>
        <family val="2"/>
      </rPr>
      <t>Thermal</t>
    </r>
  </si>
  <si>
    <r>
      <rPr>
        <sz val="7"/>
        <color theme="1" tint="0.249977111117893"/>
        <rFont val="Verdana"/>
        <family val="2"/>
      </rPr>
      <t>Natural Gas</t>
    </r>
  </si>
  <si>
    <r>
      <rPr>
        <sz val="7"/>
        <color theme="1" tint="0.249977111117893"/>
        <rFont val="Verdana"/>
        <family val="2"/>
      </rPr>
      <t>m3</t>
    </r>
  </si>
  <si>
    <r>
      <rPr>
        <sz val="7"/>
        <color theme="1" tint="0.249977111117893"/>
        <rFont val="Verdana"/>
        <family val="2"/>
      </rPr>
      <t>RJ</t>
    </r>
  </si>
  <si>
    <r>
      <rPr>
        <sz val="7"/>
        <color theme="1" tint="0.249977111117893"/>
        <rFont val="Verdana"/>
        <family val="2"/>
      </rPr>
      <t>Thermal</t>
    </r>
  </si>
  <si>
    <r>
      <rPr>
        <sz val="7"/>
        <color theme="1" tint="0.249977111117893"/>
        <rFont val="Verdana"/>
        <family val="2"/>
      </rPr>
      <t>ND</t>
    </r>
  </si>
  <si>
    <r>
      <rPr>
        <sz val="7"/>
        <color theme="1" tint="0.249977111117893"/>
        <rFont val="Verdana"/>
        <family val="2"/>
      </rPr>
      <t>ND</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Fuel Type</t>
    </r>
  </si>
  <si>
    <r>
      <rPr>
        <sz val="7"/>
        <color rgb="FF6AA1B0"/>
        <rFont val="Verdana"/>
        <family val="2"/>
      </rPr>
      <t>Metric Unit</t>
    </r>
  </si>
  <si>
    <r>
      <rPr>
        <sz val="7"/>
        <color rgb="FF6AA1B0"/>
        <rFont val="Verdana"/>
        <family val="2"/>
      </rPr>
      <t>Fuel used for electric power production</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rgb="FF6AA1B0"/>
        <rFont val="Verdana"/>
        <family val="2"/>
      </rPr>
      <t>Qty.</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AM</t>
    </r>
  </si>
  <si>
    <r>
      <rPr>
        <sz val="7"/>
        <color theme="1" tint="0.249977111117893"/>
        <rFont val="Verdana"/>
        <family val="2"/>
      </rPr>
      <t>Thermal</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theme="1" tint="0.249977111117893"/>
        <rFont val="Verdana"/>
        <family val="2"/>
      </rPr>
      <t>NA</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theme="1" tint="0.249977111117893"/>
        <rFont val="Verdana"/>
        <family val="2"/>
      </rPr>
      <t>Chesf</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BA</t>
    </r>
  </si>
  <si>
    <r>
      <rPr>
        <sz val="7"/>
        <color theme="1" tint="0.249977111117893"/>
        <rFont val="Verdana"/>
        <family val="2"/>
      </rPr>
      <t>Wind</t>
    </r>
  </si>
  <si>
    <r>
      <rPr>
        <sz val="7"/>
        <color theme="1" tint="0.249977111117893"/>
        <rFont val="Verdana"/>
        <family val="2"/>
      </rPr>
      <t>CGT Eletrosul</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RS</t>
    </r>
  </si>
  <si>
    <r>
      <rPr>
        <sz val="7"/>
        <color theme="1" tint="0.249977111117893"/>
        <rFont val="Verdana"/>
        <family val="2"/>
      </rPr>
      <t>Wind</t>
    </r>
  </si>
  <si>
    <r>
      <rPr>
        <sz val="7"/>
        <color theme="1" tint="0.249977111117893"/>
        <rFont val="Verdana"/>
        <family val="2"/>
      </rPr>
      <t>RS</t>
    </r>
  </si>
  <si>
    <r>
      <rPr>
        <sz val="7"/>
        <color theme="1" tint="0.249977111117893"/>
        <rFont val="Verdana"/>
        <family val="2"/>
      </rPr>
      <t>Wind</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Physical Guarantee</t>
    </r>
  </si>
  <si>
    <r>
      <rPr>
        <sz val="7"/>
        <color rgb="FF6AA1B0"/>
        <rFont val="Verdana"/>
        <family val="2"/>
      </rPr>
      <t>Generated Energy (MWh)</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theme="1" tint="0.249977111117893"/>
        <rFont val="Verdana"/>
        <family val="2"/>
      </rPr>
      <t>CGT Eletrosul</t>
    </r>
  </si>
  <si>
    <r>
      <rPr>
        <sz val="7"/>
        <color theme="1" tint="0.249977111117893"/>
        <rFont val="Verdana"/>
        <family val="2"/>
      </rPr>
      <t>SC</t>
    </r>
  </si>
  <si>
    <r>
      <rPr>
        <sz val="7"/>
        <color theme="1" tint="0.249977111117893"/>
        <rFont val="Verdana"/>
        <family val="2"/>
      </rPr>
      <t>-</t>
    </r>
  </si>
  <si>
    <r>
      <rPr>
        <sz val="7"/>
        <color theme="1" tint="0.249977111117893"/>
        <rFont val="Verdana"/>
        <family val="2"/>
      </rPr>
      <t>NA</t>
    </r>
  </si>
  <si>
    <r>
      <rPr>
        <sz val="9"/>
        <color rgb="FF6AA1B0"/>
        <rFont val="Verdana"/>
        <family val="2"/>
      </rPr>
      <t>II.1.2.1.2 Generation Losses - %</t>
    </r>
  </si>
  <si>
    <r>
      <rPr>
        <sz val="7"/>
        <color rgb="FF6AA1B0"/>
        <rFont val="Verdana"/>
        <family val="2"/>
      </rPr>
      <t>Eletrobras Companies</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rgb="FF6AA1B0"/>
        <rFont val="Verdana"/>
        <family val="2"/>
      </rPr>
      <t>In the quarter</t>
    </r>
  </si>
  <si>
    <r>
      <rPr>
        <sz val="7"/>
        <color rgb="FF6AA1B0"/>
        <rFont val="Verdana"/>
        <family val="2"/>
      </rPr>
      <t>Accumulated</t>
    </r>
  </si>
  <si>
    <r>
      <rPr>
        <sz val="7"/>
        <color theme="1" tint="0.249977111117893"/>
        <rFont val="Verdana"/>
        <family val="2"/>
      </rPr>
      <t>Eletronorte</t>
    </r>
  </si>
  <si>
    <r>
      <rPr>
        <sz val="7"/>
        <color theme="1" tint="0.249977111117893"/>
        <rFont val="Verdana"/>
        <family val="2"/>
      </rPr>
      <t>Chesf</t>
    </r>
  </si>
  <si>
    <r>
      <rPr>
        <sz val="7"/>
        <color theme="1" tint="0.249977111117893"/>
        <rFont val="Verdana"/>
        <family val="2"/>
      </rPr>
      <t>Furnas</t>
    </r>
  </si>
  <si>
    <r>
      <rPr>
        <sz val="7"/>
        <color theme="1" tint="0.249977111117893"/>
        <rFont val="Verdana"/>
        <family val="2"/>
      </rPr>
      <t>CGT Eletrosul</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Average MW)</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theme="1" tint="0.249977111117893"/>
        <rFont val="Verdana"/>
        <family val="2"/>
      </rPr>
      <t>Eletronorte</t>
    </r>
  </si>
  <si>
    <r>
      <rPr>
        <sz val="7"/>
        <color theme="1" tint="0.249977111117893"/>
        <rFont val="Verdana"/>
        <family val="2"/>
      </rPr>
      <t>Hydraulics</t>
    </r>
  </si>
  <si>
    <r>
      <rPr>
        <sz val="7"/>
        <color theme="1" tint="0.249977111117893"/>
        <rFont val="Verdana"/>
        <family val="2"/>
      </rPr>
      <t xml:space="preserve">Chesf </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PE</t>
    </r>
  </si>
  <si>
    <r>
      <rPr>
        <sz val="7"/>
        <color theme="1" tint="0.249977111117893"/>
        <rFont val="Verdana"/>
        <family val="2"/>
      </rPr>
      <t>Hydraulics</t>
    </r>
  </si>
  <si>
    <r>
      <rPr>
        <sz val="7"/>
        <color theme="1" tint="0.249977111117893"/>
        <rFont val="Verdana"/>
        <family val="2"/>
      </rPr>
      <t>PI</t>
    </r>
  </si>
  <si>
    <r>
      <rPr>
        <sz val="7"/>
        <color theme="1" tint="0.249977111117893"/>
        <rFont val="Verdana"/>
        <family val="2"/>
      </rPr>
      <t>Hydraulics</t>
    </r>
  </si>
  <si>
    <r>
      <rPr>
        <sz val="7"/>
        <color theme="1" tint="0.249977111117893"/>
        <rFont val="Verdana"/>
        <family val="2"/>
      </rPr>
      <t>SS</t>
    </r>
  </si>
  <si>
    <r>
      <rPr>
        <sz val="7"/>
        <color theme="1" tint="0.249977111117893"/>
        <rFont val="Verdana"/>
        <family val="2"/>
      </rPr>
      <t>Hydraulics</t>
    </r>
  </si>
  <si>
    <r>
      <rPr>
        <sz val="7"/>
        <color theme="1" tint="0.249977111117893"/>
        <rFont val="Verdana"/>
        <family val="2"/>
      </rPr>
      <t>Furnas</t>
    </r>
  </si>
  <si>
    <r>
      <rPr>
        <sz val="7"/>
        <color theme="1" tint="0.249977111117893"/>
        <rFont val="Verdana"/>
        <family val="2"/>
      </rPr>
      <t>MG</t>
    </r>
  </si>
  <si>
    <r>
      <rPr>
        <sz val="7"/>
        <color theme="1" tint="0.249977111117893"/>
        <rFont val="Verdana"/>
        <family val="2"/>
      </rPr>
      <t>Hydraulics</t>
    </r>
  </si>
  <si>
    <r>
      <rPr>
        <sz val="7"/>
        <color theme="1" tint="0.249977111117893"/>
        <rFont val="Verdana"/>
        <family val="2"/>
      </rPr>
      <t>Hydraulics</t>
    </r>
  </si>
  <si>
    <r>
      <rPr>
        <sz val="7"/>
        <color theme="1" tint="0.249977111117893"/>
        <rFont val="Verdana"/>
        <family val="2"/>
      </rPr>
      <t>Hydraulics</t>
    </r>
  </si>
  <si>
    <r>
      <rPr>
        <sz val="7"/>
        <color theme="1" tint="0.249977111117893"/>
        <rFont val="Verdana"/>
        <family val="2"/>
      </rPr>
      <t>SP/MG</t>
    </r>
  </si>
  <si>
    <r>
      <rPr>
        <sz val="7"/>
        <color theme="1" tint="0.249977111117893"/>
        <rFont val="Verdana"/>
        <family val="2"/>
      </rPr>
      <t>Hydraulics</t>
    </r>
  </si>
  <si>
    <r>
      <rPr>
        <sz val="7"/>
        <color theme="1" tint="0.249977111117893"/>
        <rFont val="Verdana"/>
        <family val="2"/>
      </rPr>
      <t>RJ</t>
    </r>
  </si>
  <si>
    <r>
      <rPr>
        <sz val="7"/>
        <color theme="1" tint="0.249977111117893"/>
        <rFont val="Verdana"/>
        <family val="2"/>
      </rPr>
      <t>Hydraulics</t>
    </r>
  </si>
  <si>
    <r>
      <rPr>
        <sz val="7"/>
        <color theme="1" tint="0.249977111117893"/>
        <rFont val="Verdana"/>
        <family val="2"/>
      </rPr>
      <t>GO</t>
    </r>
  </si>
  <si>
    <r>
      <rPr>
        <sz val="7"/>
        <color theme="1" tint="0.249977111117893"/>
        <rFont val="Verdana"/>
        <family val="2"/>
      </rPr>
      <t>Hydraulics</t>
    </r>
  </si>
  <si>
    <r>
      <rPr>
        <sz val="7"/>
        <color rgb="FF6AA1B0"/>
        <rFont val="Verdana"/>
        <family val="2"/>
      </rPr>
      <t>Eletrobras Company</t>
    </r>
  </si>
  <si>
    <r>
      <rPr>
        <sz val="7"/>
        <color rgb="FF6AA1B0"/>
        <rFont val="Verdana"/>
        <family val="2"/>
      </rPr>
      <t>Undertaking</t>
    </r>
  </si>
  <si>
    <r>
      <rPr>
        <sz val="7"/>
        <color rgb="FF6AA1B0"/>
        <rFont val="Verdana"/>
        <family val="2"/>
      </rPr>
      <t>Location</t>
    </r>
  </si>
  <si>
    <r>
      <rPr>
        <sz val="7"/>
        <color rgb="FF6AA1B0"/>
        <rFont val="Verdana"/>
        <family val="2"/>
      </rPr>
      <t>Source</t>
    </r>
  </si>
  <si>
    <r>
      <rPr>
        <sz val="7"/>
        <color rgb="FF6AA1B0"/>
        <rFont val="Verdana"/>
        <family val="2"/>
      </rPr>
      <t>Start of Concession</t>
    </r>
  </si>
  <si>
    <r>
      <rPr>
        <sz val="7"/>
        <color rgb="FF6AA1B0"/>
        <rFont val="Verdana"/>
        <family val="2"/>
      </rPr>
      <t>Start of Operation</t>
    </r>
  </si>
  <si>
    <r>
      <rPr>
        <sz val="7"/>
        <color rgb="FF6AA1B0"/>
        <rFont val="Verdana"/>
        <family val="2"/>
      </rPr>
      <t>End of Operation</t>
    </r>
  </si>
  <si>
    <r>
      <rPr>
        <sz val="7"/>
        <color rgb="FF6AA1B0"/>
        <rFont val="Verdana"/>
        <family val="2"/>
      </rPr>
      <t>Installed Capacity</t>
    </r>
  </si>
  <si>
    <r>
      <rPr>
        <sz val="7"/>
        <color rgb="FF6AA1B0"/>
        <rFont val="Verdana"/>
        <family val="2"/>
      </rPr>
      <t>Total Physical Guarantee</t>
    </r>
  </si>
  <si>
    <r>
      <rPr>
        <sz val="7"/>
        <color rgb="FF6AA1B0"/>
        <rFont val="Verdana"/>
        <family val="2"/>
      </rPr>
      <t>(State)</t>
    </r>
  </si>
  <si>
    <r>
      <rPr>
        <sz val="7"/>
        <color rgb="FF6AA1B0"/>
        <rFont val="Verdana"/>
        <family val="2"/>
      </rPr>
      <t>(MW)</t>
    </r>
  </si>
  <si>
    <r>
      <rPr>
        <sz val="7"/>
        <color rgb="FF6AA1B0"/>
        <rFont val="Verdana"/>
        <family val="2"/>
      </rPr>
      <t>(Average MW)</t>
    </r>
  </si>
  <si>
    <r>
      <rPr>
        <sz val="7"/>
        <color rgb="FF6AA1B0"/>
        <rFont val="Verdana"/>
        <family val="2"/>
      </rPr>
      <t>(Average MW)</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theme="1" tint="0.249977111117893"/>
        <rFont val="Verdana"/>
        <family val="2"/>
      </rPr>
      <t>Chesf</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BA</t>
    </r>
  </si>
  <si>
    <r>
      <rPr>
        <sz val="7"/>
        <color theme="1" tint="0.249977111117893"/>
        <rFont val="Verdana"/>
        <family val="2"/>
      </rPr>
      <t>Hydraulics</t>
    </r>
  </si>
  <si>
    <r>
      <rPr>
        <sz val="7"/>
        <color theme="1" tint="0.249977111117893"/>
        <rFont val="Verdana"/>
        <family val="2"/>
      </rPr>
      <t>PE</t>
    </r>
  </si>
  <si>
    <r>
      <rPr>
        <sz val="7"/>
        <color theme="1" tint="0.249977111117893"/>
        <rFont val="Verdana"/>
        <family val="2"/>
      </rPr>
      <t>Hydraulics</t>
    </r>
  </si>
  <si>
    <r>
      <rPr>
        <sz val="7"/>
        <color theme="1" tint="0.249977111117893"/>
        <rFont val="Verdana"/>
        <family val="2"/>
      </rPr>
      <t>PI</t>
    </r>
  </si>
  <si>
    <r>
      <rPr>
        <sz val="7"/>
        <color theme="1" tint="0.249977111117893"/>
        <rFont val="Verdana"/>
        <family val="2"/>
      </rPr>
      <t>Hydraulics</t>
    </r>
  </si>
  <si>
    <r>
      <rPr>
        <sz val="7"/>
        <color theme="1" tint="0.249977111117893"/>
        <rFont val="Verdana"/>
        <family val="2"/>
      </rPr>
      <t>SS</t>
    </r>
  </si>
  <si>
    <r>
      <rPr>
        <sz val="7"/>
        <color theme="1" tint="0.249977111117893"/>
        <rFont val="Verdana"/>
        <family val="2"/>
      </rPr>
      <t>Hydraulics</t>
    </r>
  </si>
  <si>
    <r>
      <rPr>
        <sz val="7"/>
        <color theme="1" tint="0.249977111117893"/>
        <rFont val="Verdana"/>
        <family val="2"/>
      </rPr>
      <t>Furnas</t>
    </r>
  </si>
  <si>
    <r>
      <rPr>
        <sz val="7"/>
        <color theme="1" tint="0.249977111117893"/>
        <rFont val="Verdana"/>
        <family val="2"/>
      </rPr>
      <t>Hydraulics</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Accounting Position
(Procurement
/Supply)</t>
    </r>
  </si>
  <si>
    <r>
      <rPr>
        <sz val="7"/>
        <color rgb="FF6AA1B0"/>
        <rFont val="Verdana"/>
        <family val="2"/>
      </rPr>
      <t>Indexed</t>
    </r>
  </si>
  <si>
    <r>
      <rPr>
        <sz val="7"/>
        <color theme="1" tint="0.249977111117893"/>
        <rFont val="Verdana"/>
        <family val="2"/>
      </rPr>
      <t>Eletronort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ucuruí</t>
    </r>
  </si>
  <si>
    <r>
      <rPr>
        <sz val="7"/>
        <color theme="1" tint="0.249977111117893"/>
        <rFont val="Verdana"/>
        <family val="2"/>
      </rPr>
      <t>HYDRO</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ucuruí</t>
    </r>
  </si>
  <si>
    <r>
      <rPr>
        <sz val="7"/>
        <color theme="1" tint="0.249977111117893"/>
        <rFont val="Verdana"/>
        <family val="2"/>
      </rPr>
      <t>HYDRO</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Teles Pires</t>
    </r>
  </si>
  <si>
    <r>
      <rPr>
        <sz val="7"/>
        <color theme="1" tint="0.249977111117893"/>
        <rFont val="Verdana"/>
        <family val="2"/>
      </rPr>
      <t>HYDRO</t>
    </r>
  </si>
  <si>
    <r>
      <rPr>
        <sz val="7"/>
        <color theme="1" tint="0.249977111117893"/>
        <rFont val="Verdana"/>
        <family val="2"/>
      </rPr>
      <t>S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GT Eletrosul</t>
    </r>
  </si>
  <si>
    <r>
      <rPr>
        <sz val="7"/>
        <color theme="1" tint="0.249977111117893"/>
        <rFont val="Verdana"/>
        <family val="2"/>
      </rPr>
      <t>HYDR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2nd Reserve Energy Auction</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2nd Reserve Energy Auction</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hesf</t>
    </r>
  </si>
  <si>
    <r>
      <rPr>
        <sz val="7"/>
        <color theme="1" tint="0.249977111117893"/>
        <rFont val="Verdana"/>
        <family val="2"/>
      </rPr>
      <t>Acauã</t>
    </r>
  </si>
  <si>
    <r>
      <rPr>
        <sz val="7"/>
        <color theme="1" tint="0.249977111117893"/>
        <rFont val="Verdana"/>
        <family val="2"/>
      </rPr>
      <t>EOL</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Angical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Arapapá</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aititu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aititu 3</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arcará</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Corrupião 3</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5th Reserve Energy Auction</t>
    </r>
  </si>
  <si>
    <r>
      <rPr>
        <sz val="7"/>
        <color theme="1" tint="0.249977111117893"/>
        <rFont val="Verdana"/>
        <family val="2"/>
      </rPr>
      <t>Teiú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Furnas</t>
    </r>
  </si>
  <si>
    <r>
      <rPr>
        <sz val="7"/>
        <color theme="1" tint="0.249977111117893"/>
        <rFont val="Verdana"/>
        <family val="2"/>
      </rPr>
      <t>1st New Energy Auction</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Manso</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3th Existing Energy Auction (2)</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PP Mascarenhas de Moraes</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HPP Baguari</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st New Energy Auction</t>
    </r>
  </si>
  <si>
    <r>
      <rPr>
        <sz val="7"/>
        <color theme="1" tint="0.249977111117893"/>
        <rFont val="Verdana"/>
        <family val="2"/>
      </rPr>
      <t>HPP Retiro Baixo</t>
    </r>
  </si>
  <si>
    <r>
      <rPr>
        <sz val="7"/>
        <color theme="1" tint="0.249977111117893"/>
        <rFont val="Verdana"/>
        <family val="2"/>
      </rPr>
      <t>HYDRO</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9"/>
        <color rgb="FF6AA1B0"/>
        <rFont val="Verdana"/>
        <family val="2"/>
      </rPr>
      <t>ACR Contracts - Availability</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Updated Fixed Revenue
(BRL thousand/year)</t>
    </r>
  </si>
  <si>
    <r>
      <rPr>
        <sz val="7"/>
        <color rgb="FF6AA1B0"/>
        <rFont val="Verdana"/>
        <family val="2"/>
      </rPr>
      <t>Accounting Position
(Procurement
/Supply)</t>
    </r>
  </si>
  <si>
    <r>
      <rPr>
        <sz val="7"/>
        <color rgb="FF6AA1B0"/>
        <rFont val="Verdana"/>
        <family val="2"/>
      </rPr>
      <t>Indexed</t>
    </r>
  </si>
  <si>
    <r>
      <rPr>
        <sz val="7"/>
        <color theme="1" tint="0.249977111117893"/>
        <rFont val="Verdana"/>
        <family val="2"/>
      </rPr>
      <t>Eletronorte</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20th New Energy Auction</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GT Eletrosul</t>
    </r>
  </si>
  <si>
    <r>
      <rPr>
        <sz val="7"/>
        <color theme="1" tint="0.249977111117893"/>
        <rFont val="Verdana"/>
        <family val="2"/>
      </rPr>
      <t>WPP Coxilha Seca</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WPP Capão do Inglês</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WPP Galpões</t>
    </r>
  </si>
  <si>
    <r>
      <rPr>
        <sz val="7"/>
        <color theme="1" tint="0.249977111117893"/>
        <rFont val="Verdana"/>
        <family val="2"/>
      </rPr>
      <t>EOL</t>
    </r>
  </si>
  <si>
    <r>
      <rPr>
        <sz val="7"/>
        <color theme="1" tint="0.249977111117893"/>
        <rFont val="Verdana"/>
        <family val="2"/>
      </rPr>
      <t>S</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Chesf</t>
    </r>
  </si>
  <si>
    <r>
      <rPr>
        <sz val="7"/>
        <color theme="1" tint="0.249977111117893"/>
        <rFont val="Verdana"/>
        <family val="2"/>
      </rPr>
      <t>Casa Nova II</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8th New Energy Auction</t>
    </r>
  </si>
  <si>
    <r>
      <rPr>
        <sz val="7"/>
        <color theme="1" tint="0.249977111117893"/>
        <rFont val="Verdana"/>
        <family val="2"/>
      </rPr>
      <t>Casa Nova III</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Coqueirinho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7th New Energy Auction</t>
    </r>
  </si>
  <si>
    <r>
      <rPr>
        <sz val="7"/>
        <color theme="1" tint="0.249977111117893"/>
        <rFont val="Verdana"/>
        <family val="2"/>
      </rPr>
      <t>Papagaio</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18th New Energy Auction</t>
    </r>
  </si>
  <si>
    <r>
      <rPr>
        <sz val="7"/>
        <color theme="1" tint="0.249977111117893"/>
        <rFont val="Verdana"/>
        <family val="2"/>
      </rPr>
      <t>Tamanduá Mirim 2</t>
    </r>
  </si>
  <si>
    <r>
      <rPr>
        <sz val="7"/>
        <color theme="1" tint="0.249977111117893"/>
        <rFont val="Verdana"/>
        <family val="2"/>
      </rPr>
      <t>EOL</t>
    </r>
  </si>
  <si>
    <r>
      <rPr>
        <sz val="7"/>
        <color theme="1" tint="0.249977111117893"/>
        <rFont val="Verdana"/>
        <family val="2"/>
      </rPr>
      <t>NE</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Furnas</t>
    </r>
  </si>
  <si>
    <r>
      <rPr>
        <sz val="7"/>
        <color theme="1" tint="0.249977111117893"/>
        <rFont val="Verdana"/>
        <family val="2"/>
      </rPr>
      <t>5th New Energy Auction</t>
    </r>
  </si>
  <si>
    <r>
      <rPr>
        <sz val="7"/>
        <color theme="1" tint="0.249977111117893"/>
        <rFont val="Verdana"/>
        <family val="2"/>
      </rPr>
      <t>TERM</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Eletrobras Company</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Price Updated
(BRL/MWh)</t>
    </r>
  </si>
  <si>
    <r>
      <rPr>
        <sz val="7"/>
        <color rgb="FF6AA1B0"/>
        <rFont val="Verdana"/>
        <family val="2"/>
      </rPr>
      <t>Accounting Position
(Procurement
/Supply)</t>
    </r>
  </si>
  <si>
    <r>
      <rPr>
        <sz val="7"/>
        <color rgb="FF6AA1B0"/>
        <rFont val="Verdana"/>
        <family val="2"/>
      </rPr>
      <t>Indexed</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Price Updated
(BRL/MWh)</t>
    </r>
  </si>
  <si>
    <r>
      <rPr>
        <sz val="7"/>
        <color rgb="FF6AA1B0"/>
        <rFont val="Verdana"/>
        <family val="2"/>
      </rPr>
      <t>Accounting Position
(Procurement
/Supply)</t>
    </r>
  </si>
  <si>
    <r>
      <rPr>
        <sz val="7"/>
        <color rgb="FF6AA1B0"/>
        <rFont val="Verdana"/>
        <family val="2"/>
      </rPr>
      <t>Indexed</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CCVE 004/2018 (Amazonas D)</t>
    </r>
  </si>
  <si>
    <r>
      <rPr>
        <sz val="7"/>
        <color theme="1" tint="0.249977111117893"/>
        <rFont val="Verdana"/>
        <family val="2"/>
      </rPr>
      <t>Tambaqui</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CCVE 003/2018 (Amazonas D)</t>
    </r>
  </si>
  <si>
    <r>
      <rPr>
        <sz val="7"/>
        <color theme="1" tint="0.249977111117893"/>
        <rFont val="Verdana"/>
        <family val="2"/>
      </rPr>
      <t>Jaraqui</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CCVE 002/2018 (Amazonas D)</t>
    </r>
  </si>
  <si>
    <r>
      <rPr>
        <sz val="7"/>
        <color theme="1" tint="0.249977111117893"/>
        <rFont val="Verdana"/>
        <family val="2"/>
      </rPr>
      <t>Manauar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CCVE 001/2018 (Amazonas D)</t>
    </r>
  </si>
  <si>
    <r>
      <rPr>
        <sz val="7"/>
        <color theme="1" tint="0.249977111117893"/>
        <rFont val="Verdana"/>
        <family val="2"/>
      </rPr>
      <t>Ponta Negr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CCVE 005/2018 (Amazonas D)</t>
    </r>
  </si>
  <si>
    <r>
      <rPr>
        <sz val="7"/>
        <color theme="1" tint="0.249977111117893"/>
        <rFont val="Verdana"/>
        <family val="2"/>
      </rPr>
      <t>Cristiano Roch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GP-M</t>
    </r>
  </si>
  <si>
    <r>
      <rPr>
        <sz val="7"/>
        <color theme="1" tint="0.249977111117893"/>
        <rFont val="Verdana"/>
        <family val="2"/>
      </rPr>
      <t>CCESI 001/2019 (Amazonas D - Sist. Isolated)</t>
    </r>
  </si>
  <si>
    <r>
      <rPr>
        <sz val="7"/>
        <color theme="1" tint="0.249977111117893"/>
        <rFont val="Verdana"/>
        <family val="2"/>
      </rPr>
      <t>Coari</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Eletrobras Company</t>
    </r>
  </si>
  <si>
    <r>
      <rPr>
        <sz val="7"/>
        <color rgb="FF6AA1B0"/>
        <rFont val="Verdana"/>
        <family val="2"/>
      </rPr>
      <t>Auction
(if Bilateral Contract Regulated inform client)</t>
    </r>
  </si>
  <si>
    <r>
      <rPr>
        <sz val="7"/>
        <color rgb="FF6AA1B0"/>
        <rFont val="Verdana"/>
        <family val="2"/>
      </rPr>
      <t>Compromised Plants</t>
    </r>
  </si>
  <si>
    <r>
      <rPr>
        <sz val="7"/>
        <color rgb="FF6AA1B0"/>
        <rFont val="Verdana"/>
        <family val="2"/>
      </rPr>
      <t>Source</t>
    </r>
  </si>
  <si>
    <r>
      <rPr>
        <sz val="7"/>
        <color rgb="FF6AA1B0"/>
        <rFont val="Verdana"/>
        <family val="2"/>
      </rPr>
      <t>Start Date</t>
    </r>
  </si>
  <si>
    <r>
      <rPr>
        <sz val="7"/>
        <color rgb="FF6AA1B0"/>
        <rFont val="Verdana"/>
        <family val="2"/>
      </rPr>
      <t>End Date</t>
    </r>
  </si>
  <si>
    <r>
      <rPr>
        <sz val="7"/>
        <color rgb="FF6AA1B0"/>
        <rFont val="Verdana"/>
        <family val="2"/>
      </rPr>
      <t>Submarket</t>
    </r>
  </si>
  <si>
    <r>
      <rPr>
        <sz val="7"/>
        <color rgb="FF6AA1B0"/>
        <rFont val="Verdana"/>
        <family val="2"/>
      </rPr>
      <t>Current Volume
(MW</t>
    </r>
    <r>
      <rPr>
        <vertAlign val="subscript"/>
        <sz val="7"/>
        <color rgb="FF6AA1B0"/>
        <rFont val="Verdana"/>
        <family val="2"/>
      </rPr>
      <t>average</t>
    </r>
    <r>
      <rPr>
        <sz val="7"/>
        <color rgb="FF6AA1B0"/>
        <rFont val="Verdana"/>
        <family val="2"/>
      </rPr>
      <t>)</t>
    </r>
  </si>
  <si>
    <r>
      <rPr>
        <sz val="7"/>
        <color rgb="FF6AA1B0"/>
        <rFont val="Verdana"/>
        <family val="2"/>
      </rPr>
      <t>Updated Fixed Revenue
(BRL thousand/year)</t>
    </r>
  </si>
  <si>
    <r>
      <rPr>
        <sz val="7"/>
        <color rgb="FF6AA1B0"/>
        <rFont val="Verdana"/>
        <family val="2"/>
      </rPr>
      <t>Accounting Position
(Procurement
/Supply)</t>
    </r>
  </si>
  <si>
    <r>
      <rPr>
        <sz val="7"/>
        <color rgb="FF6AA1B0"/>
        <rFont val="Verdana"/>
        <family val="2"/>
      </rPr>
      <t>Indexed</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rgb="FF6AA1B0"/>
        <rFont val="Verdana"/>
        <family val="2"/>
      </rPr>
      <t>BRL Million</t>
    </r>
  </si>
  <si>
    <r>
      <rPr>
        <sz val="7"/>
        <color theme="1" tint="0.249977111117893"/>
        <rFont val="Verdana"/>
        <family val="2"/>
      </rPr>
      <t>Eletronorte</t>
    </r>
  </si>
  <si>
    <r>
      <rPr>
        <sz val="7"/>
        <color theme="1" tint="0.249977111117893"/>
        <rFont val="Verdana"/>
        <family val="2"/>
      </rPr>
      <t>20th New Energy Auction</t>
    </r>
  </si>
  <si>
    <r>
      <rPr>
        <sz val="7"/>
        <color theme="1" tint="0.249977111117893"/>
        <rFont val="Verdana"/>
        <family val="2"/>
      </rPr>
      <t>Mauá 3</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20th New Energy Auction</t>
    </r>
  </si>
  <si>
    <r>
      <rPr>
        <sz val="7"/>
        <color theme="1" tint="0.249977111117893"/>
        <rFont val="Verdana"/>
        <family val="2"/>
      </rPr>
      <t>Aparecida</t>
    </r>
  </si>
  <si>
    <r>
      <rPr>
        <sz val="7"/>
        <color theme="1" tint="0.249977111117893"/>
        <rFont val="Verdana"/>
        <family val="2"/>
      </rPr>
      <t>TERM</t>
    </r>
  </si>
  <si>
    <r>
      <rPr>
        <sz val="7"/>
        <color theme="1" tint="0.249977111117893"/>
        <rFont val="Verdana"/>
        <family val="2"/>
      </rPr>
      <t>N</t>
    </r>
  </si>
  <si>
    <r>
      <rPr>
        <sz val="7"/>
        <color theme="1" tint="0.249977111117893"/>
        <rFont val="Verdana"/>
        <family val="2"/>
      </rPr>
      <t>Procurement</t>
    </r>
  </si>
  <si>
    <r>
      <rPr>
        <sz val="7"/>
        <color theme="1" tint="0.249977111117893"/>
        <rFont val="Verdana"/>
        <family val="2"/>
      </rPr>
      <t>IPCA</t>
    </r>
  </si>
  <si>
    <r>
      <rPr>
        <sz val="7"/>
        <color theme="1" tint="0.249977111117893"/>
        <rFont val="Verdana"/>
        <family val="2"/>
      </rPr>
      <t>Furnas</t>
    </r>
  </si>
  <si>
    <r>
      <rPr>
        <sz val="7"/>
        <color theme="1" tint="0.249977111117893"/>
        <rFont val="Verdana"/>
        <family val="2"/>
      </rPr>
      <t>5th New Energy Auction</t>
    </r>
  </si>
  <si>
    <r>
      <rPr>
        <sz val="7"/>
        <color theme="1" tint="0.249977111117893"/>
        <rFont val="Verdana"/>
        <family val="2"/>
      </rPr>
      <t>Santa Cruz Nova</t>
    </r>
  </si>
  <si>
    <r>
      <rPr>
        <sz val="7"/>
        <color theme="1" tint="0.249977111117893"/>
        <rFont val="Verdana"/>
        <family val="2"/>
      </rPr>
      <t>TERM</t>
    </r>
  </si>
  <si>
    <r>
      <rPr>
        <sz val="7"/>
        <color theme="1" tint="0.249977111117893"/>
        <rFont val="Verdana"/>
        <family val="2"/>
      </rPr>
      <t>SE/CO</t>
    </r>
  </si>
  <si>
    <r>
      <rPr>
        <sz val="7"/>
        <color theme="1" tint="0.249977111117893"/>
        <rFont val="Verdana"/>
        <family val="2"/>
      </rPr>
      <t>Procurement</t>
    </r>
  </si>
  <si>
    <r>
      <rPr>
        <sz val="7"/>
        <color theme="1" tint="0.249977111117893"/>
        <rFont val="Verdana"/>
        <family val="2"/>
      </rPr>
      <t>IPCA</t>
    </r>
  </si>
  <si>
    <r>
      <rPr>
        <sz val="7"/>
        <color rgb="FF6AA1B0"/>
        <rFont val="Verdana"/>
        <family val="2"/>
      </rPr>
      <t>Eletrobras Company</t>
    </r>
  </si>
  <si>
    <r>
      <rPr>
        <sz val="7"/>
        <color rgb="FF6AA1B0"/>
        <rFont val="Verdana"/>
        <family val="2"/>
      </rPr>
      <t>Power plant</t>
    </r>
  </si>
  <si>
    <r>
      <rPr>
        <sz val="7"/>
        <color rgb="FF6AA1B0"/>
        <rFont val="Verdana"/>
        <family val="2"/>
      </rPr>
      <t>Installed Capacity</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MW)</t>
    </r>
  </si>
  <si>
    <r>
      <rPr>
        <sz val="7"/>
        <color rgb="FF6AA1B0"/>
        <rFont val="Verdana"/>
        <family val="2"/>
      </rPr>
      <t xml:space="preserve"> Average inflexibility (MWavg)</t>
    </r>
  </si>
  <si>
    <r>
      <rPr>
        <sz val="7"/>
        <color rgb="FF6AA1B0"/>
        <rFont val="Verdana"/>
        <family val="2"/>
      </rPr>
      <t>Average CVU
(BRL/MWh)</t>
    </r>
  </si>
  <si>
    <r>
      <rPr>
        <sz val="7"/>
        <color rgb="FF6AA1B0"/>
        <rFont val="Verdana"/>
        <family val="2"/>
      </rPr>
      <t xml:space="preserve"> Average inflexibility (MWavg)</t>
    </r>
  </si>
  <si>
    <r>
      <rPr>
        <sz val="7"/>
        <color rgb="FF6AA1B0"/>
        <rFont val="Verdana"/>
        <family val="2"/>
      </rPr>
      <t>Average CVU
(BRL/MWh)</t>
    </r>
  </si>
  <si>
    <r>
      <rPr>
        <sz val="7"/>
        <color rgb="FF6AA1B0"/>
        <rFont val="Verdana"/>
        <family val="2"/>
      </rPr>
      <t xml:space="preserve"> Average inflexibility (MWavg)</t>
    </r>
  </si>
  <si>
    <r>
      <rPr>
        <sz val="7"/>
        <color rgb="FF6AA1B0"/>
        <rFont val="Verdana"/>
        <family val="2"/>
      </rPr>
      <t>Average CVU
(BRL/MWh)</t>
    </r>
  </si>
  <si>
    <r>
      <rPr>
        <sz val="7"/>
        <color theme="1" tint="0.249977111117893"/>
        <rFont val="Verdana"/>
        <family val="2"/>
      </rPr>
      <t>Eletronorte</t>
    </r>
  </si>
  <si>
    <r>
      <rPr>
        <sz val="7"/>
        <color theme="1" tint="0.249977111117893"/>
        <rFont val="Verdana"/>
        <family val="2"/>
      </rPr>
      <t>TPP Aparecida</t>
    </r>
  </si>
  <si>
    <r>
      <rPr>
        <sz val="7"/>
        <color theme="1" tint="0.249977111117893"/>
        <rFont val="Verdana"/>
        <family val="2"/>
      </rPr>
      <t>Furnas</t>
    </r>
  </si>
  <si>
    <r>
      <rPr>
        <b/>
        <sz val="7"/>
        <color rgb="FF6AA1B0"/>
        <rFont val="Verdana"/>
        <family val="2"/>
      </rPr>
      <t>Furnas</t>
    </r>
  </si>
  <si>
    <r>
      <rPr>
        <b/>
        <sz val="7"/>
        <color rgb="FF6AA1B0"/>
        <rFont val="Verdana"/>
        <family val="2"/>
      </rPr>
      <t>1Q24</t>
    </r>
  </si>
  <si>
    <r>
      <rPr>
        <b/>
        <sz val="7"/>
        <color rgb="FF6AA1B0"/>
        <rFont val="Verdana"/>
        <family val="2"/>
      </rPr>
      <t>2Q24</t>
    </r>
  </si>
  <si>
    <r>
      <rPr>
        <b/>
        <sz val="7"/>
        <color rgb="FF6AA1B0"/>
        <rFont val="Verdana"/>
        <family val="2"/>
      </rPr>
      <t>3Q24</t>
    </r>
  </si>
  <si>
    <r>
      <rPr>
        <b/>
        <sz val="7"/>
        <color rgb="FF6AA1B0"/>
        <rFont val="Verdana"/>
        <family val="2"/>
      </rPr>
      <t>4Q24</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sz val="7"/>
        <color theme="1" tint="0.34998626667073579"/>
        <rFont val="Verdana"/>
        <family val="2"/>
      </rPr>
      <t>BRL million</t>
    </r>
  </si>
  <si>
    <r>
      <rPr>
        <b/>
        <sz val="7"/>
        <color theme="1" tint="0.34998626667073579"/>
        <rFont val="Verdana"/>
        <family val="2"/>
      </rPr>
      <t>BRL million</t>
    </r>
  </si>
  <si>
    <r>
      <rPr>
        <b/>
        <sz val="8"/>
        <color rgb="FF6AA1B0"/>
        <rFont val="Verdana"/>
        <family val="2"/>
      </rPr>
      <t>Furnas</t>
    </r>
  </si>
  <si>
    <r>
      <rPr>
        <b/>
        <sz val="8"/>
        <color rgb="FF6AA1B0"/>
        <rFont val="Verdana"/>
        <family val="2"/>
      </rPr>
      <t>Unit</t>
    </r>
  </si>
  <si>
    <r>
      <rPr>
        <b/>
        <sz val="7"/>
        <color rgb="FF6AA1B0"/>
        <rFont val="Verdana"/>
        <family val="2"/>
      </rPr>
      <t>1Q24</t>
    </r>
  </si>
  <si>
    <r>
      <rPr>
        <b/>
        <sz val="7"/>
        <color rgb="FF6AA1B0"/>
        <rFont val="Verdana"/>
        <family val="2"/>
      </rPr>
      <t>2Q24</t>
    </r>
  </si>
  <si>
    <r>
      <rPr>
        <b/>
        <sz val="7"/>
        <color rgb="FF6AA1B0"/>
        <rFont val="Verdana"/>
        <family val="2"/>
      </rPr>
      <t>3Q24</t>
    </r>
  </si>
  <si>
    <r>
      <rPr>
        <b/>
        <sz val="7"/>
        <color rgb="FF6AA1B0"/>
        <rFont val="Verdana"/>
        <family val="2"/>
      </rPr>
      <t>4Q24</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GAG</t>
    </r>
    <r>
      <rPr>
        <vertAlign val="subscript"/>
        <sz val="7"/>
        <color rgb="FF6AA1B0"/>
        <rFont val="Verdana"/>
        <family val="2"/>
      </rPr>
      <t xml:space="preserve">O&amp;M </t>
    </r>
  </si>
  <si>
    <r>
      <rPr>
        <sz val="7"/>
        <color rgb="FF6AA1B0"/>
        <rFont val="Verdana"/>
        <family val="2"/>
      </rPr>
      <t xml:space="preserve">GAGImprovements </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4</t>
    </r>
  </si>
  <si>
    <r>
      <rPr>
        <b/>
        <sz val="7"/>
        <color rgb="FF6AA1B0"/>
        <rFont val="Verdana"/>
        <family val="2"/>
      </rPr>
      <t>2Q24</t>
    </r>
  </si>
  <si>
    <r>
      <rPr>
        <b/>
        <sz val="7"/>
        <color rgb="FF6AA1B0"/>
        <rFont val="Verdana"/>
        <family val="2"/>
      </rPr>
      <t>3Q24</t>
    </r>
  </si>
  <si>
    <r>
      <rPr>
        <b/>
        <sz val="7"/>
        <color rgb="FF6AA1B0"/>
        <rFont val="Verdana"/>
        <family val="2"/>
      </rPr>
      <t>4Q24</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4</t>
    </r>
  </si>
  <si>
    <r>
      <rPr>
        <b/>
        <sz val="7"/>
        <color rgb="FF6AA1B0"/>
        <rFont val="Verdana"/>
        <family val="2"/>
      </rPr>
      <t>2Q24</t>
    </r>
  </si>
  <si>
    <r>
      <rPr>
        <b/>
        <sz val="7"/>
        <color rgb="FF6AA1B0"/>
        <rFont val="Verdana"/>
        <family val="2"/>
      </rPr>
      <t>3Q24</t>
    </r>
  </si>
  <si>
    <r>
      <rPr>
        <b/>
        <sz val="7"/>
        <color rgb="FF6AA1B0"/>
        <rFont val="Verdana"/>
        <family val="2"/>
      </rPr>
      <t>4Q24</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4</t>
    </r>
  </si>
  <si>
    <r>
      <rPr>
        <b/>
        <sz val="7"/>
        <color rgb="FF6AA1B0"/>
        <rFont val="Verdana"/>
        <family val="2"/>
      </rPr>
      <t>2Q24</t>
    </r>
  </si>
  <si>
    <r>
      <rPr>
        <b/>
        <sz val="7"/>
        <color rgb="FF6AA1B0"/>
        <rFont val="Verdana"/>
        <family val="2"/>
      </rPr>
      <t>3Q24</t>
    </r>
  </si>
  <si>
    <r>
      <rPr>
        <b/>
        <sz val="7"/>
        <color rgb="FF6AA1B0"/>
        <rFont val="Verdana"/>
        <family val="2"/>
      </rPr>
      <t>4Q24</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4</t>
    </r>
  </si>
  <si>
    <r>
      <rPr>
        <b/>
        <sz val="7"/>
        <color rgb="FF6AA1B0"/>
        <rFont val="Verdana"/>
        <family val="2"/>
      </rPr>
      <t>2Q24</t>
    </r>
  </si>
  <si>
    <r>
      <rPr>
        <b/>
        <sz val="7"/>
        <color rgb="FF6AA1B0"/>
        <rFont val="Verdana"/>
        <family val="2"/>
      </rPr>
      <t>3Q24</t>
    </r>
  </si>
  <si>
    <r>
      <rPr>
        <b/>
        <sz val="7"/>
        <color rgb="FF6AA1B0"/>
        <rFont val="Verdana"/>
        <family val="2"/>
      </rPr>
      <t>4Q24</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4</t>
    </r>
  </si>
  <si>
    <r>
      <rPr>
        <b/>
        <sz val="7"/>
        <color rgb="FF6AA1B0"/>
        <rFont val="Verdana"/>
        <family val="2"/>
      </rPr>
      <t>2Q24</t>
    </r>
  </si>
  <si>
    <r>
      <rPr>
        <b/>
        <sz val="7"/>
        <color rgb="FF6AA1B0"/>
        <rFont val="Verdana"/>
        <family val="2"/>
      </rPr>
      <t>3Q24</t>
    </r>
  </si>
  <si>
    <r>
      <rPr>
        <b/>
        <sz val="7"/>
        <color rgb="FF6AA1B0"/>
        <rFont val="Verdana"/>
        <family val="2"/>
      </rPr>
      <t>4Q24</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4</t>
    </r>
  </si>
  <si>
    <r>
      <rPr>
        <b/>
        <sz val="7"/>
        <color rgb="FF6AA1B0"/>
        <rFont val="Verdana"/>
        <family val="2"/>
      </rPr>
      <t>2Q24</t>
    </r>
  </si>
  <si>
    <r>
      <rPr>
        <b/>
        <sz val="7"/>
        <color rgb="FF6AA1B0"/>
        <rFont val="Verdana"/>
        <family val="2"/>
      </rPr>
      <t>3Q24</t>
    </r>
  </si>
  <si>
    <r>
      <rPr>
        <b/>
        <sz val="7"/>
        <color rgb="FF6AA1B0"/>
        <rFont val="Verdana"/>
        <family val="2"/>
      </rPr>
      <t>4Q24</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7"/>
        <color rgb="FF6AA1B0"/>
        <rFont val="Verdana"/>
        <family val="2"/>
      </rPr>
      <t>Eletronorte</t>
    </r>
  </si>
  <si>
    <r>
      <rPr>
        <b/>
        <sz val="7"/>
        <color rgb="FF6AA1B0"/>
        <rFont val="Verdana"/>
        <family val="2"/>
      </rPr>
      <t>Unit</t>
    </r>
  </si>
  <si>
    <r>
      <rPr>
        <b/>
        <sz val="7"/>
        <color rgb="FF6AA1B0"/>
        <rFont val="Verdana"/>
        <family val="2"/>
      </rPr>
      <t>1Q24</t>
    </r>
  </si>
  <si>
    <r>
      <rPr>
        <b/>
        <sz val="7"/>
        <color rgb="FF6AA1B0"/>
        <rFont val="Verdana"/>
        <family val="2"/>
      </rPr>
      <t>2Q24</t>
    </r>
  </si>
  <si>
    <r>
      <rPr>
        <b/>
        <sz val="7"/>
        <color rgb="FF6AA1B0"/>
        <rFont val="Verdana"/>
        <family val="2"/>
      </rPr>
      <t>3Q24</t>
    </r>
  </si>
  <si>
    <r>
      <rPr>
        <b/>
        <sz val="7"/>
        <color rgb="FF6AA1B0"/>
        <rFont val="Verdana"/>
        <family val="2"/>
      </rPr>
      <t>4Q24</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8"/>
        <color rgb="FF6AA1B0"/>
        <rFont val="Verdana"/>
        <family val="2"/>
      </rPr>
      <t>Unit</t>
    </r>
  </si>
  <si>
    <r>
      <rPr>
        <b/>
        <sz val="7"/>
        <color rgb="FF6AA1B0"/>
        <rFont val="Verdana"/>
        <family val="2"/>
      </rPr>
      <t>1Q24</t>
    </r>
  </si>
  <si>
    <r>
      <rPr>
        <b/>
        <sz val="7"/>
        <color rgb="FF6AA1B0"/>
        <rFont val="Verdana"/>
        <family val="2"/>
      </rPr>
      <t>2Q24</t>
    </r>
  </si>
  <si>
    <r>
      <rPr>
        <b/>
        <sz val="7"/>
        <color rgb="FF6AA1B0"/>
        <rFont val="Verdana"/>
        <family val="2"/>
      </rPr>
      <t>3Q24</t>
    </r>
  </si>
  <si>
    <r>
      <rPr>
        <b/>
        <sz val="7"/>
        <color rgb="FF6AA1B0"/>
        <rFont val="Verdana"/>
        <family val="2"/>
      </rPr>
      <t>4Q24</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b/>
        <sz val="7"/>
        <color rgb="FF6AA1B0"/>
        <rFont val="Verdana"/>
        <family val="2"/>
      </rPr>
      <t>Chesf</t>
    </r>
  </si>
  <si>
    <r>
      <rPr>
        <b/>
        <sz val="7"/>
        <color rgb="FF6AA1B0"/>
        <rFont val="Verdana"/>
        <family val="2"/>
      </rPr>
      <t>Unit</t>
    </r>
  </si>
  <si>
    <r>
      <rPr>
        <b/>
        <sz val="7"/>
        <color rgb="FF6AA1B0"/>
        <rFont val="Verdana"/>
        <family val="2"/>
      </rPr>
      <t>1Q24</t>
    </r>
  </si>
  <si>
    <r>
      <rPr>
        <b/>
        <sz val="7"/>
        <color rgb="FF6AA1B0"/>
        <rFont val="Verdana"/>
        <family val="2"/>
      </rPr>
      <t>2Q24</t>
    </r>
  </si>
  <si>
    <r>
      <rPr>
        <b/>
        <sz val="7"/>
        <color rgb="FF6AA1B0"/>
        <rFont val="Verdana"/>
        <family val="2"/>
      </rPr>
      <t>3Q24</t>
    </r>
  </si>
  <si>
    <r>
      <rPr>
        <b/>
        <sz val="7"/>
        <color rgb="FF6AA1B0"/>
        <rFont val="Verdana"/>
        <family val="2"/>
      </rPr>
      <t>4Q24</t>
    </r>
  </si>
  <si>
    <r>
      <rPr>
        <sz val="7"/>
        <color rgb="FF6AA1B0"/>
        <rFont val="Verdana"/>
        <family val="2"/>
      </rPr>
      <t xml:space="preserve">Physical Guarantee </t>
    </r>
  </si>
  <si>
    <r>
      <rPr>
        <sz val="7"/>
        <color theme="1" tint="0.34998626667073579"/>
        <rFont val="Verdana"/>
        <family val="2"/>
      </rPr>
      <t>MWaverage</t>
    </r>
  </si>
  <si>
    <r>
      <rPr>
        <sz val="7"/>
        <color rgb="FF6AA1B0"/>
        <rFont val="Verdana"/>
        <family val="2"/>
      </rPr>
      <t>CAIMI</t>
    </r>
  </si>
  <si>
    <r>
      <rPr>
        <sz val="7"/>
        <color theme="1" tint="0.34998626667073579"/>
        <rFont val="Verdana"/>
        <family val="2"/>
      </rPr>
      <t>BRL million</t>
    </r>
  </si>
  <si>
    <r>
      <rPr>
        <sz val="7"/>
        <color rgb="FF6AA1B0"/>
        <rFont val="Verdana"/>
        <family val="2"/>
      </rPr>
      <t>Adjustment by Unavailability</t>
    </r>
  </si>
  <si>
    <r>
      <rPr>
        <sz val="7"/>
        <color theme="1" tint="0.34998626667073579"/>
        <rFont val="Verdana"/>
        <family val="2"/>
      </rPr>
      <t>BRL million</t>
    </r>
  </si>
  <si>
    <r>
      <rPr>
        <sz val="7"/>
        <color rgb="FF6AA1B0"/>
        <rFont val="Verdana"/>
        <family val="2"/>
      </rPr>
      <t>R&amp;D</t>
    </r>
  </si>
  <si>
    <r>
      <rPr>
        <sz val="7"/>
        <color theme="1" tint="0.34998626667073579"/>
        <rFont val="Verdana"/>
        <family val="2"/>
      </rPr>
      <t>BRL million</t>
    </r>
  </si>
  <si>
    <r>
      <rPr>
        <sz val="7"/>
        <color rgb="FF6AA1B0"/>
        <rFont val="Verdana"/>
        <family val="2"/>
      </rPr>
      <t>Other (Uses, Connections, Charges, TFSEE, Other Adjustments, etc.)</t>
    </r>
  </si>
  <si>
    <r>
      <rPr>
        <sz val="7"/>
        <color theme="1" tint="0.34998626667073579"/>
        <rFont val="Verdana"/>
        <family val="2"/>
      </rPr>
      <t>BRL million</t>
    </r>
  </si>
  <si>
    <r>
      <rPr>
        <sz val="7"/>
        <color rgb="FF6AA1B0"/>
        <rFont val="Verdana"/>
        <family val="2"/>
      </rPr>
      <t>CFURH</t>
    </r>
  </si>
  <si>
    <r>
      <rPr>
        <sz val="7"/>
        <color theme="1" tint="0.34998626667073579"/>
        <rFont val="Verdana"/>
        <family val="2"/>
      </rPr>
      <t>BRL million</t>
    </r>
  </si>
  <si>
    <r>
      <rPr>
        <sz val="7"/>
        <color rgb="FF6AA1B0"/>
        <rFont val="Verdana"/>
        <family val="2"/>
      </rPr>
      <t>PIS/COFINS</t>
    </r>
  </si>
  <si>
    <r>
      <rPr>
        <sz val="7"/>
        <color theme="1" tint="0.34998626667073579"/>
        <rFont val="Verdana"/>
        <family val="2"/>
      </rPr>
      <t>BRL million</t>
    </r>
  </si>
  <si>
    <r>
      <rPr>
        <b/>
        <sz val="7"/>
        <color rgb="FF6AA1B0"/>
        <rFont val="Verdana"/>
        <family val="2"/>
      </rPr>
      <t>TOTAL</t>
    </r>
  </si>
  <si>
    <r>
      <rPr>
        <b/>
        <sz val="7"/>
        <color theme="1" tint="0.34998626667073579"/>
        <rFont val="Verdana"/>
        <family val="2"/>
      </rPr>
      <t>BRL million</t>
    </r>
  </si>
  <si>
    <r>
      <rPr>
        <sz val="8"/>
        <color rgb="FF6AA1B0"/>
        <rFont val="Verdana"/>
        <family val="2"/>
      </rPr>
      <t>II.1.3.Sold Energy</t>
    </r>
  </si>
  <si>
    <r>
      <rPr>
        <sz val="8"/>
        <color rgb="FF6AA1B0"/>
        <rFont val="Verdana"/>
        <family val="2"/>
      </rPr>
      <t>II.1.3.1 Energy Sold by enterprises not renewed by Law 12.783/13 and Law 13.182/15</t>
    </r>
  </si>
  <si>
    <r>
      <rPr>
        <sz val="7"/>
        <color rgb="FF6AA1B0"/>
        <rFont val="Verdana"/>
        <family val="2"/>
      </rPr>
      <t>Eletrobras Company</t>
    </r>
  </si>
  <si>
    <r>
      <rPr>
        <sz val="7"/>
        <color rgb="FF6AA1B0"/>
        <rFont val="Verdana"/>
        <family val="2"/>
      </rPr>
      <t>Buyer</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norte (1)</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Chesf</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Furnas (2)</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CGT Eletrosul</t>
    </r>
  </si>
  <si>
    <r>
      <rPr>
        <sz val="7"/>
        <color theme="1" tint="0.249977111117893"/>
        <rFont val="Verdana"/>
        <family val="2"/>
      </rPr>
      <t>Eletrobras System</t>
    </r>
  </si>
  <si>
    <r>
      <rPr>
        <sz val="7"/>
        <color theme="1" tint="0.249977111117893"/>
        <rFont val="Verdana"/>
        <family val="2"/>
      </rPr>
      <t>Other</t>
    </r>
  </si>
  <si>
    <r>
      <rPr>
        <sz val="7"/>
        <color rgb="FF6AA1B0"/>
        <rFont val="Verdana"/>
        <family val="2"/>
      </rPr>
      <t>Eletrobras Company</t>
    </r>
  </si>
  <si>
    <r>
      <rPr>
        <sz val="7"/>
        <color rgb="FF6AA1B0"/>
        <rFont val="Verdana"/>
        <family val="2"/>
      </rPr>
      <t>Buyer</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norte</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 xml:space="preserve">Chesf </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 xml:space="preserve">Furnas </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CGT Eletrosul</t>
    </r>
  </si>
  <si>
    <r>
      <rPr>
        <sz val="7"/>
        <color theme="1" tint="0.249977111117893"/>
        <rFont val="Verdana"/>
        <family val="2"/>
      </rPr>
      <t>Eletrobras System</t>
    </r>
  </si>
  <si>
    <r>
      <rPr>
        <sz val="7"/>
        <color theme="1" tint="0.249977111117893"/>
        <rFont val="Verdana"/>
        <family val="2"/>
      </rPr>
      <t>Other</t>
    </r>
  </si>
  <si>
    <r>
      <rPr>
        <sz val="7"/>
        <color rgb="FF6AA1B0"/>
        <rFont val="Verdana"/>
        <family val="2"/>
      </rPr>
      <t>Eletrobras Company</t>
    </r>
  </si>
  <si>
    <r>
      <rPr>
        <sz val="7"/>
        <color rgb="FF6AA1B0"/>
        <rFont val="Verdana"/>
        <family val="2"/>
      </rPr>
      <t>Buyer</t>
    </r>
  </si>
  <si>
    <r>
      <rPr>
        <sz val="7"/>
        <color rgb="FF6AA1B0"/>
        <rFont val="Verdana"/>
        <family val="2"/>
      </rPr>
      <t>1Q24</t>
    </r>
  </si>
  <si>
    <r>
      <rPr>
        <sz val="7"/>
        <color rgb="FF6AA1B0"/>
        <rFont val="Verdana"/>
        <family val="2"/>
      </rPr>
      <t>2Q24</t>
    </r>
  </si>
  <si>
    <r>
      <rPr>
        <sz val="7"/>
        <color rgb="FF6AA1B0"/>
        <rFont val="Verdana"/>
        <family val="2"/>
      </rPr>
      <t>3Q24</t>
    </r>
  </si>
  <si>
    <r>
      <rPr>
        <sz val="7"/>
        <color rgb="FF6AA1B0"/>
        <rFont val="Verdana"/>
        <family val="2"/>
      </rPr>
      <t>4Q24</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rgb="FF6AA1B0"/>
        <rFont val="Verdana"/>
        <family val="2"/>
      </rPr>
      <t>BRL Million</t>
    </r>
  </si>
  <si>
    <r>
      <rPr>
        <sz val="7"/>
        <color rgb="FF6AA1B0"/>
        <rFont val="Verdana"/>
        <family val="2"/>
      </rPr>
      <t>MWh</t>
    </r>
  </si>
  <si>
    <r>
      <rPr>
        <sz val="7"/>
        <color theme="1" tint="0.249977111117893"/>
        <rFont val="Verdana"/>
        <family val="2"/>
      </rPr>
      <t>Eletronorte</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 xml:space="preserve">Chesf </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 xml:space="preserve">Furnas </t>
    </r>
  </si>
  <si>
    <r>
      <rPr>
        <sz val="7"/>
        <color theme="1" tint="0.249977111117893"/>
        <rFont val="Verdana"/>
        <family val="2"/>
      </rPr>
      <t>Eletrobras System</t>
    </r>
  </si>
  <si>
    <r>
      <rPr>
        <sz val="7"/>
        <color theme="1" tint="0.249977111117893"/>
        <rFont val="Verdana"/>
        <family val="2"/>
      </rPr>
      <t>Other</t>
    </r>
  </si>
  <si>
    <r>
      <rPr>
        <sz val="7"/>
        <color theme="1" tint="0.249977111117893"/>
        <rFont val="Verdana"/>
        <family val="2"/>
      </rPr>
      <t>CGT Eletrosul</t>
    </r>
  </si>
  <si>
    <r>
      <rPr>
        <sz val="7"/>
        <color theme="1" tint="0.249977111117893"/>
        <rFont val="Verdana"/>
        <family val="2"/>
      </rPr>
      <t>Eletrobras System</t>
    </r>
  </si>
  <si>
    <r>
      <rPr>
        <sz val="7"/>
        <color theme="1" tint="0.249977111117893"/>
        <rFont val="Verdana"/>
        <family val="2"/>
      </rPr>
      <t>Other</t>
    </r>
  </si>
  <si>
    <t>CGT ELETROSUL</t>
  </si>
  <si>
    <t>ABDON BATISTA</t>
  </si>
  <si>
    <t xml:space="preserve">EL 500 kV ABDON BATISTA LT 500 kV BIGUACU /ABDON BATISTA C-1 SC </t>
  </si>
  <si>
    <t>RB</t>
  </si>
  <si>
    <t>FT LT 500 kV BIGUACU /ABDON BATISTA C-1 SC</t>
  </si>
  <si>
    <t>010/2005</t>
  </si>
  <si>
    <t>IGPM</t>
  </si>
  <si>
    <t>RBNI</t>
  </si>
  <si>
    <t>REA 5904/2016</t>
  </si>
  <si>
    <t>01/07/2016</t>
  </si>
  <si>
    <t>30/06/2043</t>
  </si>
  <si>
    <t xml:space="preserve">EL 500 kV ABDON BATISTA LT 500 kV ABDON BATISTA /C.NOVOS C-1 SC </t>
  </si>
  <si>
    <t>FT LT 500 kV ABDON BATISTA /C.NOVOS C-1 SC</t>
  </si>
  <si>
    <t>ALEGRETE</t>
  </si>
  <si>
    <t>TR 69/13,8 kV ALEGRETE TR4 RS</t>
  </si>
  <si>
    <t>DIT</t>
  </si>
  <si>
    <t>057/2001</t>
  </si>
  <si>
    <t>IPCA</t>
  </si>
  <si>
    <t>RPC</t>
  </si>
  <si>
    <t>PRT 579/2012</t>
  </si>
  <si>
    <t>01/01/2013</t>
  </si>
  <si>
    <t>01/01/2043</t>
  </si>
  <si>
    <t>MG 138 kV ALEGRETE MG1 RS</t>
  </si>
  <si>
    <t>RCDM</t>
  </si>
  <si>
    <t>REA 5861/2016</t>
  </si>
  <si>
    <t>31/05/2019</t>
  </si>
  <si>
    <t>30/05/2036</t>
  </si>
  <si>
    <t xml:space="preserve">MC 69 kV TR 69/13,8 kV ALEGRETE TR3 RS </t>
  </si>
  <si>
    <t>TR 69/13,8 kV ALEGRETE TR3 RS</t>
  </si>
  <si>
    <t>TR 69/13,8 kV ALEGRETE TF7 RS</t>
  </si>
  <si>
    <t>REA 3815/2012</t>
  </si>
  <si>
    <t>24/12/2014</t>
  </si>
  <si>
    <t>23/12/2047</t>
  </si>
  <si>
    <t>TR 138/69 kV ALEGRETE TR6 RS</t>
  </si>
  <si>
    <t>TR 138/69 kV ALEGRETE TR5 RS</t>
  </si>
  <si>
    <t>23/12/2042</t>
  </si>
  <si>
    <t>MC 69 kV TR 69/13,8 kV ALEGRETE TF7 RS</t>
  </si>
  <si>
    <t>23/12/2044</t>
  </si>
  <si>
    <t xml:space="preserve">MC 69 kV TR 69/13,8 kV ALEGRETE TR4 RS </t>
  </si>
  <si>
    <t>MC 13,8 kV TR 69/13,8 kV ALEGRETE TR4 RS</t>
  </si>
  <si>
    <t xml:space="preserve">MC 69 kV TR 138/69 kV ALEGRETE TR6 RS </t>
  </si>
  <si>
    <t xml:space="preserve">MC 69 kV TR 138/69 kV ALEGRETE TR5 RS </t>
  </si>
  <si>
    <t xml:space="preserve">MC 138 kV TR 138/69 kV ALEGRETE TR6 RS </t>
  </si>
  <si>
    <t xml:space="preserve">MC 138 kV TR 138/69 kV ALEGRETE TR5 RS </t>
  </si>
  <si>
    <t>MC 13,8 kV TR 69/13,8 kV ALEGRETE TR3 RS</t>
  </si>
  <si>
    <t xml:space="preserve">EL 69 kV ALEGRETE LT 69 kV MACAMBARA /ALEGRETE C-1 RS </t>
  </si>
  <si>
    <t xml:space="preserve">EL 69 kV ALEGRETE LT 69 kV HARMONIA /ALEGRETE C-2 RS </t>
  </si>
  <si>
    <t>MC 13,8 kV TR 69/13,8 kV ALEGRETE TF7 RS</t>
  </si>
  <si>
    <t>IB 69 kV MG 138 kV ALEGRETE MG1 RS IB1</t>
  </si>
  <si>
    <t>RMEL</t>
  </si>
  <si>
    <t>REN 643/2014</t>
  </si>
  <si>
    <t>19/11/2013</t>
  </si>
  <si>
    <t>18/11/2036</t>
  </si>
  <si>
    <t xml:space="preserve">EL 69 kV ALEGRETE LT 69 kV HARMONIA /ALEGRETE C-1 RS </t>
  </si>
  <si>
    <t xml:space="preserve">EL 69 kV ALEGRETE LT 69 kV ALEGRETE 2 /ALEGRETE C-1 RS </t>
  </si>
  <si>
    <t xml:space="preserve">EL 138 kV ALEGRETE LT 138 kV SANTA MARIA 3 /ALEGRETE C-1 RS </t>
  </si>
  <si>
    <t>EL 13,8 kV ALEGRETE  DIST4</t>
  </si>
  <si>
    <t>23/12/2045</t>
  </si>
  <si>
    <t>EL 13,8 kV ALEGRETE  DIST3</t>
  </si>
  <si>
    <t>REN 443/2011</t>
  </si>
  <si>
    <t>16/11/2014</t>
  </si>
  <si>
    <t>15/11/2037</t>
  </si>
  <si>
    <t>EL 13,8 kV ALEGRETE  DIST2</t>
  </si>
  <si>
    <t>EL 13,8 kV ALEGRETE  DIST1</t>
  </si>
  <si>
    <t>ANASTACIO</t>
  </si>
  <si>
    <t>TR 230/138 kV ANASTACIO TR2 MS</t>
  </si>
  <si>
    <t>RBF</t>
  </si>
  <si>
    <t>FT TR 230/138 kV ANASTACIO TR2 MS</t>
  </si>
  <si>
    <t>RBSE</t>
  </si>
  <si>
    <t>TR 230/138 kV ANASTACIO TR1 MS</t>
  </si>
  <si>
    <t>FT TR 230/138 kV ANASTACIO TR1 MS</t>
  </si>
  <si>
    <t>PRT 120/2016</t>
  </si>
  <si>
    <t>01/07/2017</t>
  </si>
  <si>
    <t>30/06/2028</t>
  </si>
  <si>
    <t>31/12/2042</t>
  </si>
  <si>
    <t>MG 230 kV ANASTACIO MG1 MS</t>
  </si>
  <si>
    <t>FT MG 230 kV ANASTACIO MG1 MS</t>
  </si>
  <si>
    <t>MC 230 kV TR 230/138 kV ANASTACIO TR1 MS</t>
  </si>
  <si>
    <t>19/04/2018</t>
  </si>
  <si>
    <t>18/04/2035</t>
  </si>
  <si>
    <t>MC 230 kV TR 230/138 kV ANASTACIO TR2 MS</t>
  </si>
  <si>
    <t>16/05/2016</t>
  </si>
  <si>
    <t>15/05/2039</t>
  </si>
  <si>
    <t>MC 138 kV TR 230/138 kV ANASTACIO TR2 MS</t>
  </si>
  <si>
    <t>MC 138 kV TR 230/138 kV ANASTACIO TR1 MS</t>
  </si>
  <si>
    <t>IB 230 kV MG 230 kV ANASTACIO MG1 MS IB1</t>
  </si>
  <si>
    <t>EL 230 kV ANASTACIO LT 230 kV ANASTACIO /DOURADOS C-1 MS</t>
  </si>
  <si>
    <t>FT LT 230 kV ANASTACIO /DOURADOS C-1 MS</t>
  </si>
  <si>
    <t>ARAQUARI (HYOSUNG)</t>
  </si>
  <si>
    <t xml:space="preserve">EL 138 kV ARAQUARI (HYOSUNG) LT 138 kV ILHOTA /ARAQUARI (HYOSUNG) C-1 SC </t>
  </si>
  <si>
    <t xml:space="preserve">EL 138 kV ARAQUARI (HYOSUNG) LT 138 kV ARAQUARI (HYOSUNG) /JOINVILLE SANTA CATARINA C-1 SC </t>
  </si>
  <si>
    <t>AREIA</t>
  </si>
  <si>
    <t>TR 500/230 kV AREIA TRR1 PR</t>
  </si>
  <si>
    <t>FT TR 500/230 kV AREIA TRR1 PR</t>
  </si>
  <si>
    <t>TR 500/230 kV AREIA TR2 PR</t>
  </si>
  <si>
    <t>FT TR 500/230 kV AREIA TR2 PR</t>
  </si>
  <si>
    <t>MG 500 kV AREIA MG2 PR</t>
  </si>
  <si>
    <t>FT MG 500 kV AREIA MG2 PR</t>
  </si>
  <si>
    <t>08/12/2013</t>
  </si>
  <si>
    <t>07/12/2030</t>
  </si>
  <si>
    <t>13/10/2014</t>
  </si>
  <si>
    <t>12/10/2031</t>
  </si>
  <si>
    <t>14/10/2014</t>
  </si>
  <si>
    <t>13/10/2031</t>
  </si>
  <si>
    <t>20/10/2014</t>
  </si>
  <si>
    <t>19/10/2034</t>
  </si>
  <si>
    <t>REA 6882/2018</t>
  </si>
  <si>
    <t>30/03/2021</t>
  </si>
  <si>
    <t>30/03/2046</t>
  </si>
  <si>
    <t>30/05/2034</t>
  </si>
  <si>
    <t>22/10/2014</t>
  </si>
  <si>
    <t>21/10/2034</t>
  </si>
  <si>
    <t xml:space="preserve">MC 500 kV TR 500/230 kV AREIA TR2 PR </t>
  </si>
  <si>
    <t>14/12/2014</t>
  </si>
  <si>
    <t>13/12/2039</t>
  </si>
  <si>
    <t xml:space="preserve">MC 230 kV TR 500/230 kV AREIA TR2 PR </t>
  </si>
  <si>
    <t>MC 230 kV TR 230/138 kV AREIA TR3 PR</t>
  </si>
  <si>
    <t>FT TR 230/138 kV AREIA TR3 PR</t>
  </si>
  <si>
    <t>20/01/2021</t>
  </si>
  <si>
    <t>20/01/2042</t>
  </si>
  <si>
    <t>REA 4347/2013</t>
  </si>
  <si>
    <t>22/03/2015</t>
  </si>
  <si>
    <t>21/03/2045</t>
  </si>
  <si>
    <t>MC 230 kV TR 230/138 kV AREIA TR1 PR</t>
  </si>
  <si>
    <t>FT TR 230/138 kV AREIA TR1 PR</t>
  </si>
  <si>
    <t>18/05/2014</t>
  </si>
  <si>
    <t>17/05/2044</t>
  </si>
  <si>
    <t>20/01/2041</t>
  </si>
  <si>
    <t>IB 500 kV MG 500 kV AREIA MG2 PR IB4</t>
  </si>
  <si>
    <t>IB 500 kV MG 500 kV AREIA MG2 PR IB3</t>
  </si>
  <si>
    <t>IB 500 kV MG 500 kV AREIA MG2 PR IB5</t>
  </si>
  <si>
    <t>IB 500 kV MG 500 kV AREIA MG2 PR IB1</t>
  </si>
  <si>
    <t>IB 230 kV MG 500 kV AREIA MG2 PR IB1</t>
  </si>
  <si>
    <t>IB 500 kV MG 500 kV AREIA MG2 PR IB2</t>
  </si>
  <si>
    <t>30/03/2036</t>
  </si>
  <si>
    <t>21/10/2039</t>
  </si>
  <si>
    <t xml:space="preserve">EL 500 kV AREIA LT 500 kV AREIA /SEGREDO C-1 PR </t>
  </si>
  <si>
    <t>FT LT 500 kV AREIA /SEGREDO C-1 PR</t>
  </si>
  <si>
    <t>29/12/2014</t>
  </si>
  <si>
    <t>28/12/2046</t>
  </si>
  <si>
    <t xml:space="preserve">EL 500 kV AREIA LT 500 kV AREIA /CURITIBA C-1 PR </t>
  </si>
  <si>
    <t>FT LT 500 kV AREIA /CURITIBA C-1 PR</t>
  </si>
  <si>
    <t xml:space="preserve">EL 500 kV AREIA LT 500 kV AREIA /C.NOVOS C-1 PR/SC </t>
  </si>
  <si>
    <t>FT LT 500 kV AREIA /C.NOVOS C-1 PR/SC</t>
  </si>
  <si>
    <t xml:space="preserve">EL 500 kV AREIA LT 500 kV AREIA /IVAIPORA C-1 PR </t>
  </si>
  <si>
    <t>FT LT 500 kV AREIA /IVAIPORA C-1 PR</t>
  </si>
  <si>
    <t>27/02/2016</t>
  </si>
  <si>
    <t>26/02/2048</t>
  </si>
  <si>
    <t>01/09/2015</t>
  </si>
  <si>
    <t>31/08/2046</t>
  </si>
  <si>
    <t>REA 5484/2015</t>
  </si>
  <si>
    <t>28/10/2015</t>
  </si>
  <si>
    <t>27/10/2043</t>
  </si>
  <si>
    <t xml:space="preserve">EL 500 kV AREIA LT 500 kV AREIA /BENTO MUNHOZ C-2 PR </t>
  </si>
  <si>
    <t xml:space="preserve">EL 500 kV AREIA LT 500 kV AREIA /BENTO MUNHOZ C-1 PR </t>
  </si>
  <si>
    <t>29/03/2015</t>
  </si>
  <si>
    <t>28/03/2046</t>
  </si>
  <si>
    <t>27/10/2038</t>
  </si>
  <si>
    <t>04/07/2015</t>
  </si>
  <si>
    <t>03/07/2047</t>
  </si>
  <si>
    <t xml:space="preserve">EL 500 kV AREIA LT 500 kV AREIA /BATEIAS C-1 PR </t>
  </si>
  <si>
    <t>FT LT 500 kV AREIA /BATEIAS C-1 PR</t>
  </si>
  <si>
    <t>EL 230 kV AREIA LT 230 kV AREIA /S. OSORIO C-1 PR</t>
  </si>
  <si>
    <t>FT LT 230 kV AREIA /S. OSORIO C-1 PR</t>
  </si>
  <si>
    <t>09/06/2013</t>
  </si>
  <si>
    <t>08/06/2036</t>
  </si>
  <si>
    <t>28/03/2047</t>
  </si>
  <si>
    <t>28/12/2043</t>
  </si>
  <si>
    <t>26/04/2015</t>
  </si>
  <si>
    <t>25/04/2046</t>
  </si>
  <si>
    <t>EL 230 kV AREIA LT 230 kV AREIA /S.MATEUS SUL C-1 PR</t>
  </si>
  <si>
    <t>FT LT 230 kV AREIA /S.MATEUS SUL C-1 PR</t>
  </si>
  <si>
    <t>21/10/2043</t>
  </si>
  <si>
    <t>18/08/2017</t>
  </si>
  <si>
    <t>17/08/2047</t>
  </si>
  <si>
    <t>EL 230 kV AREIA LT 230 kV AREIA /S. OSORIO C-2 PR</t>
  </si>
  <si>
    <t>FT LT 230 kV AREIA /S. OSORIO C-2 PR</t>
  </si>
  <si>
    <t>13/04/2014</t>
  </si>
  <si>
    <t>12/04/2037</t>
  </si>
  <si>
    <t>11/09/2015</t>
  </si>
  <si>
    <t>10/09/2044</t>
  </si>
  <si>
    <t>05/03/2021</t>
  </si>
  <si>
    <t>05/03/2042</t>
  </si>
  <si>
    <t>25/01/2021</t>
  </si>
  <si>
    <t>25/01/2042</t>
  </si>
  <si>
    <t xml:space="preserve">EL 230 kV AREIA LT 230 kV AREIA /PONTA GROSSA C-1 PR </t>
  </si>
  <si>
    <t>FT LT 230 kV AREIA /PONTA GROSSA C-1 PR</t>
  </si>
  <si>
    <t>10/12/2013</t>
  </si>
  <si>
    <t>09/12/2036</t>
  </si>
  <si>
    <t>03/12/2015</t>
  </si>
  <si>
    <t>02/12/2044</t>
  </si>
  <si>
    <t>17/02/2021</t>
  </si>
  <si>
    <t>17/02/2042</t>
  </si>
  <si>
    <t>ASSIS</t>
  </si>
  <si>
    <t>TR 440/230 kV ASSIS TRR1 SP</t>
  </si>
  <si>
    <t>FT TR 440/230 kV ASSIS TRR1 SP</t>
  </si>
  <si>
    <t>TR 440/230 kV ASSIS TR1 SP</t>
  </si>
  <si>
    <t>FT TR 440/230 kV ASSIS TR1 SP</t>
  </si>
  <si>
    <t>MG 440 kV ASSIS MG2 SP</t>
  </si>
  <si>
    <t>FT MG 440 kV ASSIS MG2 SP</t>
  </si>
  <si>
    <t xml:space="preserve">MC 230 kV TR 440/230 kV ASSIS TR1 SP </t>
  </si>
  <si>
    <t>20/10/2013</t>
  </si>
  <si>
    <t>19/10/2036</t>
  </si>
  <si>
    <t>IB 230 kV MG 440 kV ASSIS MG1 SP IB1</t>
  </si>
  <si>
    <t xml:space="preserve">EL 230 kV ASSIS LT 230 kV ASSIS /LONDRINA COT C-2 SP/PR </t>
  </si>
  <si>
    <t>FT LT 230 kV ASSIS /LONDRINA COT C-2 SP/PR</t>
  </si>
  <si>
    <t>01/09/2016</t>
  </si>
  <si>
    <t>31/08/2039</t>
  </si>
  <si>
    <t xml:space="preserve">EL 230 kV ASSIS LT 230 kV ASSIS /LONDRINA COT C-1 SP/PR </t>
  </si>
  <si>
    <t>FT LT 230 kV ASSIS /LONDRINA COT C-1 SP/PR</t>
  </si>
  <si>
    <t>05/04/2016</t>
  </si>
  <si>
    <t>04/04/2045</t>
  </si>
  <si>
    <t>REA 7576/2019</t>
  </si>
  <si>
    <t>14/12/2020</t>
  </si>
  <si>
    <t>14/12/2043</t>
  </si>
  <si>
    <t>ATLANTIDA 2</t>
  </si>
  <si>
    <t>TR 230/69 kV ATLANTIDA 2 TR3 RS</t>
  </si>
  <si>
    <t>FT TR 230/69 kV ATLANTIDA 2 TR3 RS</t>
  </si>
  <si>
    <t>MG 230 kV ATLANTIDA 2 MG1 RS</t>
  </si>
  <si>
    <t>FT MG 230 kV ATLANTIDA 2 MG1 RS</t>
  </si>
  <si>
    <t>06/10/2014</t>
  </si>
  <si>
    <t>05/10/2031</t>
  </si>
  <si>
    <t>02/05/2019</t>
  </si>
  <si>
    <t>01/05/2036</t>
  </si>
  <si>
    <t>TR 230/69 kV ATLANTIDA 2 TR2 RS</t>
  </si>
  <si>
    <t>FT TR 230/69 kV ATLANTIDA 2 TR2 RS</t>
  </si>
  <si>
    <t>TR 230/69 kV ATLANTIDA 2 TR1 RS</t>
  </si>
  <si>
    <t>FT TR 230/69 kV ATLANTIDA 2 TR1 RS</t>
  </si>
  <si>
    <t xml:space="preserve">MC 69 kV TR 230/69 kV ATLANTIDA 2 TR2 RS </t>
  </si>
  <si>
    <t xml:space="preserve">MC 69 kV TR 230/69 kV ATLANTIDA 2 TR1 RS </t>
  </si>
  <si>
    <t xml:space="preserve">MC 69 kV TR 230/69 kV ATLANTIDA 2 TR3 RS </t>
  </si>
  <si>
    <t>IB 230 kV MG 230 kV ATLANTIDA 2 MG1 RS IB1</t>
  </si>
  <si>
    <t>EL 69 kV ATLANTIDA 2  DIST4</t>
  </si>
  <si>
    <t xml:space="preserve">MC 230 kV TR 230/69 kV ATLANTIDA 2 TR3 RS </t>
  </si>
  <si>
    <t xml:space="preserve">MC 230 kV TR 230/69 kV ATLANTIDA 2 TR2 RS </t>
  </si>
  <si>
    <t xml:space="preserve">MC 230 kV TR 230/69 kV ATLANTIDA 2 TR1 RS </t>
  </si>
  <si>
    <t>IB 69 kV MG 230 kV ATLANTIDA 2 MG1 RS IB2</t>
  </si>
  <si>
    <t>EL 69 kV ATLANTIDA 2  DIST3</t>
  </si>
  <si>
    <t>EL 69 kV ATLANTIDA 2  DIST1</t>
  </si>
  <si>
    <t>EL 69 kV ATLANTIDA 2  DIST2</t>
  </si>
  <si>
    <t xml:space="preserve">EL 230 kV ATLANTIDA 2 LT 230 kV ATLANTIDA 2 /OSORIO 2 C-1 RS </t>
  </si>
  <si>
    <t>FT LT 230 kV ATLANTIDA 2 /OSORIO 2 C-1 RS</t>
  </si>
  <si>
    <t xml:space="preserve">EL 230 kV ATLANTIDA 2 LT 230 kV ATLANTIDA 2 /GRAVATAI 3 C-1 RS </t>
  </si>
  <si>
    <t>FT LT 230 kV ATLANTIDA 2 /GRAVATAI 3 C-1 RS</t>
  </si>
  <si>
    <t>BIGUACU</t>
  </si>
  <si>
    <t>TR 525/230 kV BIGUACU TR3 SC</t>
  </si>
  <si>
    <t>FT TR 500/230 kV BIGUACU TR3 SC</t>
  </si>
  <si>
    <t>REA 4802/2014</t>
  </si>
  <si>
    <t>19/02/2017</t>
  </si>
  <si>
    <t>18/02/2052</t>
  </si>
  <si>
    <t>TR 500/230 kV BIGUACU TR2 SC</t>
  </si>
  <si>
    <t>FT TR 500/230 kV BIGUACU TR2 SC</t>
  </si>
  <si>
    <t>REA 2383/2010</t>
  </si>
  <si>
    <t>01/03/2012</t>
  </si>
  <si>
    <t>28/02/2047</t>
  </si>
  <si>
    <t>TR 500/230 kV BIGUACU TR1 SC</t>
  </si>
  <si>
    <t>FT TR 500/230 kV BIGUACU TR1 SC</t>
  </si>
  <si>
    <t>REA 485/2006</t>
  </si>
  <si>
    <t>05/07/2008</t>
  </si>
  <si>
    <t>04/07/2043</t>
  </si>
  <si>
    <t>TR 500/230 kV BIGUACU TRR1 SC</t>
  </si>
  <si>
    <t>FT TR 500/230 kV BIGUACU TRR1 SC</t>
  </si>
  <si>
    <t>TR 230/138 kV BIGUACU TR3 SC</t>
  </si>
  <si>
    <t>FT TR 230/138 kV BIGUACU TR3 SC</t>
  </si>
  <si>
    <t>TR 230/138 kV BIGUACU TR2 SC</t>
  </si>
  <si>
    <t>FT TR 230/138 kV BIGUACU TR2 SC</t>
  </si>
  <si>
    <t>TR 230/138 kV BIGUACU TF8 SC</t>
  </si>
  <si>
    <t>FT TR 230/138 kV BIGUACU TF8 SC</t>
  </si>
  <si>
    <t>REA 4618/2014</t>
  </si>
  <si>
    <t>15/04/2016</t>
  </si>
  <si>
    <t>14/04/2050</t>
  </si>
  <si>
    <t>TR 230/138 kV BIGUACU TF7 SC</t>
  </si>
  <si>
    <t>FT TR 230/138 kV BIGUACU TF7 SC</t>
  </si>
  <si>
    <t>REA 2589/2010</t>
  </si>
  <si>
    <t>12/11/2012</t>
  </si>
  <si>
    <t>11/11/2046</t>
  </si>
  <si>
    <t>RTB 525 kV 0 Mvar BIGUACU RTR1 SC</t>
  </si>
  <si>
    <t>FT RTB 500 kV 50 Mvar BIGUACU RTR1 SC</t>
  </si>
  <si>
    <t>REA 5239/2015</t>
  </si>
  <si>
    <t>25/05/2017</t>
  </si>
  <si>
    <t>24/05/2053</t>
  </si>
  <si>
    <t>RTB 525 kV 0 Mvar BIGUACU RT2 SC</t>
  </si>
  <si>
    <t>FT RTB 500 kV 150 Mvar BIGUACU RT2 SC</t>
  </si>
  <si>
    <t>RTB 500 kV 150 Mvar BIGUACU RT1 SC</t>
  </si>
  <si>
    <t>FT RTB 500 kV 150 Mvar BIGUACU RT1 SC</t>
  </si>
  <si>
    <t>25/05/2008</t>
  </si>
  <si>
    <t>24/05/2044</t>
  </si>
  <si>
    <t>MG 500 kV BIGUACU MG1 SC</t>
  </si>
  <si>
    <t>FT MG 500 kV BIGUACU MG1 SC</t>
  </si>
  <si>
    <t>24/05/2032</t>
  </si>
  <si>
    <t>28/02/2037</t>
  </si>
  <si>
    <t>18/02/2046</t>
  </si>
  <si>
    <t>24/05/2047</t>
  </si>
  <si>
    <t>MG 230 kV BIGUACU MG1 SC</t>
  </si>
  <si>
    <t>FT MG 230 kV BIGUACU MG1 SC</t>
  </si>
  <si>
    <t>11/11/2040</t>
  </si>
  <si>
    <t>14/04/2044</t>
  </si>
  <si>
    <t>REA 6090/2016</t>
  </si>
  <si>
    <t>28/09/2018</t>
  </si>
  <si>
    <t>28/09/2049</t>
  </si>
  <si>
    <t>11/10/2018</t>
  </si>
  <si>
    <t>10/10/2035</t>
  </si>
  <si>
    <t>DSP 4033/2021</t>
  </si>
  <si>
    <t>22/12/2021</t>
  </si>
  <si>
    <t>21/12/2036</t>
  </si>
  <si>
    <t>MC 525 kV TR 525/230 kV BIGUACU TR3 SC</t>
  </si>
  <si>
    <t>18/02/2048</t>
  </si>
  <si>
    <t>MC 525 kV RTB 525 kV 0 Mvar BIGUACU RT2 SC</t>
  </si>
  <si>
    <t>24/05/2048</t>
  </si>
  <si>
    <t xml:space="preserve">MC 500 kV TR 500/230 kV BIGUACU TRR1 SC </t>
  </si>
  <si>
    <t>29/02/2040</t>
  </si>
  <si>
    <t xml:space="preserve">MC 500 kV TR 500/230 kV BIGUACU TR2 SC </t>
  </si>
  <si>
    <t xml:space="preserve">MC 500 kV TR 500/230 kV BIGUACU TR1 SC </t>
  </si>
  <si>
    <t>04/07/2036</t>
  </si>
  <si>
    <t xml:space="preserve">MC 500 kV RTB 500 kV 150 Mvar BIGUACU RT1 SC </t>
  </si>
  <si>
    <t>24/05/2036</t>
  </si>
  <si>
    <t>MC 230 kV TR 525/230 kV BIGUACU TR3 SC</t>
  </si>
  <si>
    <t xml:space="preserve">MC 230 kV TR 500/230 kV BIGUACU TRR1 SC </t>
  </si>
  <si>
    <t>28/02/2035</t>
  </si>
  <si>
    <t xml:space="preserve">MC 230 kV TR 500/230 kV BIGUACU TR2 SC </t>
  </si>
  <si>
    <t xml:space="preserve">MC 230 kV TR 500/230 kV BIGUACU TR1 SC </t>
  </si>
  <si>
    <t>04/07/2031</t>
  </si>
  <si>
    <t xml:space="preserve">MC 230 kV TR 230/138 kV BIGUACU TR3 SC </t>
  </si>
  <si>
    <t xml:space="preserve">MC 230 kV TR 230/138 kV BIGUACU TR2 SC </t>
  </si>
  <si>
    <t>MC 230 kV TR 230/138 kV BIGUACU TF8 SC</t>
  </si>
  <si>
    <t>14/04/2046</t>
  </si>
  <si>
    <t xml:space="preserve">MC 230 kV TR 230/138 kV BIGUACU TF7 SC </t>
  </si>
  <si>
    <t>11/11/2042</t>
  </si>
  <si>
    <t>MC 230 kV BC 230 kV 0 Mvar BIGUACU BC1 SC</t>
  </si>
  <si>
    <t>FT BC 230 kV 100 Mvar BIGUACU BC1 SC</t>
  </si>
  <si>
    <t>28/09/2042</t>
  </si>
  <si>
    <t xml:space="preserve">MC 138 kV TR 230/138 kV BIGUACU TR3 SC </t>
  </si>
  <si>
    <t xml:space="preserve">MC 138 kV TR 230/138 kV BIGUACU TR2 SC </t>
  </si>
  <si>
    <t>MC 138 kV TR 230/138 kV BIGUACU TF8 SC</t>
  </si>
  <si>
    <t xml:space="preserve">MC 138 kV TR 230/138 kV BIGUACU TF7 SC </t>
  </si>
  <si>
    <t>IB 525 kV MG 500 kV BIGUACU MG1 SC IB4</t>
  </si>
  <si>
    <t>24/05/2049</t>
  </si>
  <si>
    <t>IB 500 kV MG 500 kV BIGUACU MG1 SC IB3</t>
  </si>
  <si>
    <t>24/05/2039</t>
  </si>
  <si>
    <t>IB 500 kV MG 500 kV BIGUACU MG1 SC IB2</t>
  </si>
  <si>
    <t>IB 500 kV MG 500 kV BIGUACU MG1 SC IB1</t>
  </si>
  <si>
    <t>IB 230 kV MG 230 kV BIGUACU MG1 SC IB1</t>
  </si>
  <si>
    <t>IB 138 kV MG 230 kV BIGUACU MG1 SC IB2</t>
  </si>
  <si>
    <t xml:space="preserve">EL 500 kV BIGUACU LT 500 kV BIGUACU /BLUMENAU C-1 SC </t>
  </si>
  <si>
    <t>FT LT 500 kV BIGUACU /BLUMENAU C-1 SC</t>
  </si>
  <si>
    <t>24/05/2035</t>
  </si>
  <si>
    <t xml:space="preserve">EL 500 kV BIGUACU LT 500 kV BIGUACU /ABDON BATISTA C-1 SC </t>
  </si>
  <si>
    <t xml:space="preserve">EL 230 kV BIGUACU LT 230 kV BIGUACU /J.LACERDA-B C-1 SC </t>
  </si>
  <si>
    <t>FT LT 230 kV BIGUACU /J.LACERDA-B C-1 SC</t>
  </si>
  <si>
    <t xml:space="preserve">EL 138 kV BIGUACU LT 138 kV BIGUACU /TIJUCAS C-1 SC </t>
  </si>
  <si>
    <t xml:space="preserve">EL 230 kV BIGUACU LT 230 kV BIGUACU /PALHOCA ESU C-1 SC </t>
  </si>
  <si>
    <t>FT LT 230 kV BIGUACU /PALHOCA ESU C-1 SC</t>
  </si>
  <si>
    <t xml:space="preserve">EL 138 kV BIGUACU LT 138 kV BIGUACU /ITAJAIFAZENDA C-1 SC </t>
  </si>
  <si>
    <t xml:space="preserve">EL 230 kV BIGUACU LT 230 kV BIGUACU /GASPAR 2 C-1 SC </t>
  </si>
  <si>
    <t>FT LT 230 kV BIGUACU /GASPAR 2 C-1 SC</t>
  </si>
  <si>
    <t xml:space="preserve">EL 230 kV BIGUACU LT 230 kV BIGUACU /DESTERRO C-1 SC </t>
  </si>
  <si>
    <t>FT LT 230 kV BIGUACU /DESTERRO C-1 SC</t>
  </si>
  <si>
    <t xml:space="preserve">EL 138 kV BIGUACU LT 138 kV BIGUACU /FLORIANOPOLIS C-2 SC </t>
  </si>
  <si>
    <t>BC 230 kV 0 Mvar BIGUACU BC1 SC</t>
  </si>
  <si>
    <t>28/09/2038</t>
  </si>
  <si>
    <t xml:space="preserve">EL 138 kV BIGUACU LT 138 kV BIGUACU /FLORIANOPOLIS C-1 SC </t>
  </si>
  <si>
    <t xml:space="preserve">EL 138 kV BIGUACU LT 138 kV BIGUACU /B.Q.BOCAIUVA C-1 SC </t>
  </si>
  <si>
    <t>EL 138 kV BIGUACU  TIJUC</t>
  </si>
  <si>
    <t>BLUMENAU</t>
  </si>
  <si>
    <t>TR 500/230 kV BLUMENAU TR6 SC</t>
  </si>
  <si>
    <t>FT TR 500/230 kV BLUMENAU TR6 SC</t>
  </si>
  <si>
    <t>TR 230/138 kV BLUMENAU TR4 SC</t>
  </si>
  <si>
    <t>FT TR 230/138 kV BLUMENAU TR4 SC</t>
  </si>
  <si>
    <t>TR 500/230 kV BLUMENAU TR5 SC</t>
  </si>
  <si>
    <t>FT TR 500/230 kV BLUMENAU TR5 SC</t>
  </si>
  <si>
    <t>TR 230/138 kV BLUMENAU TR3 SC</t>
  </si>
  <si>
    <t>FT TR 230/138 kV BLUMENAU TR3 SC</t>
  </si>
  <si>
    <t>TR 230/138 kV BLUMENAU TR1 SC</t>
  </si>
  <si>
    <t>FT TR 230/138 kV BLUMENAU TR1 SC</t>
  </si>
  <si>
    <t>TR 230/138 kV BLUMENAU TR2 SC</t>
  </si>
  <si>
    <t>FT TR 230/138 kV BLUMENAU TR2 SC</t>
  </si>
  <si>
    <t>RTB 525 kV 0 Mvar BLUMENAU RT2 SC</t>
  </si>
  <si>
    <t>FT RTB 525 kV 150 Mvar BLUMENAU RT2 SC</t>
  </si>
  <si>
    <t>REA 7151/2018</t>
  </si>
  <si>
    <t>05/06/2020</t>
  </si>
  <si>
    <t>05/06/2055</t>
  </si>
  <si>
    <t>RTB 500 kV 50 Mvar BLUMENAU RTR1 SC</t>
  </si>
  <si>
    <t>FT RTB 500 kV 50 Mvar BLUMENAU RTR1 SC</t>
  </si>
  <si>
    <t>RTL 500 kV 150 Mvar BLUMENAU RT2 SC</t>
  </si>
  <si>
    <t>FT LT 500 kV BLUMENAU /C.NOVOS C-1 SC</t>
  </si>
  <si>
    <t>RBL</t>
  </si>
  <si>
    <t>CC 010/2005</t>
  </si>
  <si>
    <t>17/09/2006</t>
  </si>
  <si>
    <t>04/03/2035</t>
  </si>
  <si>
    <t>05/06/2053</t>
  </si>
  <si>
    <t>RTB 500 kV 150 Mvar BLUMENAU RT1 SC</t>
  </si>
  <si>
    <t>FT RTB 500 kV 150 Mvar BLUMENAU RT1 SC</t>
  </si>
  <si>
    <t>MG 500 kV BLUMENAU MG2 SC</t>
  </si>
  <si>
    <t>FT MG 500 kV BLUMENAU MG2 SC</t>
  </si>
  <si>
    <t>MG 500 kV BLUMENAU MG1 SC</t>
  </si>
  <si>
    <t>FT MG 500 kV BLUMENAU MG1 SC</t>
  </si>
  <si>
    <t>05/06/2043</t>
  </si>
  <si>
    <t>MC 525 kV RTB 525 kV 0 Mvar BLUMENAU RT2 SC</t>
  </si>
  <si>
    <t>05/06/2048</t>
  </si>
  <si>
    <t xml:space="preserve">MC 500 kV TR 500/230 kV BLUMENAU TR6 SC </t>
  </si>
  <si>
    <t>23/04/2015</t>
  </si>
  <si>
    <t>22/04/2038</t>
  </si>
  <si>
    <t>14/09/2016</t>
  </si>
  <si>
    <t>13/09/2046</t>
  </si>
  <si>
    <t>25/06/2014</t>
  </si>
  <si>
    <t>24/06/2042</t>
  </si>
  <si>
    <t xml:space="preserve">MC 500 kV TR 500/230 kV BLUMENAU TR5 SC </t>
  </si>
  <si>
    <t xml:space="preserve">MC 500 kV RTB 500 kV 150 Mvar BLUMENAU RT1 SC </t>
  </si>
  <si>
    <t>27/07/2014</t>
  </si>
  <si>
    <t>26/07/2037</t>
  </si>
  <si>
    <t>22/08/2014</t>
  </si>
  <si>
    <t>21/08/2037</t>
  </si>
  <si>
    <t>13/03/2016</t>
  </si>
  <si>
    <t>12/03/2051</t>
  </si>
  <si>
    <t xml:space="preserve">MC 230 kV TR 500/230 kV BLUMENAU TR5 SC </t>
  </si>
  <si>
    <t>26/08/2014</t>
  </si>
  <si>
    <t>25/08/2037</t>
  </si>
  <si>
    <t xml:space="preserve">MC 230 kV TR 500/230 kV BLUMENAU TR6 SC </t>
  </si>
  <si>
    <t>30/03/2014</t>
  </si>
  <si>
    <t>29/03/2037</t>
  </si>
  <si>
    <t>28/09/2014</t>
  </si>
  <si>
    <t>27/09/2044</t>
  </si>
  <si>
    <t xml:space="preserve">MC 230 kV TR 230/138 kV BLUMENAU TR4 SC </t>
  </si>
  <si>
    <t>13/06/2014</t>
  </si>
  <si>
    <t>12/06/2037</t>
  </si>
  <si>
    <t xml:space="preserve">MC 230 kV TR 230/138 kV BLUMENAU TR3 SC </t>
  </si>
  <si>
    <t>29/11/2013</t>
  </si>
  <si>
    <t>28/11/2036</t>
  </si>
  <si>
    <t>REA 3578/2012</t>
  </si>
  <si>
    <t>24/08/2014</t>
  </si>
  <si>
    <t>23/08/2044</t>
  </si>
  <si>
    <t>17/08/2014</t>
  </si>
  <si>
    <t>16/08/2044</t>
  </si>
  <si>
    <t>MC 230 kV TR 230/138 kV BLUMENAU TR2 SC</t>
  </si>
  <si>
    <t>28/03/2016</t>
  </si>
  <si>
    <t>27/03/2039</t>
  </si>
  <si>
    <t>24/06/2037</t>
  </si>
  <si>
    <t>25/11/2013</t>
  </si>
  <si>
    <t>24/11/2036</t>
  </si>
  <si>
    <t>03/08/2014</t>
  </si>
  <si>
    <t>02/08/2044</t>
  </si>
  <si>
    <t>MC 230 kV TR 230/138 kV BLUMENAU TR1 SC</t>
  </si>
  <si>
    <t>14/08/2013</t>
  </si>
  <si>
    <t>13/08/2036</t>
  </si>
  <si>
    <t>26/07/2014</t>
  </si>
  <si>
    <t>25/07/2044</t>
  </si>
  <si>
    <t xml:space="preserve">MC 230 kV BC 230 kV 125 Mvar BLUMENAU BC2 SC </t>
  </si>
  <si>
    <t>FT BC 230 kV 125 Mvar BLUMENAU BC2 SC</t>
  </si>
  <si>
    <t>12/06/2048</t>
  </si>
  <si>
    <t xml:space="preserve">MC 230 kV BC 230 kV 125 Mvar BLUMENAU BC1 SC </t>
  </si>
  <si>
    <t>FT BC 230 kV 125 Mvar BLUMENAU BC1 SC</t>
  </si>
  <si>
    <t xml:space="preserve">MC 138 kV TR 230/138 kV BLUMENAU TR4 SC </t>
  </si>
  <si>
    <t xml:space="preserve">MC 138 kV TR 230/138 kV BLUMENAU TR3 SC </t>
  </si>
  <si>
    <t>MC 138 kV TR 230/138 kV BLUMENAU TR2 SC</t>
  </si>
  <si>
    <t>MC 138 kV TR 230/138 kV BLUMENAU TR1 SC</t>
  </si>
  <si>
    <t>IB 500 kV MG 500 kV BLUMENAU MG2 SC IB4</t>
  </si>
  <si>
    <t>IB 500 kV MG 500 kV BLUMENAU MG1 SC IB2</t>
  </si>
  <si>
    <t>IB 500 kV MG 500 kV BLUMENAU MG1 SC IB1</t>
  </si>
  <si>
    <t>IB 230 kV MG 500 kV BLUMENAU MG1 SC IB2</t>
  </si>
  <si>
    <t>IB 230 kV MG 500 kV BLUMENAU MG1 SC IB1</t>
  </si>
  <si>
    <t>IB 138 kV MG 500 kV BLUMENAU MG1 SC IB1</t>
  </si>
  <si>
    <t xml:space="preserve">EL 500 kV BLUMENAU LT 500 kV BLUMENAU /CURITIBA C-1 SC/PR </t>
  </si>
  <si>
    <t>FT LT 500 kV BLUMENAU /CURITIBA C-1 SC/PR</t>
  </si>
  <si>
    <t>24/06/2045</t>
  </si>
  <si>
    <t xml:space="preserve">EL 500 kV BLUMENAU LT 500 kV BIGUACU /BLUMENAU C-1 SC </t>
  </si>
  <si>
    <t xml:space="preserve">EL 230 kV BLUMENAU LT 230 kV GASPAR 2 /BLUMENAU C-2 SC </t>
  </si>
  <si>
    <t>FT LT 230 kV GASPAR 2 /BLUMENAU C-2 SC</t>
  </si>
  <si>
    <t>REA 2837/2011</t>
  </si>
  <si>
    <t>02/08/2014</t>
  </si>
  <si>
    <t>01/08/2044</t>
  </si>
  <si>
    <t>24/06/2044</t>
  </si>
  <si>
    <t xml:space="preserve">EL 230 kV BLUMENAU LT 230 kV GASPAR 2 /BLUMENAU C-1 SC </t>
  </si>
  <si>
    <t>FT LT 230 kV GASPAR 2 /BLUMENAU C-1 SC</t>
  </si>
  <si>
    <t>01/12/2014</t>
  </si>
  <si>
    <t>30/11/2044</t>
  </si>
  <si>
    <t>09/11/2016</t>
  </si>
  <si>
    <t>08/11/2039</t>
  </si>
  <si>
    <t xml:space="preserve">EL 230 kV BLUMENAU LT 230 kV BLUMENAU /JOINVILLE C-1 SC </t>
  </si>
  <si>
    <t>FT LT 230 kV BLUMENAU /JOINVILLE C-1 SC</t>
  </si>
  <si>
    <t>30/08/2014</t>
  </si>
  <si>
    <t>29/08/2044</t>
  </si>
  <si>
    <t>REA 7761/2019</t>
  </si>
  <si>
    <t>30/04/2019</t>
  </si>
  <si>
    <t>29/04/2049</t>
  </si>
  <si>
    <t xml:space="preserve">EL 230 kV BLUMENAU LT 230 kV BLUMENAU /JOINV.NORTE C-1 SC </t>
  </si>
  <si>
    <t>FT LT 230 kV BLUMENAU /JOINV.NORTE C-1 SC</t>
  </si>
  <si>
    <t>23/08/2014</t>
  </si>
  <si>
    <t>22/08/2044</t>
  </si>
  <si>
    <t xml:space="preserve">EL 230 kV BLUMENAU LT 230 kV BLUMENAU /ITAJAI C-2 SC </t>
  </si>
  <si>
    <t>FT LT 230 kV BLUMENAU /ITAJAI C-2 SC</t>
  </si>
  <si>
    <t xml:space="preserve">EL 230 kV BLUMENAU LT 230 kV BLUMENAU /ITAJAI C-1 SC </t>
  </si>
  <si>
    <t>FT LT 230 kV BLUMENAU /ITAJAI C-1 SC</t>
  </si>
  <si>
    <t>EL 138 kV BLUMENAU LT 138 kV BLUMENAU DOIS /BLUMENAU C-2 SC</t>
  </si>
  <si>
    <t>EL 138 kV BLUMENAU LT 138 kV BLUMENAU /ILHOTA C-1 SC</t>
  </si>
  <si>
    <t>EL 138 kV BLUMENAU LT 138 kV BLUMENAU /GASPAR C-1 SC</t>
  </si>
  <si>
    <t>EL 138 kV BLUMENAU LT 138 kV BLUMENAU DOIS /BLUMENAU C-1 SC</t>
  </si>
  <si>
    <t>18/08/2021</t>
  </si>
  <si>
    <t>17/08/2051</t>
  </si>
  <si>
    <t>BC 230 kV 125 Mvar BLUMENAU BC2 SC</t>
  </si>
  <si>
    <t>BC 230 kV 125 Mvar BLUMENAU BC1 SC</t>
  </si>
  <si>
    <t>C.MOURAO</t>
  </si>
  <si>
    <t>MG 230 kV C.MOURAO MG1 PR</t>
  </si>
  <si>
    <t>FT MG 230 kV C.MOURAO MG1 PR</t>
  </si>
  <si>
    <t xml:space="preserve">MC 230 kV TR 230/138 kV C.MOURAO TR1 PR </t>
  </si>
  <si>
    <t>FT TR 230/138 kV C.MOURAO TR1 PR</t>
  </si>
  <si>
    <t>IB 230 kV MG 230 kV C.MOURAO MG1 PR IB1</t>
  </si>
  <si>
    <t>EL 230 kV C.MOURAO LT 230 kV C.MOURAO /S. OSORIO C-2 PR</t>
  </si>
  <si>
    <t>FT LT 230 kV C.MOURAO /S. OSORIO C-2 PR</t>
  </si>
  <si>
    <t>EL 230 kV C.MOURAO LT 230 kV C.MOURAO /S. OSORIO C-1 PR</t>
  </si>
  <si>
    <t>FT LT 230 kV C.MOURAO /S. OSORIO C-1 PR</t>
  </si>
  <si>
    <t>EL 230 kV C.MOURAO LT 230 kV C.MOURAO /MARINGA C-1 PR</t>
  </si>
  <si>
    <t>FT LT 230 kV C.MOURAO /MARINGA C-1 PR</t>
  </si>
  <si>
    <t xml:space="preserve">EL 230 kV C.MOURAO LT 230 kV C.MOURAO /APUCARANA C-1 PR </t>
  </si>
  <si>
    <t>FT LT 230 kV C.MOURAO /APUCARANA C-1 PR</t>
  </si>
  <si>
    <t>C.NOVOS</t>
  </si>
  <si>
    <t>MC 230 kV TR  230/138  kV C.NOVOS        TR4 SC</t>
  </si>
  <si>
    <t>FT TR  230/138  kV C.NOVOS        TR4 SC</t>
  </si>
  <si>
    <t>MC 230 kV TR  230/138  kV C.NOVOS        TR3 SC</t>
  </si>
  <si>
    <t>FT TR  230/138  kV C.NOVOS        TR3 SC</t>
  </si>
  <si>
    <t>TR 500/230 kV C.NOVOS TRR1 SC</t>
  </si>
  <si>
    <t>FT TR 500/230 kV C.NOVOS TRR1 SC</t>
  </si>
  <si>
    <t>TR 500/230 kV C.NOVOS TR7 SC</t>
  </si>
  <si>
    <t>FT TR 500/230 kV C.NOVOS TR7 SC</t>
  </si>
  <si>
    <t>TR 500/230 kV C.NOVOS TR2 SC</t>
  </si>
  <si>
    <t>FT TR 500/230 kV C.NOVOS TR2 SC</t>
  </si>
  <si>
    <t>TR 500/230 kV C.NOVOS TR1 SC</t>
  </si>
  <si>
    <t>FT TR 500/230 kV C.NOVOS TR1 SC</t>
  </si>
  <si>
    <t>TR  230/138  kV C.NOVOS        TR5 SC</t>
  </si>
  <si>
    <t>FT TR  230/138  kV C.NOVOS        TR5 SC</t>
  </si>
  <si>
    <t>TR  230/138  kV C.NOVOS        TR4 SC</t>
  </si>
  <si>
    <t>TR  230/138  kV C.NOVOS        TR3 SC</t>
  </si>
  <si>
    <t>RTL 500 kV 75 Mvar C.NOVOS RT4 SC</t>
  </si>
  <si>
    <t>FT LT 525 kV C.NOVOS /NOVA STA RITA C-1 SC/RS</t>
  </si>
  <si>
    <t>005/2006</t>
  </si>
  <si>
    <t>CC 005/2006</t>
  </si>
  <si>
    <t>27/04/2006</t>
  </si>
  <si>
    <t>27/04/2036</t>
  </si>
  <si>
    <t>12/06/2047</t>
  </si>
  <si>
    <t>RTL 500 kV 25 Mvar C.NOVOS RTR1 SC</t>
  </si>
  <si>
    <t>FT RTL 500 kV 25 Mvar C.NOVOS RTR1 SC</t>
  </si>
  <si>
    <t>RTL 500 kV 150 Mvar C.NOVOS RT3 SC</t>
  </si>
  <si>
    <t>12/06/2050</t>
  </si>
  <si>
    <t>RTL 500 kV 100 Mvar C.NOVOS RT1 SC</t>
  </si>
  <si>
    <t>FT RTL 500 kV 100 Mvar C.NOVOS RT1 SC</t>
  </si>
  <si>
    <t>RTB 500 kV 33,3 Mvar C.NOVOS RTR1 SC</t>
  </si>
  <si>
    <t>FT RTB 500 kV 33,3 Mvar C.NOVOS RTR1 SC</t>
  </si>
  <si>
    <t>RTB 500 kV 100 Mvar C.NOVOS RT2 SC</t>
  </si>
  <si>
    <t>FT RTB 500 kV 100 Mvar C.NOVOS RT2 SC</t>
  </si>
  <si>
    <t>MG 500 kV C.NOVOS MG1 SC</t>
  </si>
  <si>
    <t>FT MG 500 kV C.NOVOS MG1 SC</t>
  </si>
  <si>
    <t>13/08/2014</t>
  </si>
  <si>
    <t>12/08/2031</t>
  </si>
  <si>
    <t>12/06/2034</t>
  </si>
  <si>
    <t>01/04/2015</t>
  </si>
  <si>
    <t>31/03/2032</t>
  </si>
  <si>
    <t xml:space="preserve">MC 500 kV TR 500/230 kV C.NOVOS TR7 SC </t>
  </si>
  <si>
    <t>15/09/2014</t>
  </si>
  <si>
    <t>14/09/2042</t>
  </si>
  <si>
    <t xml:space="preserve">MC 500 kV TR 500/230 kV C.NOVOS TR2 SC </t>
  </si>
  <si>
    <t xml:space="preserve">MC 500 kV TR 500/230 kV C.NOVOS TR1 SC </t>
  </si>
  <si>
    <t xml:space="preserve">MC 500 kV RTL 500 kV 75 Mvar C.NOVOS RT4 SC </t>
  </si>
  <si>
    <t xml:space="preserve">MC 500 kV RTL 500 kV 100 Mvar C.NOVOS RT1 SC </t>
  </si>
  <si>
    <t xml:space="preserve">MC 500 kV RTB 500 kV 100 Mvar C.NOVOS RT2 SC </t>
  </si>
  <si>
    <t>31/01/2014</t>
  </si>
  <si>
    <t>30/01/2037</t>
  </si>
  <si>
    <t xml:space="preserve">MC 230 kV TR 500/230 kV C.NOVOS TR7 SC </t>
  </si>
  <si>
    <t xml:space="preserve">MC 230 kV TR 500/230 kV C.NOVOS TR2 SC </t>
  </si>
  <si>
    <t xml:space="preserve">MC 230 kV TR 500/230 kV C.NOVOS TR1 SC </t>
  </si>
  <si>
    <t>MC 230 kV TR  230/138  kV C.NOVOS        TR5 SC</t>
  </si>
  <si>
    <t>29/09/2017</t>
  </si>
  <si>
    <t>28/09/2050</t>
  </si>
  <si>
    <t>MC 138 kV TR  230/138  kV C.NOVOS        TR4 SC</t>
  </si>
  <si>
    <t>IB 500 kV MG 500 kV C.NOVOS MG1 SC IB5</t>
  </si>
  <si>
    <t>MC 138 kV TR  230/138  kV C.NOVOS        TR5 SC</t>
  </si>
  <si>
    <t>MC 138 kV TR  230/138  kV C.NOVOS        TR3 SC</t>
  </si>
  <si>
    <t>IB 500 kV MG 500 kV C.NOVOS MG1 SC IB4</t>
  </si>
  <si>
    <t>IB 500 kV MG 500 kV C.NOVOS MG1 SC IB2</t>
  </si>
  <si>
    <t>IB 500 kV MG 500 kV C.NOVOS MG1 SC IB1</t>
  </si>
  <si>
    <t>IB 500 kV MG 500 kV C.NOVOS MG1 SC IB3</t>
  </si>
  <si>
    <t>IB 230 kV MG 500 kV C.NOVOS MG1 SC IB1</t>
  </si>
  <si>
    <t xml:space="preserve">EL 500 kV C.NOVOS LT 500 kV C.NOVOS /MACHADINHO C-1 SC </t>
  </si>
  <si>
    <t>FT LT 500 kV C.NOVOS /MACHADINHO C-1 SC</t>
  </si>
  <si>
    <t>12/04/2044</t>
  </si>
  <si>
    <t>IB 138 kV MG 500 kV C.NOVOS MG1 SC IB1</t>
  </si>
  <si>
    <t xml:space="preserve">EL 525 kV C.NOVOS LT 525 kV C.NOVOS /NOVA STA RITA C-1 SC/RS </t>
  </si>
  <si>
    <t>12/06/2045</t>
  </si>
  <si>
    <t xml:space="preserve">EL 500 kV C.NOVOS LT 500 kV C.NOVOS /CAXIAS C-1 SC/RS </t>
  </si>
  <si>
    <t>FT LT 500 kV C.NOVOS /CAXIAS C-1 SC/RS</t>
  </si>
  <si>
    <t>01/02/2015</t>
  </si>
  <si>
    <t>31/01/2045</t>
  </si>
  <si>
    <t>20/07/2014</t>
  </si>
  <si>
    <t>19/07/2037</t>
  </si>
  <si>
    <t>02/09/2014</t>
  </si>
  <si>
    <t>01/09/2037</t>
  </si>
  <si>
    <t>15/11/2015</t>
  </si>
  <si>
    <t>14/11/2030</t>
  </si>
  <si>
    <t xml:space="preserve">EL 500 kV C.NOVOS LT 500 kV AREIA /C.NOVOS C-1 PR/SC </t>
  </si>
  <si>
    <t>05/12/2014</t>
  </si>
  <si>
    <t>04/12/2045</t>
  </si>
  <si>
    <t>15/05/2016</t>
  </si>
  <si>
    <t>14/05/2039</t>
  </si>
  <si>
    <t xml:space="preserve">EL 500 kV C.NOVOS LT 500 kV ABDON BATISTA /C.NOVOS C-1 SC </t>
  </si>
  <si>
    <t>30/05/2033</t>
  </si>
  <si>
    <t xml:space="preserve">EL 138 kV C.NOVOS LT 138 kV VIDAL R. JR /C.NOVOS C-2 SC </t>
  </si>
  <si>
    <t xml:space="preserve">EL 138 kV C.NOVOS LT 138 kV VIDAL R. JR /C.NOVOS C-1 SC </t>
  </si>
  <si>
    <t>CAMAQUA 3</t>
  </si>
  <si>
    <t>TR 230/69 kV CAMAQUA 3 TR2 RS</t>
  </si>
  <si>
    <t>FT TR 230/69 kV CAMAQUA 3 TR2 RS</t>
  </si>
  <si>
    <t>004/2012</t>
  </si>
  <si>
    <t>CC 004/2012</t>
  </si>
  <si>
    <t>09/12/2014</t>
  </si>
  <si>
    <t>10/05/2042</t>
  </si>
  <si>
    <t>TR 230/69 kV CAMAQUA 3 TR1 RS</t>
  </si>
  <si>
    <t>FT TR 230/69 kV CAMAQUA 3 TR1 RS</t>
  </si>
  <si>
    <t>MG 230 kV CAMAQUA 3 MG1 RS</t>
  </si>
  <si>
    <t>FT MG 230 kV CAMAQUA 3 MG1 RS</t>
  </si>
  <si>
    <t>DSP 1430/2021</t>
  </si>
  <si>
    <t>27/05/2021</t>
  </si>
  <si>
    <t>26/05/2036</t>
  </si>
  <si>
    <t>MC 69 kV TR 230/69 kV CAMAQUA 3 TR2 RS</t>
  </si>
  <si>
    <t>MC 69 kV TR 230/69 kV CAMAQUA 3 TR1 RS</t>
  </si>
  <si>
    <t>MC 230 kV TR 230/69 kV CAMAQUA 3 TR2 RS</t>
  </si>
  <si>
    <t>MC 230 kV TR 230/69 kV CAMAQUA 3 TR1 RS</t>
  </si>
  <si>
    <t>IB 69 kV MG 230 kV CAMAQUA 3 MG1 RS IB1</t>
  </si>
  <si>
    <t>RPEC</t>
  </si>
  <si>
    <t>IB 230 kV MG 230 kV CAMAQUA 3 MG1 RS IB1</t>
  </si>
  <si>
    <t>EL 69 kV CAMAQUA 3  DIST3</t>
  </si>
  <si>
    <t>EL 69 kV CAMAQUA 3  DIST2</t>
  </si>
  <si>
    <t>EL 69 kV CAMAQUA 3  DIST1</t>
  </si>
  <si>
    <t xml:space="preserve">EL 230 kV CAMAQUA 3 LT 230 kV CAMAQUA 3 /POVO NOVO C-1 RS </t>
  </si>
  <si>
    <t>FT LT 230 kV CAMAQUA 3 /POVO NOVO C-1 RS</t>
  </si>
  <si>
    <t>EL 230 kV CAMAQUA 3 LT 230 kV CAMAQUA 3 /NOVA STA RITA C-1 RS</t>
  </si>
  <si>
    <t>FT LT 230 kV CAMAQUA 3 /NOVA STA RITA C-1 RS</t>
  </si>
  <si>
    <t>CAMPO GRANDE</t>
  </si>
  <si>
    <t>MG 138 kV CAMPO GRANDE MG1 MS</t>
  </si>
  <si>
    <t>14/02/2013</t>
  </si>
  <si>
    <t>13/02/2030</t>
  </si>
  <si>
    <t xml:space="preserve">MC 138 kV BC 138 kV 30 MVAr CAMPO GRANDE BC1 MS </t>
  </si>
  <si>
    <t>IB 138 kV MG 138 kV CAMPO GRANDE MG1 MS IB1</t>
  </si>
  <si>
    <t>EL 138 kV CAMPO GRANDE LT 138 kV CAMPO GRANDE /U.MIMOSO C-4 MS</t>
  </si>
  <si>
    <t>29/08/2013</t>
  </si>
  <si>
    <t>28/08/2036</t>
  </si>
  <si>
    <t>EL 138 kV CAMPO GRANDE LT 138 kV CAMPO GRANDE /U.MIMOSO C-3 MS</t>
  </si>
  <si>
    <t>EL 138 kV CAMPO GRANDE LT 138 kV CAMPO GRANDE /U.MIMOSO C-2 MS</t>
  </si>
  <si>
    <t>09/12/2013</t>
  </si>
  <si>
    <t>08/12/2036</t>
  </si>
  <si>
    <t>EL 138 kV CAMPO GRANDE LT 138 kV CAMPO GRANDE /U.MIMOSO C-1 MS</t>
  </si>
  <si>
    <t>EL 138 kV CAMPO GRANDE LT 138 kV CAMPO GRANDE /SIDROLANDIA C-1 MS</t>
  </si>
  <si>
    <t>EL 138 kV CAMPO GRANDE LT 138 kV CAMPO GRANDE /CG M.COUTO C-2 MS</t>
  </si>
  <si>
    <t>EL 138 kV CAMPO GRANDE LT 138 kV CAMPO GRANDE /CG M.COUTO C-1 MS</t>
  </si>
  <si>
    <t>EL 138 kV CAMPO GRANDE  DIST1</t>
  </si>
  <si>
    <t>BC 138 kV 30 MVAr CAMPO GRANDE BC1 MS</t>
  </si>
  <si>
    <t xml:space="preserve">EL 138 kV CAMPO GRANDE LT 138 kV A.GUARIROBA /CAMPO GRANDE C-1 MS </t>
  </si>
  <si>
    <t>CANOINHAS ESU</t>
  </si>
  <si>
    <t>EL 230 kV CANOINHAS ESU LT 230 kV CANOINHAS ESU /S.MATEUS SUL C-1 SC/PR</t>
  </si>
  <si>
    <t>FT LT 230 kV CANOINHAS ESU /S.MATEUS SUL C-1 SC/PR</t>
  </si>
  <si>
    <t>TR 230/138 kV CANOINHAS ESU TR3 SC</t>
  </si>
  <si>
    <t>FT TR 230/138 kV CANOINHAS ESU TR3 SC</t>
  </si>
  <si>
    <t>REA 4892/2014</t>
  </si>
  <si>
    <t>03/12/2017</t>
  </si>
  <si>
    <t>02/12/2051</t>
  </si>
  <si>
    <t>TR 230/138 kV CANOINHAS ESU TR2 SC</t>
  </si>
  <si>
    <t>FT TR 230/138 kV CANOINHAS ESU TR2 SC</t>
  </si>
  <si>
    <t>TR 230/138 kV CANOINHAS ESU TR1 SC</t>
  </si>
  <si>
    <t>FT TR 230/138 kV CANOINHAS ESU TR1 SC</t>
  </si>
  <si>
    <t>MG 230 kV CANOINHAS ESU MG1 SC</t>
  </si>
  <si>
    <t>FT MG 230 kV CANOINHAS ESU MG1 SC</t>
  </si>
  <si>
    <t>22/08/2016</t>
  </si>
  <si>
    <t>21/08/2044</t>
  </si>
  <si>
    <t>REA 6630/2017</t>
  </si>
  <si>
    <t>07/08/2017</t>
  </si>
  <si>
    <t>06/08/2045</t>
  </si>
  <si>
    <t xml:space="preserve">MC 230 kV TR 230/138 kV CANOINHAS ESU TR3 SC </t>
  </si>
  <si>
    <t>22/11/2015</t>
  </si>
  <si>
    <t>21/11/2045</t>
  </si>
  <si>
    <t>MC 230 kV TR 230/138 kV CANOINHAS ESU TR2 SC</t>
  </si>
  <si>
    <t>23/11/2015</t>
  </si>
  <si>
    <t>22/11/2045</t>
  </si>
  <si>
    <t>MC 230 kV TR 230/138 kV CANOINHAS ESU TR1 SC</t>
  </si>
  <si>
    <t xml:space="preserve">MC 230 kV BC 230 kV 50 Mvar CANOINHAS ESU BC1 SC </t>
  </si>
  <si>
    <t>FT BC 230 kV 50 Mvar CANOINHAS ESU BC1 SC</t>
  </si>
  <si>
    <t>21/08/2046</t>
  </si>
  <si>
    <t xml:space="preserve">MC 138 kV TR 230/138 kV CANOINHAS ESU TR3 SC </t>
  </si>
  <si>
    <t>02/12/2045</t>
  </si>
  <si>
    <t>MC 138 kV TR 230/138 kV CANOINHAS ESU TR2 SC</t>
  </si>
  <si>
    <t>MC 138 kV TR 230/138 kV CANOINHAS ESU TR1 SC</t>
  </si>
  <si>
    <t>IB 230 kV MG 230 kV CANOINHAS ESU MG1 SC IB1</t>
  </si>
  <si>
    <t>BC 230 kV 50 Mvar CANOINHAS ESU BC1 SC</t>
  </si>
  <si>
    <t>21/08/2039</t>
  </si>
  <si>
    <t>CASCAVEL OEST</t>
  </si>
  <si>
    <t>MG 525 kV CASCAVEL OEST MG1 PR</t>
  </si>
  <si>
    <t>FT MG 525 kV CASCAVEL OEST MG1 PR</t>
  </si>
  <si>
    <t>REA 8795/2020</t>
  </si>
  <si>
    <t>08/05/2023</t>
  </si>
  <si>
    <t>08/05/2041</t>
  </si>
  <si>
    <t>EL 525 kV CASCAVEL OEST LT 230 kV CASCAVEL OEST /GUAIRA C-1 PR</t>
  </si>
  <si>
    <t>FT LT 230 kV CASCAVEL OEST /GUAIRA C-1 PR</t>
  </si>
  <si>
    <t>08/05/2052</t>
  </si>
  <si>
    <t xml:space="preserve">EL 500 kV CASCAVEL OEST LT 500 kV CASCAVEL OEST /IVAIPORA C-1 PR </t>
  </si>
  <si>
    <t>FT LT 500 kV CASCAVEL OEST /IVAIPORA C-1 PR</t>
  </si>
  <si>
    <t>004/2004</t>
  </si>
  <si>
    <t>CC 004/2004</t>
  </si>
  <si>
    <t>31/10/2005</t>
  </si>
  <si>
    <t>18/02/2034</t>
  </si>
  <si>
    <t>CAXIAS</t>
  </si>
  <si>
    <t>TR 525/230 kV CAXIAS TRR1 RS</t>
  </si>
  <si>
    <t>FT TR 525/230 kV CAXIAS TRR1 RS</t>
  </si>
  <si>
    <t>TR 525/230 kV CAXIAS TR3 RS</t>
  </si>
  <si>
    <t>FT TR 525/230 kV CAXIAS TR3 RS</t>
  </si>
  <si>
    <t>TR 525/230 kV CAXIAS TR1 RS</t>
  </si>
  <si>
    <t>FT TR 525/230 kV CAXIAS TR1 RS</t>
  </si>
  <si>
    <t>TR 525/230 kV CAXIAS TR2 RS</t>
  </si>
  <si>
    <t>FT TR 525/230 kV CAXIAS TR2 RS</t>
  </si>
  <si>
    <t>RTB 525 kV 50 Mvar CAXIAS RTR2 RS</t>
  </si>
  <si>
    <t>FT RTB 525 kV 50 Mvar CAXIAS RTR2 RS</t>
  </si>
  <si>
    <t>08/05/2022</t>
  </si>
  <si>
    <t>08/05/2056</t>
  </si>
  <si>
    <t>RTB 525 kV 50 Mvar CAXIAS RTR1 RS</t>
  </si>
  <si>
    <t>FT RTB 525 kV 50 Mvar CAXIAS RTR1 RS</t>
  </si>
  <si>
    <t>RTB 525 kV 150 Mvar CAXIAS RT2 RS</t>
  </si>
  <si>
    <t>FT RTB 525 kV 150 Mvar CAXIAS RT2 RS</t>
  </si>
  <si>
    <t>RTB 525 kV 150 Mvar CAXIAS RT1 RS</t>
  </si>
  <si>
    <t>FT RTB 525 kV 150 Mvar CAXIAS RT1 RS</t>
  </si>
  <si>
    <t>MG 525 kV CAXIAS MG1 RS</t>
  </si>
  <si>
    <t>FT MG 525 kV CAXIAS MG1 RS</t>
  </si>
  <si>
    <t>08/05/2053</t>
  </si>
  <si>
    <t>03/06/2019</t>
  </si>
  <si>
    <t>02/06/2036</t>
  </si>
  <si>
    <t xml:space="preserve">MC 525 kV TR 525/230 kV CAXIAS TR3 RS </t>
  </si>
  <si>
    <t>09/04/2016</t>
  </si>
  <si>
    <t>08/04/2049</t>
  </si>
  <si>
    <t xml:space="preserve">MC 525 kV TR 525/230 kV CAXIAS TR2 RS </t>
  </si>
  <si>
    <t>25/11/2015</t>
  </si>
  <si>
    <t>24/11/2038</t>
  </si>
  <si>
    <t xml:space="preserve">MC 525 kV TR 525/230 kV CAXIAS TR1 RS </t>
  </si>
  <si>
    <t xml:space="preserve">MC 525 kV RTB 525 kV 150 Mvar CAXIAS RT2 RS </t>
  </si>
  <si>
    <t>08/05/2050</t>
  </si>
  <si>
    <t xml:space="preserve">MC 525 kV RTB 525 kV 150 Mvar CAXIAS RT1 RS </t>
  </si>
  <si>
    <t>25/01/2016</t>
  </si>
  <si>
    <t>24/01/2049</t>
  </si>
  <si>
    <t xml:space="preserve">MC 230 kV TR 525/230 kV CAXIAS TR3 RS </t>
  </si>
  <si>
    <t xml:space="preserve">MC 230 kV TR 525/230 kV CAXIAS TR2 RS </t>
  </si>
  <si>
    <t xml:space="preserve">MC 230 kV TR 525/230 kV CAXIAS TR1 RS </t>
  </si>
  <si>
    <t>IB 525 kV MG 525 kV CAXIAS MG1 RS IB5</t>
  </si>
  <si>
    <t>IB 525 kV MG 525 kV CAXIAS MG1 RS IB4</t>
  </si>
  <si>
    <t>IB 525 kV MG 525 kV CAXIAS MG1 RS IB2</t>
  </si>
  <si>
    <t>IB 230 kV MG 525 kV CAXIAS MG1 RS IB1</t>
  </si>
  <si>
    <t>IB 525 kV MG 525 kV CAXIAS MG1 RS IB3</t>
  </si>
  <si>
    <t xml:space="preserve">EL 525 kV CAXIAS LT 500 kV C.NOVOS /CAXIAS C-1 SC/RS </t>
  </si>
  <si>
    <t>IB 525 kV MG 525 kV CAXIAS MG1 RS IB1</t>
  </si>
  <si>
    <t xml:space="preserve">EL 525 kV CAXIAS LT 525 kV CAXIAS /GRAVATAI C-1 RS </t>
  </si>
  <si>
    <t>FT LT 525 kV CAXIAS /GRAVATAI C-1 RS</t>
  </si>
  <si>
    <t>REA 8314/2019</t>
  </si>
  <si>
    <t>12/06/2019</t>
  </si>
  <si>
    <t>11/06/2034</t>
  </si>
  <si>
    <t xml:space="preserve">EL 525 kV CAXIAS LT 500 kV CAXIAS /ITA C-1 RS/SC </t>
  </si>
  <si>
    <t>FT LT 500 kV CAXIAS /ITA C-1 RS/SC</t>
  </si>
  <si>
    <t xml:space="preserve">EL 230 kV CAXIAS LT 230 kV CAXIAS /CAXIAS SUL 5 C-1 RS </t>
  </si>
  <si>
    <t>FT LT 230 kV CAXIAS /CAXIAS SUL 5 C-1 RS</t>
  </si>
  <si>
    <t>11/01/2016</t>
  </si>
  <si>
    <t>10/01/2045</t>
  </si>
  <si>
    <t>CAXIAS SUL 5</t>
  </si>
  <si>
    <t>TR 230/69 kV CAXIAS SUL 5 TRR1 RS</t>
  </si>
  <si>
    <t>FT TR 230/69 kV CAXIAS SUL 5 TRR1 RS</t>
  </si>
  <si>
    <t>MG 230 kV CAXIAS SUL 5 MG1 RS</t>
  </si>
  <si>
    <t>FT MG 230 kV CAXIAS SUL 5 MG1 RS</t>
  </si>
  <si>
    <t>TR 230/69 kV CAXIAS SUL 5 TR3 RS</t>
  </si>
  <si>
    <t>FT TR 230/69 kV CAXIAS SUL 5 TR3 RS</t>
  </si>
  <si>
    <t>TR 230/13,8 kV CAXIAS SUL 5 TR2 RS</t>
  </si>
  <si>
    <t>FT TR 230/13,8 kV CAXIAS SUL 5 TR2 RS</t>
  </si>
  <si>
    <t xml:space="preserve">MC 69 kV TR 230/69 kV CAXIAS SUL 5 TR3 RS </t>
  </si>
  <si>
    <t xml:space="preserve">MC 230 kV TR 230/69 kV CAXIAS SUL 5 TR3 RS </t>
  </si>
  <si>
    <t>15/05/2019</t>
  </si>
  <si>
    <t>14/05/2036</t>
  </si>
  <si>
    <t xml:space="preserve">MC 230 kV TR 230/13,8 kV CAXIAS SUL 5 TR2 RS </t>
  </si>
  <si>
    <t>IB 13,8 kV MG 230 kV CAXIAS SUL 5 MG1 RS IB4</t>
  </si>
  <si>
    <t xml:space="preserve">MC 13,8 kV TR 230/13,8 kV CAXIAS SUL 5 TR2 RS </t>
  </si>
  <si>
    <t>IB 69 kV MG 230 kV CAXIAS SUL 5 MG1 RS IB2</t>
  </si>
  <si>
    <t>IB 230 kV MG 230 kV CAXIAS SUL 5 MG1 RS IB1</t>
  </si>
  <si>
    <t>EL 13,8 kV CAXIAS SUL 5  DIST7</t>
  </si>
  <si>
    <t>EL 13,8 kV CAXIAS SUL 5  DIST6</t>
  </si>
  <si>
    <t>IB 13,8 kV MG 230 kV CAXIAS SUL 5 MG1 RS IB3</t>
  </si>
  <si>
    <t>EL 69 kV CAXIAS SUL 5  DIST3</t>
  </si>
  <si>
    <t>EL 69 kV CAXIAS SUL 5  DIST2</t>
  </si>
  <si>
    <t>EL 69 kV CAXIAS SUL 5  DIST1</t>
  </si>
  <si>
    <t xml:space="preserve">EL 230 kV CAXIAS SUL 5 LT 230 kV L.GRANDE /CAXIAS SUL 5 C-1 RS </t>
  </si>
  <si>
    <t>FT LT 230 kV L.GRANDE /CAXIAS SUL 5 C-1 RS</t>
  </si>
  <si>
    <t xml:space="preserve">EL 230 kV CAXIAS SUL 5 LT 230 kV FARROUPILHA /CAXIAS SUL 5 C-1 RS </t>
  </si>
  <si>
    <t>FT LT 230 kV FARROUPILHA /CAXIAS SUL 5 C-1 RS</t>
  </si>
  <si>
    <t>EL 230 kV CAXIAS SUL 5 LT 230 kV CAXIAS /CAXIAS SUL 5 C-1 RS</t>
  </si>
  <si>
    <t>EL 13,8 kV CAXIAS SUL 5  DIST9</t>
  </si>
  <si>
    <t>EL 13,8 kV CAXIAS SUL 5  DIST8</t>
  </si>
  <si>
    <t>EL 13,8 kV CAXIAS SUL 5  DIST4</t>
  </si>
  <si>
    <t>EL 13,8 kV CAXIAS SUL 5  DIST5</t>
  </si>
  <si>
    <t>EL 13,8 kV CAXIAS SUL 5  DIST10</t>
  </si>
  <si>
    <t>CAXIAS SUL 6</t>
  </si>
  <si>
    <t>TR 230/69 kV CAXIAS SUL 6 TRR1 RS</t>
  </si>
  <si>
    <t>FT TR 230/69 kV CAXIAS SUL 6 TRR1 RS</t>
  </si>
  <si>
    <t>011/2010</t>
  </si>
  <si>
    <t>CC 011/2010</t>
  </si>
  <si>
    <t>29/05/2013</t>
  </si>
  <si>
    <t>06/10/2040</t>
  </si>
  <si>
    <t>TR 230/69 kV CAXIAS SUL 6 TR2 RS</t>
  </si>
  <si>
    <t>FT TR 230/69 kV CAXIAS SUL 6 TR2 RS</t>
  </si>
  <si>
    <t>BC 13,8 kV 3,6 MVAr CAXIAS SUL 5 BC4 RS</t>
  </si>
  <si>
    <t>BC 13,8 kV 3,6 MVAr CAXIAS SUL 5 BC3 RS</t>
  </si>
  <si>
    <t>BC 13,8 kV 3,6 MVAr CAXIAS SUL 5 BC2 RS</t>
  </si>
  <si>
    <t>BC 13,8 kV 3,6 MVAr CAXIAS SUL 5 BC1 RS</t>
  </si>
  <si>
    <t>MG 230 kV CAXIAS SUL 6 MG1 RS</t>
  </si>
  <si>
    <t>FT MG 230 kV CAXIAS SUL 6 MG1 RS</t>
  </si>
  <si>
    <t>REN 1020/2022</t>
  </si>
  <si>
    <t>22/10/2022</t>
  </si>
  <si>
    <t>21/10/2053</t>
  </si>
  <si>
    <t xml:space="preserve">MC 69 kV TR 230/69 kV CAXIAS SUL 6 TR1 RS </t>
  </si>
  <si>
    <t>FT TR 230/69 kV CAXIAS SUL 6 TR1 RS</t>
  </si>
  <si>
    <t>TR 230/69 kV CAXIAS SUL 6 TR1 RS</t>
  </si>
  <si>
    <t xml:space="preserve">MC 230 kV TR 230/69 kV CAXIAS SUL 6 TR2 RS </t>
  </si>
  <si>
    <t xml:space="preserve">MC 69 kV TR 230/69 kV CAXIAS SUL 6 TR2 RS </t>
  </si>
  <si>
    <t xml:space="preserve">MC 230 kV TR 230/69 kV CAXIAS SUL 6 TR1 RS </t>
  </si>
  <si>
    <t>IB 69 kV MG 230 kV CAXIAS SUL 6 MG1 RS IB1</t>
  </si>
  <si>
    <t>06/10/2010</t>
  </si>
  <si>
    <t>IB 230 kV MG 230 kV CAXIAS SUL 6 MG1 RS IB1</t>
  </si>
  <si>
    <t>EL 69 kV CAXIAS SUL 6  DIST4</t>
  </si>
  <si>
    <t>21/10/2050</t>
  </si>
  <si>
    <t>EL 69 kV CAXIAS SUL 6  DIST3</t>
  </si>
  <si>
    <t>EL 69 kV CAXIAS SUL 6  DIST2</t>
  </si>
  <si>
    <t>EL 69 kV CAXIAS SUL 6  DIST1</t>
  </si>
  <si>
    <t>CHARQUEADAS</t>
  </si>
  <si>
    <t>MG 230 kV CHARQUEADAS MG1 RS</t>
  </si>
  <si>
    <t>FT MG 230 kV CHARQUEADAS MG1 RS</t>
  </si>
  <si>
    <t>12/09/2014</t>
  </si>
  <si>
    <t>11/09/2031</t>
  </si>
  <si>
    <t xml:space="preserve">MC 230 kV TR 230/69 kV CHARQUEADAS TR5 RS </t>
  </si>
  <si>
    <t>FT TR 230/69 kV CHARQUEADAS TR5 RS</t>
  </si>
  <si>
    <t>TR 230/69 kV CHARQUEADAS TR5 RS</t>
  </si>
  <si>
    <t>30/05/2014</t>
  </si>
  <si>
    <t>29/05/2031</t>
  </si>
  <si>
    <t>06/11/2014</t>
  </si>
  <si>
    <t>05/11/2031</t>
  </si>
  <si>
    <t>18/12/2013</t>
  </si>
  <si>
    <t>17/12/2036</t>
  </si>
  <si>
    <t xml:space="preserve">MC 69 kV TR 230/69 kV CHARQUEADAS TR5 RS </t>
  </si>
  <si>
    <t>IB 69 kV MG 230 kV CHARQUEADAS MG1 RS IB2</t>
  </si>
  <si>
    <t>28/07/2014</t>
  </si>
  <si>
    <t>27/07/2044</t>
  </si>
  <si>
    <t>IB 69 kV MG 230 kV CHARQUEADAS MG1 RS IB1</t>
  </si>
  <si>
    <t>IB 230 kV MG 230 kV CHARQUEADAS MG1 RS IB1</t>
  </si>
  <si>
    <t>EL 69 kV CHARQUEADAS LT 69 kV TRIUNFO /CHARQUEADAS C-1 RS</t>
  </si>
  <si>
    <t>EL 69 kV CHARQUEADAS LT 69 kV TAQUARI /CHARQUEADAS C-1 RS</t>
  </si>
  <si>
    <t xml:space="preserve">EL 69 kV CHARQUEADAS LT 69 kV SAO JERONIMO /CHARQUEADAS C-1 RS </t>
  </si>
  <si>
    <t>EL 69 kV CHARQUEADAS LT 69 kV GUAIBA /CHARQUEADAS C-1 RS</t>
  </si>
  <si>
    <t>11/10/2014</t>
  </si>
  <si>
    <t>10/10/2047</t>
  </si>
  <si>
    <t>EL 69 kV CHARQUEADAS LT 69 kV CHARQUEADAS 2 /CHARQUEADAS C-1 RS</t>
  </si>
  <si>
    <t>26/11/2015</t>
  </si>
  <si>
    <t>25/11/2045</t>
  </si>
  <si>
    <t xml:space="preserve">EL 69 kV CHARQUEADAS LT 69 kV ACOS FINOS PI /CHARQUEADAS C-2 RS </t>
  </si>
  <si>
    <t>10/12/2015</t>
  </si>
  <si>
    <t>09/12/2045</t>
  </si>
  <si>
    <t xml:space="preserve">EL 69 kV CHARQUEADAS LT 69 kV ACOS FINOS PI /CHARQUEADAS C-1 RS </t>
  </si>
  <si>
    <t xml:space="preserve">EL 230 kV CHARQUEADAS LT 230 kV SCHARLAU /CHARQUEADAS C-1 RS </t>
  </si>
  <si>
    <t>FT LT 230 kV SCHARLAU /CHARQUEADAS C-1 RS</t>
  </si>
  <si>
    <t xml:space="preserve">EL 230 kV CHARQUEADAS LT 230 kV CHARQUEADAS /SANTA CRUZ 1 C-1 RS </t>
  </si>
  <si>
    <t>FT LT 230 kV CHARQUEADAS /SANTA CRUZ 1 C-1 RS</t>
  </si>
  <si>
    <t>EL 230 kV CHARQUEADAS LT 230 kV C.INDUSTRIAL /CHARQUEADAS C-1 RS</t>
  </si>
  <si>
    <t>FT LT 230 kV C.INDUSTRIAL /CHARQUEADAS C-1 RS</t>
  </si>
  <si>
    <t>16/03/2013</t>
  </si>
  <si>
    <t>15/03/2036</t>
  </si>
  <si>
    <t>CURITIBA</t>
  </si>
  <si>
    <t>RTL 500 kV 150 Mvar CURITIBA RT2 PR</t>
  </si>
  <si>
    <t>FT RTL 500 kV 150 Mvar CURITIBA RT2 PR</t>
  </si>
  <si>
    <t>RTB 500 kV 50 Mvar CURITIBA RTR2 PR</t>
  </si>
  <si>
    <t>FT RTB 500 kV 50 Mvar CURITIBA RTR2 PR</t>
  </si>
  <si>
    <t>TR 500/230 kV CURITIBA TRR1 PR</t>
  </si>
  <si>
    <t>FT TR 500/230 kV CURITIBA TRR1 PR</t>
  </si>
  <si>
    <t>TR 500/230 kV CURITIBA TR2 PR</t>
  </si>
  <si>
    <t>FT TR 500/230 kV CURITIBA TR2 PR</t>
  </si>
  <si>
    <t>02/07/2015</t>
  </si>
  <si>
    <t>01/07/2045</t>
  </si>
  <si>
    <t>26/09/2015</t>
  </si>
  <si>
    <t>25/09/2043</t>
  </si>
  <si>
    <t>TR 500/230 kV CURITIBA TR1 PR</t>
  </si>
  <si>
    <t>FT TR 500/230 kV CURITIBA TR1 PR</t>
  </si>
  <si>
    <t>25/10/2015</t>
  </si>
  <si>
    <t>24/10/2043</t>
  </si>
  <si>
    <t>RTB 500 kV 150 Mvar CURITIBA RT1 PR</t>
  </si>
  <si>
    <t>FT RTB 500 kV 150 Mvar CURITIBA RT1 PR</t>
  </si>
  <si>
    <t>MG 500 kV CURITIBA MG1 PR</t>
  </si>
  <si>
    <t>FT MG 500 kV CURITIBA MG1 PR</t>
  </si>
  <si>
    <t>06/03/2016</t>
  </si>
  <si>
    <t>05/03/2036</t>
  </si>
  <si>
    <t>14/11/2015</t>
  </si>
  <si>
    <t>13/11/2032</t>
  </si>
  <si>
    <t>01/12/2013</t>
  </si>
  <si>
    <t>30/11/2028</t>
  </si>
  <si>
    <t>12/03/2036</t>
  </si>
  <si>
    <t>24/08/2018</t>
  </si>
  <si>
    <t>23/08/2033</t>
  </si>
  <si>
    <t xml:space="preserve">MC 500 kV TR 500/230 kV CURITIBA TR2 PR </t>
  </si>
  <si>
    <t>01/09/2013</t>
  </si>
  <si>
    <t>31/08/2036</t>
  </si>
  <si>
    <t>19/06/2014</t>
  </si>
  <si>
    <t>18/06/2047</t>
  </si>
  <si>
    <t xml:space="preserve">MC 500 kV TR 500/230 kV CURITIBA TR1 PR </t>
  </si>
  <si>
    <t>22/08/2013</t>
  </si>
  <si>
    <t>21/08/2036</t>
  </si>
  <si>
    <t>10/06/2014</t>
  </si>
  <si>
    <t>09/06/2047</t>
  </si>
  <si>
    <t xml:space="preserve">MC 500 kV RTB 500 kV 150 Mvar CURITIBA RT1 PR </t>
  </si>
  <si>
    <t xml:space="preserve">MC 230 kV TR 500/230 kV CURITIBA TR2 PR </t>
  </si>
  <si>
    <t>27/11/2020</t>
  </si>
  <si>
    <t>26/11/2053</t>
  </si>
  <si>
    <t xml:space="preserve">MC 500 kV RTL 500 kV 150 Mvar CURITIBA RT2 PR </t>
  </si>
  <si>
    <t>17/12/2013</t>
  </si>
  <si>
    <t>16/12/2036</t>
  </si>
  <si>
    <t xml:space="preserve">MC 230 kV TR 500/230 kV CURITIBA TR1 PR </t>
  </si>
  <si>
    <t>12/10/2013</t>
  </si>
  <si>
    <t>11/10/2036</t>
  </si>
  <si>
    <t>10/11/2013</t>
  </si>
  <si>
    <t>09/11/2036</t>
  </si>
  <si>
    <t>11/11/2020</t>
  </si>
  <si>
    <t>10/11/2053</t>
  </si>
  <si>
    <t>IB 500 kV MG 500 kV CURITIBA MG1 PR IB3</t>
  </si>
  <si>
    <t>IB 500 kV MG 500 kV CURITIBA MG1 PR IB2</t>
  </si>
  <si>
    <t>IB 500 kV MG 500 kV CURITIBA MG1 PR IB1</t>
  </si>
  <si>
    <t>IB 230 kV MG 500 kV CURITIBA MG1 PR IB1</t>
  </si>
  <si>
    <t>30/11/2015</t>
  </si>
  <si>
    <t>29/11/2048</t>
  </si>
  <si>
    <t xml:space="preserve">EL 500 kV CURITIBA LT 500 kV CURITIBA /BATEIAS C-1 PR </t>
  </si>
  <si>
    <t>FT LT 500 kV CURITIBA /BATEIAS C-1 PR</t>
  </si>
  <si>
    <t>21/09/2014</t>
  </si>
  <si>
    <t>20/09/2045</t>
  </si>
  <si>
    <t>DSP 386/2021</t>
  </si>
  <si>
    <t>09/12/2021</t>
  </si>
  <si>
    <t>08/12/2051</t>
  </si>
  <si>
    <t xml:space="preserve">EL 500 kV CURITIBA LT 500 kV BLUMENAU /CURITIBA C-1 SC/PR </t>
  </si>
  <si>
    <t>09/05/2015</t>
  </si>
  <si>
    <t>08/05/2046</t>
  </si>
  <si>
    <t xml:space="preserve">EL 500 kV CURITIBA LT 500 kV AREIA /CURITIBA C-1 PR </t>
  </si>
  <si>
    <t>04/04/2015</t>
  </si>
  <si>
    <t>03/04/2046</t>
  </si>
  <si>
    <t>EL 230 kV CURITIBA LT 230 kV CURITIBA /S.MATEUS SUL C-1 PR</t>
  </si>
  <si>
    <t>FT LT 230 kV CURITIBA /S.MATEUS SUL C-1 PR</t>
  </si>
  <si>
    <t>EL 230 kV CURITIBA LT 230 kV CURITIBA /JOINV.NORTE C-1 PR/SC</t>
  </si>
  <si>
    <t>FT LT 230 kV CURITIBA /JOINV.NORTE C-1 PR/SC</t>
  </si>
  <si>
    <t>EL 230 kV CURITIBA LT 230 kV CURITIBA /JOINVILLE C-1 PR/SC</t>
  </si>
  <si>
    <t>FT LT 230 kV CURITIBA /JOINVILLE C-1 PR/SC</t>
  </si>
  <si>
    <t>D.SANTA CRUZ</t>
  </si>
  <si>
    <t>EL 138 kV D.SANTA CRUZ LT 138 kV DOURADOS /D.SANTA CRUZ C-2 MS</t>
  </si>
  <si>
    <t>DESTERRO</t>
  </si>
  <si>
    <t>TR 230/138 kV DESTERRO TR1 SC</t>
  </si>
  <si>
    <t>FT TR 230/138 kV DESTERRO TR1 SC</t>
  </si>
  <si>
    <t>TR 230/138 kV DESTERRO ATF2 SC</t>
  </si>
  <si>
    <t>FT TR 230/138 kV DESTERRO ATF2 SC</t>
  </si>
  <si>
    <t>29/07/2016</t>
  </si>
  <si>
    <t>28/07/2050</t>
  </si>
  <si>
    <t>RTB 230 kV 0 Mvar DESTERRO RB2 SC</t>
  </si>
  <si>
    <t>FT RTB 230 kV 50 Mvar DESTERRO RB2 SC</t>
  </si>
  <si>
    <t>REA 7529/2018</t>
  </si>
  <si>
    <t>23/12/2020</t>
  </si>
  <si>
    <t>23/12/2055</t>
  </si>
  <si>
    <t>RTB 230 kV 0 Mvar DESTERRO RB1 SC</t>
  </si>
  <si>
    <t>FT RTB 230 kV 50 Mvar DESTERRO RB1 SC</t>
  </si>
  <si>
    <t>MG 230 kV DESTERRO MG1 SC</t>
  </si>
  <si>
    <t>FT MG 230 kV DESTERRO MG1 SC</t>
  </si>
  <si>
    <t>28/07/2044</t>
  </si>
  <si>
    <t>23/12/2051</t>
  </si>
  <si>
    <t>MC 230 kV TR 230/138 kV DESTERRO TR1 SC</t>
  </si>
  <si>
    <t>MC 230 kV TR 230/138 kV DESTERRO ATF2 SC</t>
  </si>
  <si>
    <t>28/07/2046</t>
  </si>
  <si>
    <t>MC 230 kV RTB 230 kV 50 Mvar DESTERRO RB1 SC</t>
  </si>
  <si>
    <t>23/12/2043</t>
  </si>
  <si>
    <t>MC 230 kV RTB 230 kV 0 Mvar DESTERRO RB2 SC</t>
  </si>
  <si>
    <t>MC 138 kV TR 230/138 kV DESTERRO TR1 SC</t>
  </si>
  <si>
    <t>MC 138 kV TR 230/138 kV DESTERRO ATF2 SC</t>
  </si>
  <si>
    <t>IB 230 kV MG 230 kV DESTERRO MG1 SC IB1</t>
  </si>
  <si>
    <t>IB 138 kV MG 230 kV DESTERRO MG1 SC IB2</t>
  </si>
  <si>
    <t xml:space="preserve">EL 230 kV DESTERRO LT 230 kV BIGUACU /DESTERRO C-1 SC </t>
  </si>
  <si>
    <t>EL 138 kV DESTERRO  DIST2</t>
  </si>
  <si>
    <t>EL 138 kV DESTERRO  DIST1</t>
  </si>
  <si>
    <t>DOURADOS</t>
  </si>
  <si>
    <t>TR 230/138 kV DOURADOS TRR1 MS</t>
  </si>
  <si>
    <t>FT TR 230/138 kV DOURADOS TRR1 MS</t>
  </si>
  <si>
    <t>REA 5969/2016</t>
  </si>
  <si>
    <t>06/08/2044</t>
  </si>
  <si>
    <t>TR 230/138 kV DOURADOS TR5 MS</t>
  </si>
  <si>
    <t>FT TR 230/138 kV DOURADOS TR5 MS</t>
  </si>
  <si>
    <t>TR 230/138 kV DOURADOS TR4 MS</t>
  </si>
  <si>
    <t>FT TR 230/138 kV DOURADOS TR4 MS</t>
  </si>
  <si>
    <t>TR 230/138 kV DOURADOS TR3 MS</t>
  </si>
  <si>
    <t>FT TR 230/138 kV DOURADOS TR3 MS</t>
  </si>
  <si>
    <t>TR 230/138 kV DOURADOS TR2 MS</t>
  </si>
  <si>
    <t>FT TR 230/138 kV DOURADOS TR2 MS</t>
  </si>
  <si>
    <t>RTL 230 kV 27 Mvar DOURADOS RT2 MS</t>
  </si>
  <si>
    <t>FT RTL 230 kV 27 Mvar DOURADOS RT2 MS</t>
  </si>
  <si>
    <t>RTB 230 kV 27 Mvar DOURADOS RT1 MS</t>
  </si>
  <si>
    <t>FT RTB 230 kV 27 Mvar DOURADOS RT1 MS</t>
  </si>
  <si>
    <t>MG 230 kV DOURADOS MG1 MS</t>
  </si>
  <si>
    <t>FT MG 230 kV DOURADOS MG1 MS</t>
  </si>
  <si>
    <t>22/03/2013</t>
  </si>
  <si>
    <t>21/03/2030</t>
  </si>
  <si>
    <t>17/10/2013</t>
  </si>
  <si>
    <t>16/10/2030</t>
  </si>
  <si>
    <t>REA 5744/2016</t>
  </si>
  <si>
    <t>02/05/2018</t>
  </si>
  <si>
    <t>02/05/2050</t>
  </si>
  <si>
    <t>02/05/2042</t>
  </si>
  <si>
    <t xml:space="preserve">MC 230 kV TR 230/138 kV DOURADOS TR5 MS </t>
  </si>
  <si>
    <t>02/05/2033</t>
  </si>
  <si>
    <t>MC 230 kV TR 230/138 kV DOURADOS TR4 MS</t>
  </si>
  <si>
    <t>16/02/2036</t>
  </si>
  <si>
    <t xml:space="preserve">MC 230 kV TR 230/138 kV DOURADOS TR3 MS </t>
  </si>
  <si>
    <t xml:space="preserve">MC 230 kV TR 230/138 kV DOURADOS TR2 MS </t>
  </si>
  <si>
    <t>19/08/2012</t>
  </si>
  <si>
    <t>18/08/2035</t>
  </si>
  <si>
    <t xml:space="preserve">MC 230 kV RTL 230 kV 27 Mvar DOURADOS RT2 MS </t>
  </si>
  <si>
    <t>MC 230 kV RTB 230 kV 27 Mvar DOURADOS RT1 MS</t>
  </si>
  <si>
    <t>MC 230 kV BC 230 kV 0 Mvar DOURADOS BC2 MS</t>
  </si>
  <si>
    <t>FT BC 230 kV 50 Mvar DOURADOS BC2 MS</t>
  </si>
  <si>
    <t>02/05/2041</t>
  </si>
  <si>
    <t>MC 230 kV BC 230 kV 0 Mvar DOURADOS BC1 MS</t>
  </si>
  <si>
    <t>FT BC 230 kV 50 Mvar DOURADOS BC1 MS</t>
  </si>
  <si>
    <t xml:space="preserve">MC 138 kV TR 230/138 kV DOURADOS TR5 MS </t>
  </si>
  <si>
    <t xml:space="preserve">MC 138 kV TR 230/138 kV DOURADOS TR4 MS </t>
  </si>
  <si>
    <t xml:space="preserve">MC 138 kV TR 230/138 kV DOURADOS TR3 MS </t>
  </si>
  <si>
    <t xml:space="preserve">MC 138 kV TR 230/138 kV DOURADOS TR2 MS </t>
  </si>
  <si>
    <t>IB 230 kV MG 230 kV DOURADOS MG1 MS IB1</t>
  </si>
  <si>
    <t>02/05/2039</t>
  </si>
  <si>
    <t>EL 230 kV DOURADOS LT 230 kV DOURADOS /GUAIRA C-1 MS/PR</t>
  </si>
  <si>
    <t>FT LT 230 kV DOURADOS /GUAIRA C-1 MS/PR</t>
  </si>
  <si>
    <t>18/08/2012</t>
  </si>
  <si>
    <t>17/08/2041</t>
  </si>
  <si>
    <t>EL 230 kV DOURADOS LT 230 kV ANASTACIO /DOURADOS C-1 MS</t>
  </si>
  <si>
    <t>BC 230 kV 0 Mvar DOURADOS BC2 MS</t>
  </si>
  <si>
    <t>02/05/2038</t>
  </si>
  <si>
    <t>BC 230 kV 0 Mvar DOURADOS BC1 MS</t>
  </si>
  <si>
    <t>FARROUPILHA</t>
  </si>
  <si>
    <t>EL 230 kV FARROUPILHA LT 230 kV FARROUPILHA /CAXIAS SUL 5 C-1 RS</t>
  </si>
  <si>
    <t>REA 9599/2021</t>
  </si>
  <si>
    <t>09/05/2021</t>
  </si>
  <si>
    <t>08/05/2054</t>
  </si>
  <si>
    <t>TR 230/69 kV FARROUPILHA TR3 RS</t>
  </si>
  <si>
    <t>FT TR 230/69 kV FARROUPILHA TR3 RS</t>
  </si>
  <si>
    <t>REA 6688/2017</t>
  </si>
  <si>
    <t>03/07/2020</t>
  </si>
  <si>
    <t>03/07/2054</t>
  </si>
  <si>
    <t>TR 230/69 kV FARROUPILHA TR2 RS</t>
  </si>
  <si>
    <t>FT TR 230/69 kV FARROUPILHA TR2 RS</t>
  </si>
  <si>
    <t>TR 230/69 kV FARROUPILHA TR1 RS</t>
  </si>
  <si>
    <t>FT TR 230/69 kV FARROUPILHA TR1 RS</t>
  </si>
  <si>
    <t>18/10/2015</t>
  </si>
  <si>
    <t>17/10/2048</t>
  </si>
  <si>
    <t>MG 230 kV FARROUPILHA MG1 RS</t>
  </si>
  <si>
    <t>FT MG 230 kV FARROUPILHA MG1 RS</t>
  </si>
  <si>
    <t>28/06/2020</t>
  </si>
  <si>
    <t>28/06/2050</t>
  </si>
  <si>
    <t>20/12/2018</t>
  </si>
  <si>
    <t>19/12/2033</t>
  </si>
  <si>
    <t>MC 69 kV TR 230/69 kV FARROUPILHA TR3 RS</t>
  </si>
  <si>
    <t>03/07/2042</t>
  </si>
  <si>
    <t xml:space="preserve">MC 69 kV TR 230/69 kV FARROUPILHA TR2 RS </t>
  </si>
  <si>
    <t>MC 69 kV TR 230/69 kV FARROUPILHA TR1 RS</t>
  </si>
  <si>
    <t>MC 230 kV TR 230/69 kV FARROUPILHA TR3 RS</t>
  </si>
  <si>
    <t>03/07/2044</t>
  </si>
  <si>
    <t xml:space="preserve">MC 230 kV TR 230/69 kV FARROUPILHA TR2 RS </t>
  </si>
  <si>
    <t xml:space="preserve">MC 230 kV TR 230/69 kV FARROUPILHA TR1 RS </t>
  </si>
  <si>
    <t>28/09/2017</t>
  </si>
  <si>
    <t>27/09/2050</t>
  </si>
  <si>
    <t>IB 230 kV MG 230 kV FARROUPILHA MG1 RS IB1</t>
  </si>
  <si>
    <t>EL 69 kV FARROUPILHA LT 69 kV FARROUPILHA 1 /FARROUPILHA C-2 RS</t>
  </si>
  <si>
    <t>EL 69 kV FARROUPILHA LT 69 kV FARROUPILHA 1 /FARROUPILHA C-1 RS</t>
  </si>
  <si>
    <t xml:space="preserve">EL 230 kV FARROUPILHA LT 230 kV GARIBALDI 1 /FARROUPILHA C-1 RS </t>
  </si>
  <si>
    <t>FT LT 230 kV GARIBALDI 1 /FARROUPILHA C-1 RS</t>
  </si>
  <si>
    <t>25/09/2017</t>
  </si>
  <si>
    <t>24/09/2047</t>
  </si>
  <si>
    <t xml:space="preserve">EL 230 kV FARROUPILHA LT 230 kV FARROUPILHA /SCHARLAU C-1 RS </t>
  </si>
  <si>
    <t>FT LT 230 kV FARROUPILHA /SCHARLAU C-1 RS</t>
  </si>
  <si>
    <t>EL 230 kV FARROUPILHA LT 230 kV FARROUPILHA /MONTE CLARO C-2 RS</t>
  </si>
  <si>
    <t>FT LT 230 kV FARROUPILHA /MONTE CLARO C-2 RS</t>
  </si>
  <si>
    <t xml:space="preserve">EL 230 kV FARROUPILHA LT 230 kV FARROUPILHA /MONTE CLARO C-1 RS </t>
  </si>
  <si>
    <t>FT LT 230 kV FARROUPILHA /MONTE CLARO C-1 RS</t>
  </si>
  <si>
    <t>EL 230 kV FARROUPILHA LT 230 kV CAXIAS SUL 2 /FARROUPILHA C-1 RS</t>
  </si>
  <si>
    <t>FT LT 230 kV CAXIAS SUL 2 /FARROUPILHA C-1 RS</t>
  </si>
  <si>
    <t>09/08/2021</t>
  </si>
  <si>
    <t>08/08/2051</t>
  </si>
  <si>
    <t>EL 230 kV FARROUPILHA LT 230 kV CAXIAS /FARROUPILHA C-2 RS</t>
  </si>
  <si>
    <t>FT LT 230 kV CAXIAS /FARROUPILHA C-2 RS</t>
  </si>
  <si>
    <t>EL 230 kV FARROUPILHA LT 230 kV CAXIAS /FARROUPILHA C-1 RS</t>
  </si>
  <si>
    <t>FT LT 230 kV CAXIAS /FARROUPILHA C-1 RS</t>
  </si>
  <si>
    <t>02/02/2014</t>
  </si>
  <si>
    <t>01/02/2037</t>
  </si>
  <si>
    <t>FLORIANOPOLIS</t>
  </si>
  <si>
    <t xml:space="preserve">EL 138 kV FLORIANOPOLIS LT 138 kV BIGUACU /FLORIANOPOLIS C-2 SC </t>
  </si>
  <si>
    <t>27/04/2014</t>
  </si>
  <si>
    <t>26/04/2037</t>
  </si>
  <si>
    <t>TR 138/69 kV FLORIANOPOLIS TR3 SC</t>
  </si>
  <si>
    <t>TR 138/69 kV FLORIANOPOLIS TR2 SC</t>
  </si>
  <si>
    <t>TR 138/69 kV FLORIANOPOLIS TR1 SC</t>
  </si>
  <si>
    <t>MG 138 kV FLORIANOPOLIS MG1 SC</t>
  </si>
  <si>
    <t>MC 69 kV TR 138/69 kV FLORIANOPOLIS TR3 SC</t>
  </si>
  <si>
    <t>MC 69 kV TR 138/69 kV FLORIANOPOLIS TR2 SC</t>
  </si>
  <si>
    <t>MC 69 kV TR 138/69 kV FLORIANOPOLIS TR1 SC</t>
  </si>
  <si>
    <t>MC 138 kV TR 138/69 kV FLORIANOPOLIS TR3 SC</t>
  </si>
  <si>
    <t>18/04/2048</t>
  </si>
  <si>
    <t>MC 138 kV TR 138/69 kV FLORIANOPOLIS TR2 SC</t>
  </si>
  <si>
    <t>MC 138 kV TR 138/69 kV FLORIANOPOLIS TR1 SC</t>
  </si>
  <si>
    <t>EL 69 kV FLORIANOPOLIS  DIST2</t>
  </si>
  <si>
    <t>29/04/2014</t>
  </si>
  <si>
    <t>28/04/2037</t>
  </si>
  <si>
    <t>EL 69 kV FLORIANOPOLIS  DIST1</t>
  </si>
  <si>
    <t xml:space="preserve">EL 138 kV FLORIANOPOLIS LT 138 kV FLORIANOPOLIS /PALHOCA ESU C-2 SC </t>
  </si>
  <si>
    <t xml:space="preserve">EL 138 kV FLORIANOPOLIS LT 138 kV FLORIANOPOLIS /PALHOCA ESU C-1 SC </t>
  </si>
  <si>
    <t>26/04/2014</t>
  </si>
  <si>
    <t>25/04/2037</t>
  </si>
  <si>
    <t xml:space="preserve">EL 138 kV FLORIANOPOLIS LT 138 kV BIGUACU /FLORIANOPOLIS C-1 SC </t>
  </si>
  <si>
    <t>FORQUILHINHA</t>
  </si>
  <si>
    <t>EL 230 kV FORQUILHINHA LT 230 kV FORQUILHINHA /SIDEROPOL.ESU C-1 SC</t>
  </si>
  <si>
    <t>FT LT 230 kV FORQUILHINHA /SIDEROPOL.ESU C-1 SC</t>
  </si>
  <si>
    <t>EL 230 kV FORQUILHINHA LT 230 kV FORQUILHINHA /L.GRANDE C-1 SC/RS</t>
  </si>
  <si>
    <t>FT LT 230 kV FORQUILHINHA /L.GRANDE C-1 SC/RS</t>
  </si>
  <si>
    <t>26/07/2043</t>
  </si>
  <si>
    <t>19/10/2014</t>
  </si>
  <si>
    <t>18/10/2043</t>
  </si>
  <si>
    <t>29/04/2019</t>
  </si>
  <si>
    <t>28/04/2036</t>
  </si>
  <si>
    <t>FOZ DO CHAPECO</t>
  </si>
  <si>
    <t>TR 230/138 kV FOZ DO CHAPECO TR4 RS</t>
  </si>
  <si>
    <t>FT TR 230/138 kV FOZ DO CHAPECO TR4 RS</t>
  </si>
  <si>
    <t>002/2011</t>
  </si>
  <si>
    <t>06/05/2022</t>
  </si>
  <si>
    <t>06/05/2056</t>
  </si>
  <si>
    <t>MG 230 kV FOZ DO CHAPECO MG2 RS</t>
  </si>
  <si>
    <t>FT MG 230 kV FOZ DO CHAPECO MG2 RS</t>
  </si>
  <si>
    <t>CC 002/2011</t>
  </si>
  <si>
    <t>21/02/2013</t>
  </si>
  <si>
    <t>16/06/2041</t>
  </si>
  <si>
    <t>MG 230 kV FOZ DO CHAPECO MG1 RS</t>
  </si>
  <si>
    <t>FT MG 230 kV FOZ DO CHAPECO MG1 RS</t>
  </si>
  <si>
    <t>29/04/2015</t>
  </si>
  <si>
    <t>28/04/2046</t>
  </si>
  <si>
    <t>TR 230/138 kV FOZ DO CHAPECO TR3 RS</t>
  </si>
  <si>
    <t>FT TR 230/138 kV FOZ DO CHAPECO TR3 RS</t>
  </si>
  <si>
    <t>REA 4056/2013</t>
  </si>
  <si>
    <t>15/05/2015</t>
  </si>
  <si>
    <t>15/05/2050</t>
  </si>
  <si>
    <t>TR 230/138 kV FOZ DO CHAPECO TR2 RS</t>
  </si>
  <si>
    <t>FT TR 230/138 kV FOZ DO CHAPECO TR2 RS</t>
  </si>
  <si>
    <t>TR 230/138 kV FOZ DO CHAPECO TR1 RS</t>
  </si>
  <si>
    <t>FT TR 230/138 kV FOZ DO CHAPECO TR1 RS</t>
  </si>
  <si>
    <t>06/05/2053</t>
  </si>
  <si>
    <t>REA 6454/2017</t>
  </si>
  <si>
    <t>15/06/2040</t>
  </si>
  <si>
    <t>15/05/2047</t>
  </si>
  <si>
    <t>REA 6427/2017</t>
  </si>
  <si>
    <t>27/10/2047</t>
  </si>
  <si>
    <t>MC 230 kV TR 230/138 kV FOZ DO CHAPECO TR3 RS</t>
  </si>
  <si>
    <t>MC 230 kV TR 230/138 kV FOZ DO CHAPECO TR2 RS</t>
  </si>
  <si>
    <t>MC 230 kV TR 230/138 kV FOZ DO CHAPECO TR4 RS</t>
  </si>
  <si>
    <t>06/05/2049</t>
  </si>
  <si>
    <t>MC 138 kV TR 230/138 kV FOZ DO CHAPECO TR4 RS</t>
  </si>
  <si>
    <t>06/05/2048</t>
  </si>
  <si>
    <t>MC 138 kV TR 230/138 kV FOZ DO CHAPECO TR3 RS</t>
  </si>
  <si>
    <t>15/05/2037</t>
  </si>
  <si>
    <t>MC 230 kV TR 230/138 kV FOZ DO CHAPECO TR1 RS</t>
  </si>
  <si>
    <t>MC 138 kV TR 230/138 kV FOZ DO CHAPECO TR2 RS</t>
  </si>
  <si>
    <t>MC 138 kV TR 230/138 kV FOZ DO CHAPECO TR1 RS</t>
  </si>
  <si>
    <t>IB 138 kV MG 230 kV FOZ DO CHAPECO MG1 RS IB1</t>
  </si>
  <si>
    <t>16/06/2011</t>
  </si>
  <si>
    <t xml:space="preserve">EL 230 kV FOZ DO CHAPECO LT 230 kV FOZ DO CHAPECO /XANXERE ESU C-2 RS/SC </t>
  </si>
  <si>
    <t>FT LT 230 kV FOZ DO CHAPECO /XANXERE ESU C-2 RS/SC</t>
  </si>
  <si>
    <t>15/06/2047</t>
  </si>
  <si>
    <t xml:space="preserve">EL 230 kV FOZ DO CHAPECO LT 230 kV FOZ DO CHAPECO /XANXERE ESU C-1 RS/SC </t>
  </si>
  <si>
    <t>FT LT 230 kV FOZ DO CHAPECO /XANXERE ESU C-1 RS/SC</t>
  </si>
  <si>
    <t>EL 230 kV FOZ DO CHAPECO LT 230 kV FOZ DO CHAPECO /PINHALZINHO C-2 RS/SC</t>
  </si>
  <si>
    <t>FT LT 230 kV FOZ DO CHAPECO /PINHALZINHO C-2 RS/SC</t>
  </si>
  <si>
    <t>007/2014</t>
  </si>
  <si>
    <t>CC 007/2014</t>
  </si>
  <si>
    <t>28/02/2018</t>
  </si>
  <si>
    <t>29/01/2044</t>
  </si>
  <si>
    <t>EL 230 kV FOZ DO CHAPECO LT 230 kV FOZ DO CHAPECO /PINHALZINHO C-1 RS/SC</t>
  </si>
  <si>
    <t>FT LT 230 kV FOZ DO CHAPECO /PINHALZINHO C-1 RS/SC</t>
  </si>
  <si>
    <t xml:space="preserve">EL 230 kV FOZ DO CHAPECO LT 230 kV FOZ DO CHAPECO /GUARITA C-1 RS </t>
  </si>
  <si>
    <t>FT LT 230 kV FOZ DO CHAPECO /GUARITA C-1 RS</t>
  </si>
  <si>
    <t>27/10/2040</t>
  </si>
  <si>
    <t>EL 138 kV FOZ DO CHAPECO  PLANALTO</t>
  </si>
  <si>
    <t>EL 138 kV FOZ DO CHAPECO  CHAPECO 2</t>
  </si>
  <si>
    <t>GARIBALDI 1</t>
  </si>
  <si>
    <t xml:space="preserve">EL 230 kV GARIBALDI 1 LT 230 kV VINHEDOS /GARIBALDI 1 C-1 RS </t>
  </si>
  <si>
    <t>FT LT 230 kV VINHEDOS /GARIBALDI 1 C-1 RS</t>
  </si>
  <si>
    <t>012/2010</t>
  </si>
  <si>
    <t>CC 012/2010</t>
  </si>
  <si>
    <t>19/07/2013</t>
  </si>
  <si>
    <t>GASPAR 2</t>
  </si>
  <si>
    <t>MG 230 kV GASPAR 2 MG2 SC</t>
  </si>
  <si>
    <t>FT MG 230 kV GASPAR 2 MG2 SC</t>
  </si>
  <si>
    <t>30/09/2016</t>
  </si>
  <si>
    <t>29/09/2043</t>
  </si>
  <si>
    <t>EL 230 kV GASPAR 2 LT 230 kV GASPAR 2 /PALHOCA ESU C-1 SC</t>
  </si>
  <si>
    <t>FT LT 230 kV GASPAR 2 /PALHOCA ESU C-1 SC</t>
  </si>
  <si>
    <t>29/09/2046</t>
  </si>
  <si>
    <t xml:space="preserve">EL 230 kV GASPAR 2 LT 230 kV GASPAR 2 /BLUMENAU C-2 SC </t>
  </si>
  <si>
    <t xml:space="preserve">EL 230 kV GASPAR 2 LT 230 kV GASPAR 2 /BLUMENAU C-1 SC </t>
  </si>
  <si>
    <t>REA 7009/2018</t>
  </si>
  <si>
    <t>01/07/2018</t>
  </si>
  <si>
    <t>22/01/2040</t>
  </si>
  <si>
    <t xml:space="preserve">EL 230 kV GASPAR 2 LT 230 kV BIGUACU /GASPAR 2 C-1 SC </t>
  </si>
  <si>
    <t>GRAVATAI</t>
  </si>
  <si>
    <t>TR 525/230 kV GRAVATAI TRR1 RS</t>
  </si>
  <si>
    <t>FT TR 525/230 kV GRAVATAI TRR1 RS</t>
  </si>
  <si>
    <t>TR 525/230 kV GRAVATAI TR3 RS</t>
  </si>
  <si>
    <t>FT TR 525/230 kV GRAVATAI TR3 RS</t>
  </si>
  <si>
    <t>TR 525/230 kV GRAVATAI TR2 RS</t>
  </si>
  <si>
    <t>FT TR 525/230 kV GRAVATAI TR2 RS</t>
  </si>
  <si>
    <t>TR 525/230 kV GRAVATAI TR1 RS</t>
  </si>
  <si>
    <t>FT TR 525/230 kV GRAVATAI TR1 RS</t>
  </si>
  <si>
    <t>REA 9918/2021</t>
  </si>
  <si>
    <t>27/05/2056</t>
  </si>
  <si>
    <t>RTL 525 kV 150 Mvar GRAVATAI RT1 RS</t>
  </si>
  <si>
    <t>FT RTL 525 kV 150 Mvar GRAVATAI RT1 RS</t>
  </si>
  <si>
    <t>RTB 525 kV 50 Mvar GRAVATAI RTR1 RS</t>
  </si>
  <si>
    <t>FT RTB 525 kV 50 Mvar GRAVATAI RTR1 RS</t>
  </si>
  <si>
    <t>RTB 525 kV 150 Mvar GRAVATAI RT2 RS</t>
  </si>
  <si>
    <t>FT RTB 525 kV 150 Mvar GRAVATAI RT2 RS</t>
  </si>
  <si>
    <t>27/05/2057</t>
  </si>
  <si>
    <t>MG 525 kV GRAVATAI MG1 RS</t>
  </si>
  <si>
    <t>FT MG 525 kV GRAVATAI MG1 RS</t>
  </si>
  <si>
    <t>27/10/2014</t>
  </si>
  <si>
    <t>26/10/2031</t>
  </si>
  <si>
    <t>17/10/2014</t>
  </si>
  <si>
    <t>16/10/2031</t>
  </si>
  <si>
    <t xml:space="preserve">MC 525 kV TR 525/230 kV GRAVATAI TR3 RS </t>
  </si>
  <si>
    <t>08/04/2015</t>
  </si>
  <si>
    <t>07/04/2039</t>
  </si>
  <si>
    <t>02/06/2034</t>
  </si>
  <si>
    <t xml:space="preserve">MC 525 kV TR 525/230 kV GRAVATAI TR2 RS </t>
  </si>
  <si>
    <t>01/05/2014</t>
  </si>
  <si>
    <t>30/04/2037</t>
  </si>
  <si>
    <t xml:space="preserve">MC 525 kV RTL 525 kV 150 Mvar GRAVATAI RT1 RS </t>
  </si>
  <si>
    <t>15/12/2016</t>
  </si>
  <si>
    <t>14/12/2039</t>
  </si>
  <si>
    <t xml:space="preserve">MC 525 kV RTB 525 kV 150 Mvar GRAVATAI RT2 RS </t>
  </si>
  <si>
    <t>07/04/2038</t>
  </si>
  <si>
    <t xml:space="preserve">MC 525 kV TR 525/230 kV GRAVATAI TR1 RS </t>
  </si>
  <si>
    <t>10/04/2016</t>
  </si>
  <si>
    <t>09/04/2039</t>
  </si>
  <si>
    <t>17/06/2019</t>
  </si>
  <si>
    <t>16/06/2034</t>
  </si>
  <si>
    <t xml:space="preserve">MC 230 kV TR 525/230 kV GRAVATAI TR3 RS </t>
  </si>
  <si>
    <t>12/04/2015</t>
  </si>
  <si>
    <t>11/04/2045</t>
  </si>
  <si>
    <t xml:space="preserve">MC 230 kV TR 525/230 kV GRAVATAI TR2 RS </t>
  </si>
  <si>
    <t>07/12/2036</t>
  </si>
  <si>
    <t>IB 525 kV MG 525 kV GRAVATAI MG1 RS IB3</t>
  </si>
  <si>
    <t xml:space="preserve">MC 230 kV TR 525/230 kV GRAVATAI TR1 RS </t>
  </si>
  <si>
    <t>IB 525 kV MG 525 kV GRAVATAI MG1 RS IB1</t>
  </si>
  <si>
    <t>07/06/2019</t>
  </si>
  <si>
    <t>06/06/2034</t>
  </si>
  <si>
    <t xml:space="preserve">EL 525 kV GRAVATAI LT 525 kV GRAVATAI /NOVA STA RITA C-1 RS </t>
  </si>
  <si>
    <t>FT LT 525 kV GRAVATAI /NOVA STA RITA C-1 RS</t>
  </si>
  <si>
    <t>IB 525 kV MG 525 kV GRAVATAI MG1 RS IB2</t>
  </si>
  <si>
    <t xml:space="preserve">EL 525 kV GRAVATAI LT 525 kV CAXIAS /GRAVATAI C-1 RS </t>
  </si>
  <si>
    <t>17/05/2037</t>
  </si>
  <si>
    <t>12/03/2046</t>
  </si>
  <si>
    <t>05/06/2019</t>
  </si>
  <si>
    <t>04/06/2034</t>
  </si>
  <si>
    <t>GRAVATAI 2</t>
  </si>
  <si>
    <t xml:space="preserve">MC 230 kV BC 230 kV 100 Mvar GRAVATAI 2 BC5 RS </t>
  </si>
  <si>
    <t>FT BC 230 kV 100 Mvar GRAVATAI 2 BC5 RS</t>
  </si>
  <si>
    <t>10/09/2015</t>
  </si>
  <si>
    <t>09/09/2045</t>
  </si>
  <si>
    <t xml:space="preserve">MC 230 kV BC 230 kV 100 Mvar GRAVATAI 2 BC4 RS </t>
  </si>
  <si>
    <t>FT BC 230 kV 100 Mvar GRAVATAI 2 BC4 RS</t>
  </si>
  <si>
    <t>BC 230 kV 100 Mvar GRAVATAI 2 BC5 RS</t>
  </si>
  <si>
    <t>BC 230 kV 100 Mvar GRAVATAI 2 BC4 RS</t>
  </si>
  <si>
    <t>16/08/2015</t>
  </si>
  <si>
    <t>15/08/2043</t>
  </si>
  <si>
    <t>23/08/2015</t>
  </si>
  <si>
    <t>22/08/2043</t>
  </si>
  <si>
    <t>GRAVATAI 3</t>
  </si>
  <si>
    <t>TR 230/69 kV GRAVATAI 3 TRR1 RS</t>
  </si>
  <si>
    <t>FT TR 230/69 kV GRAVATAI 3 TRR1 RS</t>
  </si>
  <si>
    <t>TR 230/69 kV GRAVATAI 3 TR1 RS</t>
  </si>
  <si>
    <t>FT TR 230/69 kV GRAVATAI 3 TR1 RS</t>
  </si>
  <si>
    <t>MG 230 kV GRAVATAI 3 MG1 RS</t>
  </si>
  <si>
    <t>FT MG 230 kV GRAVATAI 3 MG1 RS</t>
  </si>
  <si>
    <t xml:space="preserve">MC 69 kV TR 230/69 kV GRAVATAI 3 TR1 RS </t>
  </si>
  <si>
    <t xml:space="preserve">MC 230 kV TR 230/69 kV GRAVATAI 3 TR1 RS </t>
  </si>
  <si>
    <t>IB 69 kV MG 230 kV GRAVATAI 3 MG1 RS IB2</t>
  </si>
  <si>
    <t>IB 230 kV MG 230 kV GRAVATAI 3 MG1 RS IB1</t>
  </si>
  <si>
    <t>EL 69 kV GRAVATAI 3  DIST3</t>
  </si>
  <si>
    <t>EL 69 kV GRAVATAI 3  DIST2</t>
  </si>
  <si>
    <t>EL 69 kV GRAVATAI 3  DIST1</t>
  </si>
  <si>
    <t xml:space="preserve">EL 230 kV GRAVATAI 3 LT 230 kV GRAVATAI 2 /GRAVATAI 3 C-1 RS </t>
  </si>
  <si>
    <t>FT LT 230 kV GRAVATAI 2 /GRAVATAI 3 C-1 RS</t>
  </si>
  <si>
    <t>01/04/2021</t>
  </si>
  <si>
    <t>31/03/2036</t>
  </si>
  <si>
    <t xml:space="preserve">EL 230 kV GRAVATAI 3 LT 230 kV C.I.AUT.GRA /GRAVATAI 3 C-1 RS </t>
  </si>
  <si>
    <t>FT LT 230 kV C.I.AUT.GRA /GRAVATAI 3 C-1 RS</t>
  </si>
  <si>
    <t xml:space="preserve">EL 230 kV GRAVATAI 3 LT 230 kV ATLANTIDA 2 /GRAVATAI 3 C-1 RS </t>
  </si>
  <si>
    <t>GUAIRA</t>
  </si>
  <si>
    <t>MG 525 kV GUAIRA MG2 PR</t>
  </si>
  <si>
    <t>FT MG 525 kV GUAIRA MG2 PR</t>
  </si>
  <si>
    <t>EL 525 kV GUAIRA LT 230 kV CASCAVEL OEST /GUAIRA C-1 PR</t>
  </si>
  <si>
    <t>GUARITA</t>
  </si>
  <si>
    <t>MG 230 kV GUARITA MG2 RS</t>
  </si>
  <si>
    <t>FT MG 230 kV GUARITA MG2 RS</t>
  </si>
  <si>
    <t xml:space="preserve">EL 230 kV GUARITA LT 230 kV FOZ DO CHAPECO /GUARITA C-1 RS </t>
  </si>
  <si>
    <t>IJUI 2</t>
  </si>
  <si>
    <t>TR 230/69 kV IJUI 2 TR3 RS</t>
  </si>
  <si>
    <t>FT TR 230/69 kV IJUI 2 TR3 RS</t>
  </si>
  <si>
    <t>REA 7152/2018</t>
  </si>
  <si>
    <t>09/01/2021</t>
  </si>
  <si>
    <t>09/01/2055</t>
  </si>
  <si>
    <t>MG 230 kV IJUI 2 MG1 RS</t>
  </si>
  <si>
    <t>FT MG 230 kV IJUI 2 MG1 RS</t>
  </si>
  <si>
    <t>09/01/2052</t>
  </si>
  <si>
    <t>TR 230/69 kV IJUI 2 TR2 RS</t>
  </si>
  <si>
    <t>FT TR 230/69 kV IJUI 2 TR2 RS</t>
  </si>
  <si>
    <t>TR 230/69 kV IJUI 2 TR1 RS</t>
  </si>
  <si>
    <t>FT TR 230/69 kV IJUI 2 TR1 RS</t>
  </si>
  <si>
    <t>05/05/2021</t>
  </si>
  <si>
    <t>04/05/2052</t>
  </si>
  <si>
    <t>MC 69 kV TR 230/69 kV IJUI 2 TR3 RS</t>
  </si>
  <si>
    <t>09/01/2044</t>
  </si>
  <si>
    <t xml:space="preserve">MC 69 kV TR 230/69 kV IJUI 2 TR2 RS </t>
  </si>
  <si>
    <t xml:space="preserve">MC 230 kV TR 230/69 kV IJUI 2 TR2 RS </t>
  </si>
  <si>
    <t xml:space="preserve">MC 230 kV TR 230/69 kV IJUI 2 TR1 RS </t>
  </si>
  <si>
    <t xml:space="preserve">MC 69 kV TR 230/69 kV IJUI 2 TR1 RS </t>
  </si>
  <si>
    <t>MC 230 kV TR 230/69 kV IJUI 2 TR3 RS</t>
  </si>
  <si>
    <t>IB 69 kV MG 230 kV IJUI 2 MG1 RS IB1</t>
  </si>
  <si>
    <t>IB 230 kV MG 230 kV IJUI 2 MG1 RS IB1</t>
  </si>
  <si>
    <t>EL 69 kV IJUI 2  PARA PANAMBI</t>
  </si>
  <si>
    <t>EL 69 kV IJUI 2  PARA IJUI 1</t>
  </si>
  <si>
    <t>EL 69 kV IJUI 2  CERILUZ 3</t>
  </si>
  <si>
    <t>04/05/2049</t>
  </si>
  <si>
    <t>EL 69 kV IJUI 2  CERILUZ</t>
  </si>
  <si>
    <t>EL 69 kV IJUI 2  PARA DEMEI</t>
  </si>
  <si>
    <t>ILHOTA</t>
  </si>
  <si>
    <t>TR 138/69 kV ILHOTA TRR1 SC</t>
  </si>
  <si>
    <t>TR 138/69 kV ILHOTA TR2 SC</t>
  </si>
  <si>
    <t>TR 138/69 kV ILHOTA TR1 SC</t>
  </si>
  <si>
    <t>MG 138 kV ILHOTA MG1 SC</t>
  </si>
  <si>
    <t>13/05/2013</t>
  </si>
  <si>
    <t>12/05/2030</t>
  </si>
  <si>
    <t>MC 69 kV TR 138/69 kV ILHOTA TR2 SC</t>
  </si>
  <si>
    <t>MC 69 kV TR 138/69 kV ILHOTA TR1 SC</t>
  </si>
  <si>
    <t>MC 138 kV TR 138/69 kV ILHOTA TR2 SC</t>
  </si>
  <si>
    <t>MC 138 kV TR 138/69 kV ILHOTA TR1 SC</t>
  </si>
  <si>
    <t>MC 13,8 kV TR 138/69 kV ILHOTA TR2 SC</t>
  </si>
  <si>
    <t>MC 13,8 kV TR 138/69 kV ILHOTA TR1 SC</t>
  </si>
  <si>
    <t>EL 69 kV ILHOTA  DIST3</t>
  </si>
  <si>
    <t>EL 69 kV ILHOTA  DIST2</t>
  </si>
  <si>
    <t>EL 69 kV ILHOTA  DIST1</t>
  </si>
  <si>
    <t>EL 138 kV ILHOTA LT 138 kV ILHOTA /PICARRAS C-1 SC</t>
  </si>
  <si>
    <t>EL 138 kV ILHOTA LT 138 kV ILHOTA /ITAJAI C-2 SC</t>
  </si>
  <si>
    <t>EL 138 kV ILHOTA LT 138 kV ILHOTA /ITAJAI C-1 SC</t>
  </si>
  <si>
    <t>EL 138 kV ILHOTA LT 138 kV ILHOTA /ARAQUARI (HYOSUNG) C-1 SC</t>
  </si>
  <si>
    <t>08/12/2012</t>
  </si>
  <si>
    <t>07/12/2042</t>
  </si>
  <si>
    <t>15/03/2014</t>
  </si>
  <si>
    <t>14/03/2037</t>
  </si>
  <si>
    <t>EL 138 kV ILHOTA LT 138 kV GASPAR /ILHOTA C-1 SC</t>
  </si>
  <si>
    <t>EL 138 kV ILHOTA LT 138 kV BLUMENAU /ILHOTA C-1 SC</t>
  </si>
  <si>
    <t>CS 20/-20 Mvar ILHOTA CS2 SC</t>
  </si>
  <si>
    <t>CS 20/-20 Mvar ILHOTA CS1 SC</t>
  </si>
  <si>
    <t>ITA</t>
  </si>
  <si>
    <t>RTB 500 kV 50 Mvar ITA RTR1 SC</t>
  </si>
  <si>
    <t>FT RTB 500 kV 50 Mvar ITA RTR1 SC</t>
  </si>
  <si>
    <t>RTB 500 kV 150 Mvar ITA RT1 SC</t>
  </si>
  <si>
    <t>FT RTB 500 kV 150 Mvar ITA RT1 SC</t>
  </si>
  <si>
    <t>MG 500 kV ITA MG1 SC</t>
  </si>
  <si>
    <t>FT MG 500 kV ITA MG1 SC</t>
  </si>
  <si>
    <t>30/05/2015</t>
  </si>
  <si>
    <t>29/05/2032</t>
  </si>
  <si>
    <t xml:space="preserve">MC 500 kV RTB 500 kV 150 Mvar ITA RT1 SC </t>
  </si>
  <si>
    <t>11/06/2014</t>
  </si>
  <si>
    <t>10/06/2047</t>
  </si>
  <si>
    <t>IB 500 kV MG 500 kV ITA MG4 SC IB7</t>
  </si>
  <si>
    <t>FT MG 500 kV ITA MG4 SC</t>
  </si>
  <si>
    <t>06/08/2014</t>
  </si>
  <si>
    <t>IB 500 kV MG 500 kV ITA MG1 SC IB6</t>
  </si>
  <si>
    <t>IB 500 kV MG 500 kV ITA MG1 SC IB5</t>
  </si>
  <si>
    <t>IB 500 kV MG 500 kV ITA MG1 SC IB2</t>
  </si>
  <si>
    <t>IB 500 kV MG 500 kV ITA MG1 SC IB1</t>
  </si>
  <si>
    <t xml:space="preserve">EL 525 kV ITA LT 525 kV ITA /NOVA STA RITA C-2 SC/RS </t>
  </si>
  <si>
    <t>FT LT 525 kV ITA /NOVA STA RITA C-2 SC/RS</t>
  </si>
  <si>
    <t>26/04/2020</t>
  </si>
  <si>
    <t>25/04/2034</t>
  </si>
  <si>
    <t xml:space="preserve">EL 525 kV ITA LT 525 kV ITA /NOVA STA RITA C-1 SC/RS </t>
  </si>
  <si>
    <t>FT LT 525 kV ITA /NOVA STA RITA C-1 SC/RS</t>
  </si>
  <si>
    <t>28/01/2015</t>
  </si>
  <si>
    <t>27/01/2046</t>
  </si>
  <si>
    <t>05/05/2017</t>
  </si>
  <si>
    <t>04/05/2040</t>
  </si>
  <si>
    <t>EL 500 kV ITA LT 500 kV S.SANTIAGO /ITA C-2 PR/SC</t>
  </si>
  <si>
    <t>FT LT 500 kV S.SANTIAGO /ITA C-2 PR/SC</t>
  </si>
  <si>
    <t>04/02/2014</t>
  </si>
  <si>
    <t xml:space="preserve">EL 500 kV ITA LT 500 kV S.SANTIAGO /ITA C-1 PR/SC </t>
  </si>
  <si>
    <t>FT LT 500 kV S.SANTIAGO /ITA C-1 PR/SC</t>
  </si>
  <si>
    <t>25/08/2014</t>
  </si>
  <si>
    <t>24/08/2045</t>
  </si>
  <si>
    <t xml:space="preserve">EL 500 kV ITA LT 500 kV ITA /MACHADINHO C-1 SC </t>
  </si>
  <si>
    <t>FT LT 500 kV ITA /MACHADINHO C-1 SC</t>
  </si>
  <si>
    <t>14/05/2014</t>
  </si>
  <si>
    <t>13/05/2037</t>
  </si>
  <si>
    <t>18/04/2016</t>
  </si>
  <si>
    <t>17/04/2031</t>
  </si>
  <si>
    <t xml:space="preserve">EL 500 kV ITA LT 500 kV CAXIAS /ITA C-1 RS/SC </t>
  </si>
  <si>
    <t>ITAJAI</t>
  </si>
  <si>
    <t>TR 230/138 kV ITAJAI TR4 SC</t>
  </si>
  <si>
    <t>FT TR 230/138 kV ITAJAI TR4 SC</t>
  </si>
  <si>
    <t>REA 3339/2012</t>
  </si>
  <si>
    <t>22/11/2014</t>
  </si>
  <si>
    <t>21/11/2048</t>
  </si>
  <si>
    <t>TR 230/138 kV ITAJAI TR3 SC</t>
  </si>
  <si>
    <t>FT TR 230/138 kV ITAJAI TR3 SC</t>
  </si>
  <si>
    <t>TR 230/138 kV ITAJAI TR2 SC</t>
  </si>
  <si>
    <t>FT TR 230/138 kV ITAJAI TR2 SC</t>
  </si>
  <si>
    <t>TR 230/138 kV ITAJAI TR1 SC</t>
  </si>
  <si>
    <t>FT TR 230/138 kV ITAJAI TR1 SC</t>
  </si>
  <si>
    <t>MG 230 kV ITAJAI MG1 SC</t>
  </si>
  <si>
    <t>FT MG 230 kV ITAJAI MG1 SC</t>
  </si>
  <si>
    <t>19/06/2019</t>
  </si>
  <si>
    <t>18/06/2050</t>
  </si>
  <si>
    <t xml:space="preserve">MC 230 kV TR 230/138 kV ITAJAI TR4 SC </t>
  </si>
  <si>
    <t xml:space="preserve">MC 230 kV TR 230/138 kV ITAJAI TR3 SC </t>
  </si>
  <si>
    <t xml:space="preserve">MC 230 kV TR 230/138 kV ITAJAI TR2 SC </t>
  </si>
  <si>
    <t xml:space="preserve">MC 230 kV TR 230/138 kV ITAJAI TR1 SC </t>
  </si>
  <si>
    <t xml:space="preserve">MC 138 kV TR 230/138 kV ITAJAI TR4 SC </t>
  </si>
  <si>
    <t xml:space="preserve">MC 138 kV TR 230/138 kV ITAJAI TR3 SC </t>
  </si>
  <si>
    <t xml:space="preserve">MC 138 kV TR 230/138 kV ITAJAI TR2 SC </t>
  </si>
  <si>
    <t xml:space="preserve">MC 138 kV TR 230/138 kV ITAJAI TR1 SC </t>
  </si>
  <si>
    <t>IB 230 kV MG 230 kV ITAJAI MG1 SC IB1</t>
  </si>
  <si>
    <t>IB 138 kV MG 230 kV ITAJAI MG1 SC IB2</t>
  </si>
  <si>
    <t>EL 138 kV ITAJAI LT 138 kV ILHOTA /ITAJAI C-1 SC</t>
  </si>
  <si>
    <t>EL 138 kV ITAJAI LT 138 kV CAMBORIU M.B. /ITAJAI C-1 SC</t>
  </si>
  <si>
    <t xml:space="preserve">EL 230 kV ITAJAI LT 230 kV BLUMENAU /ITAJAI C-2 SC </t>
  </si>
  <si>
    <t xml:space="preserve">EL 230 kV ITAJAI LT 230 kV BLUMENAU /ITAJAI C-1 SC </t>
  </si>
  <si>
    <t>EL 138 kV ITAJAI LT 138 kV ITAJAI /ITAJAIFAZENDA C-1 SC</t>
  </si>
  <si>
    <t>EL 138 kV ITAJAI LT 138 kV ILHOTA /ITAJAI C-2 SC</t>
  </si>
  <si>
    <t>EL 138 kV ITAJAI  ITAIPAVA C2</t>
  </si>
  <si>
    <t>EL 138 kV ITAJAI  DIST2</t>
  </si>
  <si>
    <t>EL 138 kV ITAJAI  DIST1</t>
  </si>
  <si>
    <t>EL 138 kV ITAJAI  BRUSQUE C2</t>
  </si>
  <si>
    <t>IVAIPORA</t>
  </si>
  <si>
    <t>RTL 500 kV 150 Mvar IVAIPORA RT1 PR</t>
  </si>
  <si>
    <t>12/08/2015</t>
  </si>
  <si>
    <t>11/08/2051</t>
  </si>
  <si>
    <t>MG 500 kV IVAIPORA MG1 PR</t>
  </si>
  <si>
    <t>FT MG 500 kV IVAIPORA MG1 PR</t>
  </si>
  <si>
    <t>IB 500 kV MG 500 kV IVAIPORA MG1 PR IB5</t>
  </si>
  <si>
    <t>IB 500 kV MG 500 kV IVAIPORA MG1 PR IB3</t>
  </si>
  <si>
    <t>IB 500 kV MG 500 kV IVAIPORA MG1 PR IB1</t>
  </si>
  <si>
    <t xml:space="preserve">EL 500 kV IVAIPORA LT 500 kV IVAIPORA /S.SANTIAGO C-2 PR </t>
  </si>
  <si>
    <t>FT LT 500 kV IVAIPORA /S.SANTIAGO C-2 PR</t>
  </si>
  <si>
    <t>IB 500 kV MG 500 kV IVAIPORA MG1 PR IB2</t>
  </si>
  <si>
    <t>30/11/2014</t>
  </si>
  <si>
    <t>29/11/2045</t>
  </si>
  <si>
    <t xml:space="preserve">EL 500 kV IVAIPORA LT 500 kV IVAIPORA /LONDRINA ESU C-1 PR </t>
  </si>
  <si>
    <t>FT LT 500 kV IVAIPORA /LONDRINA ESU C-1 PR</t>
  </si>
  <si>
    <t xml:space="preserve">EL 500 kV IVAIPORA LT 500 kV AREIA /IVAIPORA C-1 PR </t>
  </si>
  <si>
    <t>17/10/2015</t>
  </si>
  <si>
    <t>16/10/2038</t>
  </si>
  <si>
    <t xml:space="preserve">EL 500 kV IVAIPORA LT 500 kV IVAIPORA /S.SANTIAGO C-1 PR </t>
  </si>
  <si>
    <t>FT LT 500 kV IVAIPORA /S.SANTIAGO C-1 PR</t>
  </si>
  <si>
    <t>16/02/2014</t>
  </si>
  <si>
    <t>15/02/2037</t>
  </si>
  <si>
    <t>02/11/2014</t>
  </si>
  <si>
    <t>01/11/2045</t>
  </si>
  <si>
    <t>22/09/2014</t>
  </si>
  <si>
    <t>21/09/2045</t>
  </si>
  <si>
    <t>13/09/2015</t>
  </si>
  <si>
    <t>12/09/2038</t>
  </si>
  <si>
    <t xml:space="preserve">EL 500 kV IVAIPORA LT 500 kV IVAIPORA /IVAIPORA C-3 PR </t>
  </si>
  <si>
    <t>FT LT 500 kV IVAIPORA /IVAIPORA C-3 PR</t>
  </si>
  <si>
    <t>16/06/2014</t>
  </si>
  <si>
    <t>15/06/2045</t>
  </si>
  <si>
    <t xml:space="preserve">EL 500 kV IVAIPORA LT 500 kV IVAIPORA /IVAIPORA C-2 PR </t>
  </si>
  <si>
    <t>FT LT 500 kV IVAIPORA /IVAIPORA C-2 PR</t>
  </si>
  <si>
    <t>09/04/2014</t>
  </si>
  <si>
    <t>08/04/2045</t>
  </si>
  <si>
    <t>14/12/2016</t>
  </si>
  <si>
    <t xml:space="preserve">EL 500 kV IVAIPORA LT 500 kV IVAIPORA /IVAIPORA C-1 PR </t>
  </si>
  <si>
    <t>FT LT 500 kV IVAIPORA /IVAIPORA C-1 PR</t>
  </si>
  <si>
    <t>21/10/2015</t>
  </si>
  <si>
    <t>20/10/2046</t>
  </si>
  <si>
    <t>16/12/2016</t>
  </si>
  <si>
    <t>15/12/2039</t>
  </si>
  <si>
    <t xml:space="preserve">EL 500 kV IVAIPORA LT 500 kV CASCAVEL OEST /IVAIPORA C-1 PR </t>
  </si>
  <si>
    <t>13/10/2019</t>
  </si>
  <si>
    <t>12/10/2034</t>
  </si>
  <si>
    <t>J.LACERDA-A</t>
  </si>
  <si>
    <t>TR 230/138 kV J.LACERDA-A TR7 SC</t>
  </si>
  <si>
    <t>FT TR 230/138 kV J.LACERDA-A TR7 SC</t>
  </si>
  <si>
    <t>TR 230/138 kV J.LACERDA-A TR5 SC</t>
  </si>
  <si>
    <t>FT TR 230/138 kV J.LACERDA-A TR5 SC</t>
  </si>
  <si>
    <t>07/09/2014</t>
  </si>
  <si>
    <t>06/09/2042</t>
  </si>
  <si>
    <t>IVINHEMA 2</t>
  </si>
  <si>
    <t>TR 230/138 kV IVINHEMA 2 TR2 MS</t>
  </si>
  <si>
    <t>FT TR 230/138 kV IVINHEMA 2 TR2 MS</t>
  </si>
  <si>
    <t>008/2014</t>
  </si>
  <si>
    <t>CC 008/2014</t>
  </si>
  <si>
    <t>29/01/2016</t>
  </si>
  <si>
    <t>TR 230/138 kV IVINHEMA 2 TR1 MS</t>
  </si>
  <si>
    <t>FT TR 230/138 kV IVINHEMA 2 TR1 MS</t>
  </si>
  <si>
    <t>MG 230 kV IVINHEMA 2 MG3 MS</t>
  </si>
  <si>
    <t>FT MG 230 kV IVINHEMA 2 MG3 MS</t>
  </si>
  <si>
    <t>MC 230 kV TR 230/138 kV IVINHEMA 2 TR2 MS</t>
  </si>
  <si>
    <t>MC 230 kV TR 230/138 kV IVINHEMA 2 TR1 MS</t>
  </si>
  <si>
    <t>MC 138 kV TR 230/138 kV IVINHEMA 2 TR2 MS</t>
  </si>
  <si>
    <t>MC 138 kV TR 230/138 kV IVINHEMA 2 TR1 MS</t>
  </si>
  <si>
    <t>IB 138 kV MG 230 kV IVINHEMA 2 MG3 MS IB1</t>
  </si>
  <si>
    <t>TR 230/69 kV J.LACERDA-A TR11 SC</t>
  </si>
  <si>
    <t>FT TR 230/69 kV J.LACERDA-A TR11 SC</t>
  </si>
  <si>
    <t>TR 230/69 kV J.LACERDA-A TR10 SC</t>
  </si>
  <si>
    <t>FT TR 230/69 kV J.LACERDA-A TR10 SC</t>
  </si>
  <si>
    <t>IB 230 kV MG 230 kV J.LACERDA-A MG1 SC IB2</t>
  </si>
  <si>
    <t>FT MG 230 kV J.LACERDA-A MG1 SC</t>
  </si>
  <si>
    <t>IB 138 kV MG 230 kV J.LACERDA-A MG1 SC IB1</t>
  </si>
  <si>
    <t>TR 138/69 kV J.LACERDA-A TRR1 SC</t>
  </si>
  <si>
    <t>TR 138/69 kV J.LACERDA-A TR9 SC</t>
  </si>
  <si>
    <t>TR 138/69 kV J.LACERDA-A TR8 SC</t>
  </si>
  <si>
    <t>MG 230 kV J.LACERDA-A MG1 SC</t>
  </si>
  <si>
    <t>25/11/2016</t>
  </si>
  <si>
    <t>24/11/2048</t>
  </si>
  <si>
    <t>11/09/2014</t>
  </si>
  <si>
    <t>10/09/2046</t>
  </si>
  <si>
    <t>MC 69 kV TR 230/69 kV J.LACERDA-A TR11 SC</t>
  </si>
  <si>
    <t>MC 69 kV TR 230/69 kV J.LACERDA-A TR10 SC</t>
  </si>
  <si>
    <t>04/08/2013</t>
  </si>
  <si>
    <t>03/08/2036</t>
  </si>
  <si>
    <t>MC 69 kV TR 138/69 kV J.LACERDA-A TR9 SC</t>
  </si>
  <si>
    <t>MC 69 kV TR 138/69 kV J.LACERDA-A TR8 SC</t>
  </si>
  <si>
    <t>MC 230 kV TR 230/69 kV J.LACERDA-A TR11 SC</t>
  </si>
  <si>
    <t>MC 230 kV TR 230/69 kV J.LACERDA-A TR10 SC</t>
  </si>
  <si>
    <t>01/11/2048</t>
  </si>
  <si>
    <t>MC 230 kV TR 230/138 kV J.LACERDA-A TR7 SC</t>
  </si>
  <si>
    <t>06/04/2022</t>
  </si>
  <si>
    <t>05/04/2052</t>
  </si>
  <si>
    <t>MC 230 kV TR 230/138 kV J.LACERDA-A TR5 SC</t>
  </si>
  <si>
    <t>10/09/2014</t>
  </si>
  <si>
    <t>09/09/2037</t>
  </si>
  <si>
    <t>MC 138 kV TR 230/138 kV J.LACERDA-A TR7 SC</t>
  </si>
  <si>
    <t>MC 138 kV TR 230/138 kV J.LACERDA-A TR5 SC</t>
  </si>
  <si>
    <t>EL 69 kV J.LACERDA-A  TUBARAO C2</t>
  </si>
  <si>
    <t>J.LACERDA-B</t>
  </si>
  <si>
    <t>MG 230 kV J.LACERDA-B MG1 SC</t>
  </si>
  <si>
    <t>FT MG 230 kV J.LACERDA-B MG1 SC</t>
  </si>
  <si>
    <t>EL 230 kV J.LACERDA-B LT 230 kV J.LACERDA-B /U.JLACERDA-C C-1 SC</t>
  </si>
  <si>
    <t>EL 69 kV J.LACERDA-A  TUBARAO C1</t>
  </si>
  <si>
    <t>EL 69 kV J.LACERDA-A  BRACO NORTE</t>
  </si>
  <si>
    <t>EL 230 kV J.LACERDA-A LT 230 kV J.LACERDA-A /U.JLACERDA-A C-6 SC</t>
  </si>
  <si>
    <t>EL 230 kV J.LACERDA-A LT 230 kV J.LACERDA-A /U.JLACERDA-A C-4 SC</t>
  </si>
  <si>
    <t xml:space="preserve">EL 230 kV J.LACERDA-A LT 230 kV J.LACERDA-A /J.LACERDA-B C-2 SC </t>
  </si>
  <si>
    <t>FT LT 230 kV J.LACERDA-A /J.LACERDA-B C-2 SC</t>
  </si>
  <si>
    <t>EL 230 kV J.LACERDA-A LT 230 kV J.LACERDA-A /J.LACERDA-B C-1 SC</t>
  </si>
  <si>
    <t>FT LT 230 kV J.LACERDA-A /J.LACERDA-B C-1 SC</t>
  </si>
  <si>
    <t>EL 138 kV J.LACERDA-A LT 138 kV PALHOCA ESU /J.LACERDA-A C-1 SC</t>
  </si>
  <si>
    <t>10/07/2013</t>
  </si>
  <si>
    <t>09/07/2036</t>
  </si>
  <si>
    <t>EL 138 kV J.LACERDA-A LT 138 kV LAGES /J.LACERDA-A C-1 SC</t>
  </si>
  <si>
    <t>EL 138 kV J.LACERDA-A LT 138 kV J.LACERDA-A /U.JLACERDA-A C-3 SC</t>
  </si>
  <si>
    <t>EL 138 kV J.LACERDA-A LT 138 kV J.LACERDA-A /U.JLACERDA-A C-2 SC</t>
  </si>
  <si>
    <t>EL 138 kV J.LACERDA-A LT 138 kV J.LACERDA-A /U.JLACERDA-A C-1 SC</t>
  </si>
  <si>
    <t>EL 138 kV J.LACERDA-A LT 138 kV IMBITUBA /J.LACERDA-A C-1 SC</t>
  </si>
  <si>
    <t>EL 138 kV J.LACERDA-A LT 138 kV C.B.CATARINEN /J.LACERDA-A C-1 SC</t>
  </si>
  <si>
    <t>EL 230 kV J.LACERDA-B LT 230 kV J.LACERDA-B /U.JLACERDA-B C-4 SC</t>
  </si>
  <si>
    <t>28/11/2017</t>
  </si>
  <si>
    <t>27/11/2034</t>
  </si>
  <si>
    <t>IB 230 kV MG 230 kV J.LACERDA-B MG1 SC IB1</t>
  </si>
  <si>
    <t>EL 230 kV J.LACERDA-B LT 230 kV J.LACERDA-B /U.JLACERDA-C C-2 SC</t>
  </si>
  <si>
    <t>EL 230 kV J.LACERDA-B LT 230 kV J.LACERDA-B /U.JLACERDA-B C-2 SC</t>
  </si>
  <si>
    <t>EL 230 kV J.LACERDA-B LT 230 kV J.LACERDA-B /U.JLACERDA-B C-1 SC</t>
  </si>
  <si>
    <t>EL 230 kV J.LACERDA-B LT 230 kV J.LACERDA-B /U.JLACERDA-B C-3 SC</t>
  </si>
  <si>
    <t>EL 230 kV J.LACERDA-B LT 230 kV J.LACERDA-B /SIDEROPOL.ESU C-1 SC</t>
  </si>
  <si>
    <t>FT LT 230 kV J.LACERDA-B /SIDEROPOL.ESU C-1 SC</t>
  </si>
  <si>
    <t xml:space="preserve">EL 230 kV J.LACERDA-B LT 230 kV J.LACERDA-A /J.LACERDA-B C-2 SC </t>
  </si>
  <si>
    <t>EL 230 kV J.LACERDA-B LT 230 kV J.LACERDA-B /SIDEROPOL.ESU C-2 SC</t>
  </si>
  <si>
    <t>FT LT 230 kV J.LACERDA-B /SIDEROPOL.ESU C-2 SC</t>
  </si>
  <si>
    <t>19/12/2021</t>
  </si>
  <si>
    <t>18/12/2036</t>
  </si>
  <si>
    <t>23/07/2014</t>
  </si>
  <si>
    <t>22/07/2044</t>
  </si>
  <si>
    <t>06/12/2021</t>
  </si>
  <si>
    <t>05/12/2036</t>
  </si>
  <si>
    <t xml:space="preserve">EL 230 kV J.LACERDA-B LT 230 kV J.LACERDA-B /PALHOCA ESU C-1 SC </t>
  </si>
  <si>
    <t>FT LT 230 kV J.LACERDA-B /PALHOCA ESU C-1 SC</t>
  </si>
  <si>
    <t>EL 230 kV J.LACERDA-B LT 230 kV J.LACERDA-A /J.LACERDA-B C-1 SC</t>
  </si>
  <si>
    <t>17/09/2014</t>
  </si>
  <si>
    <t>16/09/2044</t>
  </si>
  <si>
    <t>09/12/2015</t>
  </si>
  <si>
    <t>08/12/2045</t>
  </si>
  <si>
    <t xml:space="preserve">EL 230 kV J.LACERDA-B LT 230 kV BIGUACU /J.LACERDA-B C-1 SC </t>
  </si>
  <si>
    <t>JOINV.NORTE</t>
  </si>
  <si>
    <t>TR 230/138 kV JOINV.NORTE TR4 SC</t>
  </si>
  <si>
    <t>FT TR 230/138 kV JOINV.NORTE TR4 SC</t>
  </si>
  <si>
    <t>17/08/2016</t>
  </si>
  <si>
    <t>16/08/2050</t>
  </si>
  <si>
    <t>TR 230/138 kV JOINV.NORTE TR3 SC</t>
  </si>
  <si>
    <t>FT TR 230/138 kV JOINV.NORTE TR3 SC</t>
  </si>
  <si>
    <t>REA 3161/2011</t>
  </si>
  <si>
    <t>26/10/2013</t>
  </si>
  <si>
    <t>25/10/2047</t>
  </si>
  <si>
    <t>TR 230/138 kV JOINV.NORTE TR2 SC</t>
  </si>
  <si>
    <t>FT TR 230/138 kV JOINV.NORTE TR2 SC</t>
  </si>
  <si>
    <t>TR 230/138 kV JOINV.NORTE TR1 SC</t>
  </si>
  <si>
    <t>FT TR 230/138 kV JOINV.NORTE TR1 SC</t>
  </si>
  <si>
    <t>MG 230 kV JOINV.NORTE MG1 SC</t>
  </si>
  <si>
    <t>FT MG 230 kV JOINV.NORTE MG1 SC</t>
  </si>
  <si>
    <t>25/10/2041</t>
  </si>
  <si>
    <t>REA 3915/2013</t>
  </si>
  <si>
    <t>27/02/2015</t>
  </si>
  <si>
    <t>26/02/2043</t>
  </si>
  <si>
    <t>22/04/2015</t>
  </si>
  <si>
    <t>21/04/2043</t>
  </si>
  <si>
    <t>MC 230 kV TR 230/138 kV JOINV.NORTE TR4 SC</t>
  </si>
  <si>
    <t>16/08/2046</t>
  </si>
  <si>
    <t>MC 230 kV TR 230/138 kV JOINV.NORTE TR3 SC</t>
  </si>
  <si>
    <t>25/10/2043</t>
  </si>
  <si>
    <t>MC 230 kV TR 230/138 kV JOINV.NORTE TR2 SC</t>
  </si>
  <si>
    <t>17/07/2016</t>
  </si>
  <si>
    <t>16/07/2050</t>
  </si>
  <si>
    <t>MC 230 kV TR 230/138 kV JOINV.NORTE TR1 SC</t>
  </si>
  <si>
    <t>11/04/2016</t>
  </si>
  <si>
    <t>10/04/2050</t>
  </si>
  <si>
    <t xml:space="preserve">MC 230 kV BC 230 kV 100 Mvar JOINV.NORTE BC2 SC </t>
  </si>
  <si>
    <t>FT BC 230 kV 100 Mvar JOINV.NORTE BC2 SC</t>
  </si>
  <si>
    <t>21/04/2045</t>
  </si>
  <si>
    <t xml:space="preserve">MC 230 kV BC 230 kV 100 Mvar JOINV.NORTE BC1 SC </t>
  </si>
  <si>
    <t>FT BC 230 kV 100 Mvar JOINV.NORTE BC1 SC</t>
  </si>
  <si>
    <t>26/02/2045</t>
  </si>
  <si>
    <t>MC 138 kV TR 230/138 kV JOINV.NORTE TR4 SC</t>
  </si>
  <si>
    <t>MC 138 kV TR 230/138 kV JOINV.NORTE TR3 SC</t>
  </si>
  <si>
    <t>MC 138 kV TR 230/138 kV JOINV.NORTE TR2 SC</t>
  </si>
  <si>
    <t>MC 138 kV TR 230/138 kV JOINV.NORTE TR1 SC</t>
  </si>
  <si>
    <t>IB 230 kV MG 230 kV JOINV.NORTE MG1 SC IB1</t>
  </si>
  <si>
    <t>04/05/2016</t>
  </si>
  <si>
    <t>03/05/2050</t>
  </si>
  <si>
    <t>IB 138 kV MG 230 kV JOINV.NORTE MG1 SC IB1</t>
  </si>
  <si>
    <t xml:space="preserve">EL 230 kV JOINV.NORTE LT 230 kV JOINVILLE /JOINV.NORTE C-1 SC </t>
  </si>
  <si>
    <t>FT LT 230 kV JOINVILLE /JOINV.NORTE C-1 SC</t>
  </si>
  <si>
    <t>20/03/2016</t>
  </si>
  <si>
    <t>19/03/2040</t>
  </si>
  <si>
    <t>JOINVILLE</t>
  </si>
  <si>
    <t>TR 138/69 kV JOINVILLE TR1 SC</t>
  </si>
  <si>
    <t>EL 230 kV JOINV.NORTE LT 230 kV CURITIBA /JOINV.NORTE C-1 PR/SC</t>
  </si>
  <si>
    <t>31/01/2016</t>
  </si>
  <si>
    <t>30/01/2045</t>
  </si>
  <si>
    <t xml:space="preserve">EL 230 kV JOINV.NORTE LT 230 kV BLUMENAU /JOINV.NORTE C-1 SC </t>
  </si>
  <si>
    <t>EL 138 kV JOINV.NORTE  DIST4</t>
  </si>
  <si>
    <t>EL 138 kV JOINV.NORTE  DIST3</t>
  </si>
  <si>
    <t>EL 138 kV JOINV.NORTE  DIST2</t>
  </si>
  <si>
    <t>EL 138 kV JOINV.NORTE  DIST1</t>
  </si>
  <si>
    <t>BC 230 kV 100 Mvar JOINV.NORTE BC2 SC</t>
  </si>
  <si>
    <t>21/04/2037</t>
  </si>
  <si>
    <t>BC 230 kV 100 Mvar JOINV.NORTE BC1 SC</t>
  </si>
  <si>
    <t>26/02/2037</t>
  </si>
  <si>
    <t>TR 230/69 kV JOINVILLE TR8 SC</t>
  </si>
  <si>
    <t>FT TR 230/69 kV JOINVILLE TR8 SC</t>
  </si>
  <si>
    <t>17/09/2021</t>
  </si>
  <si>
    <t>17/09/2056</t>
  </si>
  <si>
    <t>TR 230/138 kV JOINVILLE TRR2 SC</t>
  </si>
  <si>
    <t>FT TR 230/138 kV JOINVILLE TRR2 SC</t>
  </si>
  <si>
    <t>TR 230/138 kV JOINVILLE TRR1 SC</t>
  </si>
  <si>
    <t>FT TR 230/138 kV JOINVILLE TRR1 SC</t>
  </si>
  <si>
    <t>TR 230/138 kV JOINVILLE TR7 SC</t>
  </si>
  <si>
    <t>FT TR 230/138 kV JOINVILLE TR7 SC</t>
  </si>
  <si>
    <t>24/07/2021</t>
  </si>
  <si>
    <t>24/07/2056</t>
  </si>
  <si>
    <t>TR 230/138 kV JOINVILLE TR6 SC</t>
  </si>
  <si>
    <t>FT TR 230/138 kV JOINVILLE TR6 SC</t>
  </si>
  <si>
    <t>TR 230/138 kV JOINVILLE TR4 SC</t>
  </si>
  <si>
    <t>FT TR 230/138 kV JOINVILLE TR4 SC</t>
  </si>
  <si>
    <t>TR 230/138 kV JOINVILLE TR3 SC</t>
  </si>
  <si>
    <t>FT TR 230/138 kV JOINVILLE TR3 SC</t>
  </si>
  <si>
    <t>21/11/2021</t>
  </si>
  <si>
    <t>21/11/2056</t>
  </si>
  <si>
    <t>TR 138/69 kV JOINVILLE TRR1 SC</t>
  </si>
  <si>
    <t>TR 138/69 kV JOINVILLE TR5 SC</t>
  </si>
  <si>
    <t>15/06/2021</t>
  </si>
  <si>
    <t>15/06/2056</t>
  </si>
  <si>
    <t>TR 138/69 kV JOINVILLE TR2 SC</t>
  </si>
  <si>
    <t>MC 69 kV TR 230/69 kV JOINVILLE TR8 SC</t>
  </si>
  <si>
    <t>17/09/2049</t>
  </si>
  <si>
    <t>MG 230 kV JOINVILLE MG1 SC</t>
  </si>
  <si>
    <t>FT MG 230 kV JOINVILLE MG1 SC</t>
  </si>
  <si>
    <t>08/03/2013</t>
  </si>
  <si>
    <t>07/03/2030</t>
  </si>
  <si>
    <t>28/01/2022</t>
  </si>
  <si>
    <t>28/01/2037</t>
  </si>
  <si>
    <t>28/01/2062</t>
  </si>
  <si>
    <t>MC 69 kV TR 138/69 kV JOINVILLE TR2 SC</t>
  </si>
  <si>
    <t>MC 230 kV TR 230/69 kV JOINVILLE TR8 SC</t>
  </si>
  <si>
    <t>MC 69 kV TR 138/69 kV JOINVILLE TR5 SC</t>
  </si>
  <si>
    <t>MC 69 kV TR 138/69 kV JOINVILLE TR1 SC</t>
  </si>
  <si>
    <t>06/10/2013</t>
  </si>
  <si>
    <t>05/10/2036</t>
  </si>
  <si>
    <t>12/06/2044</t>
  </si>
  <si>
    <t>17/09/2042</t>
  </si>
  <si>
    <t>MC 230 kV TR 230/138 kV JOINVILLE TR7 SC</t>
  </si>
  <si>
    <t>24/07/2036</t>
  </si>
  <si>
    <t>MC 230 kV TR 230/138 kV JOINVILLE TR6 SC</t>
  </si>
  <si>
    <t>01/12/2021</t>
  </si>
  <si>
    <t>01/12/2038</t>
  </si>
  <si>
    <t>MC 230 kV TR 230/138 kV JOINVILLE TR3 SC</t>
  </si>
  <si>
    <t>21/11/2050</t>
  </si>
  <si>
    <t>MC 230 kV TR 230/138 kV JOINVILLE TR4 SC</t>
  </si>
  <si>
    <t>02/12/2021</t>
  </si>
  <si>
    <t>02/12/2038</t>
  </si>
  <si>
    <t>MC 138 kV TR 230/138 kV JOINVILLE TR7 SC</t>
  </si>
  <si>
    <t>REA 2879/2011</t>
  </si>
  <si>
    <t>28/06/2012</t>
  </si>
  <si>
    <t>27/06/2040</t>
  </si>
  <si>
    <t>18/08/2042</t>
  </si>
  <si>
    <t>24/07/2045</t>
  </si>
  <si>
    <t>MC 138 kV TR 230/138 kV JOINVILLE TR6 SC</t>
  </si>
  <si>
    <t>MC 138 kV TR 230/138 kV JOINVILLE TR4 SC</t>
  </si>
  <si>
    <t>MC 138 kV TR 230/138 kV JOINVILLE TR3 SC</t>
  </si>
  <si>
    <t>MC 138 kV TR 138/69 kV JOINVILLE TR5 SC</t>
  </si>
  <si>
    <t>17/08/2012</t>
  </si>
  <si>
    <t>16/08/2040</t>
  </si>
  <si>
    <t>EL 69 kV JOINVILLE  DIST6</t>
  </si>
  <si>
    <t>EL 230 kV JOINVILLE LT 230 kV CURITIBA /JOINVILLE C-1 PR/SC</t>
  </si>
  <si>
    <t>15/06/2038</t>
  </si>
  <si>
    <t>MC 138 kV TR 138/69 kV JOINVILLE TR2 SC</t>
  </si>
  <si>
    <t>01/12/2037</t>
  </si>
  <si>
    <t>30/11/2054</t>
  </si>
  <si>
    <t>MC 138 kV TR 138/69 kV JOINVILLE TR1 SC</t>
  </si>
  <si>
    <t>IB 230 kV MG 230 kV JOINVILLE MG1 SC IB1</t>
  </si>
  <si>
    <t>IB 138 kV MG 230 kV JOINVILLE MG1 SC IB1</t>
  </si>
  <si>
    <t>12/01/2022</t>
  </si>
  <si>
    <t>12/01/2046</t>
  </si>
  <si>
    <t>EL 69 kV JOINVILLE  DIST7</t>
  </si>
  <si>
    <t>EL 138 kV JOINVILLE LT 138 kV JOINVILLE GM /JOINVILLE C-1 SC</t>
  </si>
  <si>
    <t>EL 230 kV JOINVILLE LT 230 kV JOINVILLE /VEGA DO SUL C-2 SC</t>
  </si>
  <si>
    <t>EL 230 kV JOINVILLE LT 230 kV JOINVILLE /VEGA DO SUL C-1 SC</t>
  </si>
  <si>
    <t xml:space="preserve">EL 230 kV JOINVILLE LT 230 kV JOINVILLE /JOINV.NORTE C-1 SC </t>
  </si>
  <si>
    <t>19/09/2014</t>
  </si>
  <si>
    <t>18/09/2043</t>
  </si>
  <si>
    <t>30/04/2018</t>
  </si>
  <si>
    <t>29/04/2048</t>
  </si>
  <si>
    <t>EL 138 kV JOINVILLE LT 138 kV JOINVILLE /J.S.CATARINA C-1 SC</t>
  </si>
  <si>
    <t xml:space="preserve">EL 230 kV JOINVILLE LT 230 kV BLUMENAU /JOINVILLE C-1 SC </t>
  </si>
  <si>
    <t>EL 138 kV JOINVILLE  DIST4</t>
  </si>
  <si>
    <t>EL 138 kV JOINVILLE  DIST1</t>
  </si>
  <si>
    <t>EL 138 kV JOINVILLE  DIST5</t>
  </si>
  <si>
    <t>EL 138 kV JOINVILLE  DIST3</t>
  </si>
  <si>
    <t>EL 138 kV JOINVILLE  DIST2</t>
  </si>
  <si>
    <t>JOINVILLE GM</t>
  </si>
  <si>
    <t>MG 138 kV JOINVILLE GM MG1 SC</t>
  </si>
  <si>
    <t>20/05/2012</t>
  </si>
  <si>
    <t>19/05/2039</t>
  </si>
  <si>
    <t xml:space="preserve">EL 138 kV JOINVILLE GM LT 138 kV JOINVILLE SANTA CATARINA /JOINVILLE GM C-1 SC </t>
  </si>
  <si>
    <t>19/05/2041</t>
  </si>
  <si>
    <t>01/06/2014</t>
  </si>
  <si>
    <t>31/05/2037</t>
  </si>
  <si>
    <t>EL 138 kV JOINVILLE GM LT 138 kV JOINVILLE GM /JOINVILLE C-1 SC</t>
  </si>
  <si>
    <t>JOINVILLE SANTA CATARINA</t>
  </si>
  <si>
    <t>MG 138 kV JOINVILLE SANTA CATARINA MG1 SC</t>
  </si>
  <si>
    <t>REA 4325/2013</t>
  </si>
  <si>
    <t>20/10/2015</t>
  </si>
  <si>
    <t>19/10/2041</t>
  </si>
  <si>
    <t xml:space="preserve">EL 138 kV JOINVILLE SANTA CATARINA LT 138 kV JOINVILLE SANTA CATARINA /JOINVILLE GM C-1 SC </t>
  </si>
  <si>
    <t>19/10/2044</t>
  </si>
  <si>
    <t xml:space="preserve">EL 138 kV JOINVILLE SANTA CATARINA LT 138 kV ARAQUARI (HYOSUNG) /JOINVILLE SANTA CATARINA C-1 SC </t>
  </si>
  <si>
    <t>L.GRANDE</t>
  </si>
  <si>
    <t>TR 230/138 kV L.GRANDE TR2 RS</t>
  </si>
  <si>
    <t>FT TR 230/138 kV L.GRANDE TR2 RS</t>
  </si>
  <si>
    <t>29/09/2016</t>
  </si>
  <si>
    <t>29/09/2050</t>
  </si>
  <si>
    <t>MG 230 kV L.GRANDE MG1 RS</t>
  </si>
  <si>
    <t>FT MG 230 kV L.GRANDE MG1 RS</t>
  </si>
  <si>
    <t>13/03/2013</t>
  </si>
  <si>
    <t>12/03/2030</t>
  </si>
  <si>
    <t>17/05/2019</t>
  </si>
  <si>
    <t>16/05/2036</t>
  </si>
  <si>
    <t>TR 230/138 kV L.GRANDE TR1 RS</t>
  </si>
  <si>
    <t>FT TR 230/138 kV L.GRANDE TR1 RS</t>
  </si>
  <si>
    <t>MG 230 kV L.GRANDE MG2 RS</t>
  </si>
  <si>
    <t>FT MG 230 kV L.GRANDE MG2 RS</t>
  </si>
  <si>
    <t>29/09/2048</t>
  </si>
  <si>
    <t>29/09/2047</t>
  </si>
  <si>
    <t>MC 230 kV TR 230/138 kV L.GRANDE TR1 RS</t>
  </si>
  <si>
    <t>MC 230 kV TR 230/138 kV L.GRANDE TR2 RS</t>
  </si>
  <si>
    <t>29/09/2040</t>
  </si>
  <si>
    <t>MC 138 kV TR 230/138 kV L.GRANDE TR2 RS</t>
  </si>
  <si>
    <t>29/09/2038</t>
  </si>
  <si>
    <t>MC 138 kV TR 230/138 kV L.GRANDE TR1 RS</t>
  </si>
  <si>
    <t>IB 230 kV MG 230 kV L.GRANDE MG1 RS IB1</t>
  </si>
  <si>
    <t>IB 138 kV MG 230 kV L.GRANDE MG2 RS IB1</t>
  </si>
  <si>
    <t xml:space="preserve">EL 230 kV L.GRANDE LT 230 kV L.GRANDE /CAXIAS SUL 5 C-1 RS </t>
  </si>
  <si>
    <t xml:space="preserve">EL 230 kV L.GRANDE LT 230 kV FORQUILHINHA /L.GRANDE C-1 SC/RS </t>
  </si>
  <si>
    <t>EL 138 kV L.GRANDE  VACARIA</t>
  </si>
  <si>
    <t>EL 138 kV L.GRANDE  JAQUIRANA</t>
  </si>
  <si>
    <t>LIVRAMENTO 2</t>
  </si>
  <si>
    <t xml:space="preserve">EL 230 kV LIVRAMENTO 2 LT 230 kV LIVRAMENTO 2 /Rivera URU C-1 RS </t>
  </si>
  <si>
    <t>PRT 657/2022</t>
  </si>
  <si>
    <t>23/04/2023</t>
  </si>
  <si>
    <t>01/02/2049</t>
  </si>
  <si>
    <t>LONDRINA COT</t>
  </si>
  <si>
    <t>MG 230 kV LONDRINA COT MG2 PR</t>
  </si>
  <si>
    <t>FT MG 230 kV LONDRINA COT MG2 PR</t>
  </si>
  <si>
    <t>14/12/2042</t>
  </si>
  <si>
    <t>14/12/2051</t>
  </si>
  <si>
    <t>EL 230 kV LONDRINA COT LT 230 kV LONDRINA ESU /LONDRINA COT C-2 PR</t>
  </si>
  <si>
    <t>FT LT 230 kV LONDRINA ESU /LONDRINA COT C-2 PR</t>
  </si>
  <si>
    <t>LONDRINA ESU</t>
  </si>
  <si>
    <t>TR 500/230 kV LONDRINA ESU TR4 PR</t>
  </si>
  <si>
    <t>FT TR 500/230 kV LONDRINA ESU TR4 PR</t>
  </si>
  <si>
    <t>EL 230 kV LONDRINA COT LT 230 kV ASSIS /LONDRINA COT C-2 SP/PR</t>
  </si>
  <si>
    <t>TR 500/230 kV LONDRINA ESU TRR1 PR</t>
  </si>
  <si>
    <t>FT TR 500/230 kV LONDRINA ESU TRR1 PR</t>
  </si>
  <si>
    <t>TR 500/230 kV LONDRINA ESU TR3 PR</t>
  </si>
  <si>
    <t>FT TR 500/230 kV LONDRINA ESU TR3 PR</t>
  </si>
  <si>
    <t>RTB 525 kV 0 Mvar LONDRINA ESU RBR PR</t>
  </si>
  <si>
    <t>FT RTB 525 kV 50 Mvar LONDRINA ESU RBR PR</t>
  </si>
  <si>
    <t>27/06/2020</t>
  </si>
  <si>
    <t>27/06/2055</t>
  </si>
  <si>
    <t>IB 500 kV MG 500 kV LONDRINA ESU MG1 PR IB1</t>
  </si>
  <si>
    <t>FT MG 500 kV LONDRINA ESU MG1 PR</t>
  </si>
  <si>
    <t>RTB 525 kV 0 Mvar LONDRINA ESU RB2 PR</t>
  </si>
  <si>
    <t>FT RTB 525 kV 150 Mvar LONDRINA ESU RB2 PR</t>
  </si>
  <si>
    <t>28/06/2055</t>
  </si>
  <si>
    <t>RTB 525 kV 0 Mvar LONDRINA ESU RB1 PR</t>
  </si>
  <si>
    <t>FT RTB 525 kV 150 Mvar LONDRINA ESU RB1 PR</t>
  </si>
  <si>
    <t>IB 230 kV MG 500 kV LONDRINA ESU MG1 PR IB1</t>
  </si>
  <si>
    <t>MG 500 kV LONDRINA ESU MG1 PR</t>
  </si>
  <si>
    <t>27/06/2039</t>
  </si>
  <si>
    <t>MC 525 kV RTB 525 kV 0 Mvar LONDRINA ESU RB2 PR</t>
  </si>
  <si>
    <t>28/06/2047</t>
  </si>
  <si>
    <t>MC 525 kV RTB 525 kV 0 Mvar LONDRINA ESU RB1 PR</t>
  </si>
  <si>
    <t>27/06/2047</t>
  </si>
  <si>
    <t xml:space="preserve">MC 500 kV TR 500/230 kV LONDRINA ESU TR4 PR </t>
  </si>
  <si>
    <t>12/06/2042</t>
  </si>
  <si>
    <t xml:space="preserve">MC 500 kV TR 500/230 kV LONDRINA ESU TR3 PR </t>
  </si>
  <si>
    <t>25/04/2038</t>
  </si>
  <si>
    <t>12/06/2014</t>
  </si>
  <si>
    <t>11/06/2042</t>
  </si>
  <si>
    <t xml:space="preserve">MC 230 kV TR 500/230 kV LONDRINA ESU TR4 PR </t>
  </si>
  <si>
    <t xml:space="preserve">MC 230 kV TR 500/230 kV LONDRINA ESU TR3 PR </t>
  </si>
  <si>
    <t>IB 500 kV MG 500 kV LONDRINA ESU MG1 PR IB2</t>
  </si>
  <si>
    <t xml:space="preserve">EL 500 kV LONDRINA ESU LT 500 kV IVAIPORA /LONDRINA ESU C-1 PR </t>
  </si>
  <si>
    <t xml:space="preserve">EL 230 kV LONDRINA ESU LT 230 kV LONDRINA ESU /SARANDI C-1130 PR </t>
  </si>
  <si>
    <t>FT LT 230 kV LONDRINA ESU /SARANDI C-1130 PR</t>
  </si>
  <si>
    <t>26/04/2044</t>
  </si>
  <si>
    <t>01/08/2037</t>
  </si>
  <si>
    <t>31/03/2023</t>
  </si>
  <si>
    <t>31/03/2051</t>
  </si>
  <si>
    <t>26/10/2014</t>
  </si>
  <si>
    <t>25/10/2045</t>
  </si>
  <si>
    <t xml:space="preserve">EL 230 kV LONDRINA ESU LT 230 kV LONDRINA ESU /LONDRINA SUL C-1 PR </t>
  </si>
  <si>
    <t>FT LT 230 kV LONDRINA ESU /LONDRINA SUL C-1 PR</t>
  </si>
  <si>
    <t>13/08/2021</t>
  </si>
  <si>
    <t>12/08/2051</t>
  </si>
  <si>
    <t xml:space="preserve">EL 230 kV LONDRINA ESU LT 230 kV LONDRINA ESU /LONDRINA COT C-2 PR </t>
  </si>
  <si>
    <t>16/12/2013</t>
  </si>
  <si>
    <t>15/12/2041</t>
  </si>
  <si>
    <t>12/09/2015</t>
  </si>
  <si>
    <t>11/09/2045</t>
  </si>
  <si>
    <t>EL 230 kV LONDRINA ESU LT 230 kV LONDRINA ESU /LONDRINA COT C-1 PR</t>
  </si>
  <si>
    <t>FT LT 230 kV LONDRINA ESU /LONDRINA COT C-1 PR</t>
  </si>
  <si>
    <t>17/08/2021</t>
  </si>
  <si>
    <t>16/08/2051</t>
  </si>
  <si>
    <t xml:space="preserve">EL 230 kV LONDRINA ESU LT 230 kV IBIPORA /LONDRINA ESU C-1 PR </t>
  </si>
  <si>
    <t>FT LT 230 kV IBIPORA /LONDRINA ESU C-1 PR</t>
  </si>
  <si>
    <t>17/05/2016</t>
  </si>
  <si>
    <t>16/05/2046</t>
  </si>
  <si>
    <t>LONDRINA SUL</t>
  </si>
  <si>
    <t>MG 230 kV LONDRINA SUL MG2 PR</t>
  </si>
  <si>
    <t>FT MG 230 kV LONDRINA SUL MG2 PR</t>
  </si>
  <si>
    <t>DSP 1302/2022</t>
  </si>
  <si>
    <t>01/07/2022</t>
  </si>
  <si>
    <t>30/06/2053</t>
  </si>
  <si>
    <t>EL 230 kV LONDRINA SUL LT 230 kV LONDRINA SUL /APUCARANA C-1 PR</t>
  </si>
  <si>
    <t>FT LT 230 kV LONDRINA SUL /APUCARANA C-1 PR</t>
  </si>
  <si>
    <t>30/06/2051</t>
  </si>
  <si>
    <t>EL 230 kV LONDRINA SUL LT 230 kV LONDRINA ESU /LONDRINA SUL C-1 PR</t>
  </si>
  <si>
    <t>LT  138 kV J.S.CATARINA /PICARRAS      SC</t>
  </si>
  <si>
    <t>LT 138 kV J.S.CATARINA /PICARRAS C-1 SC</t>
  </si>
  <si>
    <t>LT  138 kV JUPIA        /U.MIMOSO      SP/MS</t>
  </si>
  <si>
    <t>LT 138 kV JUPIA /U.MIMOSO C-4 SP/MS</t>
  </si>
  <si>
    <t>LT 138 kV JUPIA /U.MIMOSO C-3 SP/MS</t>
  </si>
  <si>
    <t>LT 138 kV JUPIA /U.MIMOSO C-2 SP/MS</t>
  </si>
  <si>
    <t>LT  230 kV CASCAVEL OEST/GUAIRA        PR</t>
  </si>
  <si>
    <t>LT 230 kV CASCAVEL OEST /GUAIRA C-1 PR</t>
  </si>
  <si>
    <t>LT  230 kV CASCAVEL OEST/CASCAVEL      PR</t>
  </si>
  <si>
    <t>LT 230 kV CASCAVEL OEST /CASCAVEL C-1 PR</t>
  </si>
  <si>
    <t>FT LT 230 kV CASCAVEL OEST /CASCAVEL C-1 PR</t>
  </si>
  <si>
    <t>REA 3232/2011</t>
  </si>
  <si>
    <t>19/03/2013</t>
  </si>
  <si>
    <t>18/03/2041</t>
  </si>
  <si>
    <t>08/05/2051</t>
  </si>
  <si>
    <t>LT  230 kV PASSO FUNDO  /U.PASSO FUNDO RS</t>
  </si>
  <si>
    <t>LT 230 kV PASSO FUNDO /U.PASSO FUNDO C-2 RS</t>
  </si>
  <si>
    <t>LT 230 kV PASSO FUNDO /U.PASSO FUNDO C-1 RS</t>
  </si>
  <si>
    <t>LT 138 kV ANASTACIO /AQUIDAUANA MS</t>
  </si>
  <si>
    <t>LT 138 kV ANASTACIO /AQUIDAUANA C-2 MS</t>
  </si>
  <si>
    <t>LT 138 kV ANASTACIO /AQUIDAUANA C-1 MS</t>
  </si>
  <si>
    <t>LT 138 kV ARAQUARI (HYOSUNG) /JOINVILLE SANTA CATARINA SC</t>
  </si>
  <si>
    <t>LT 138 kV ARAQUARI (HYOSUNG) /JOINVILLE SANTA CATARINA C-1 SC</t>
  </si>
  <si>
    <t>19/10/2054</t>
  </si>
  <si>
    <t>LT 138 kV BIGUACU /ITAJAIFAZENDA SC</t>
  </si>
  <si>
    <t>LT 138 kV BIGUACU /ITAJAIFAZENDA C-1 SC</t>
  </si>
  <si>
    <t>13/07/2020</t>
  </si>
  <si>
    <t>12/07/2035</t>
  </si>
  <si>
    <t>LT 138 kV BIGUACU /TIJUCAS SC</t>
  </si>
  <si>
    <t>LT 138 kV BIGUACU /TIJUCAS C-1 SC</t>
  </si>
  <si>
    <t>20/11/2012</t>
  </si>
  <si>
    <t>19/11/2043</t>
  </si>
  <si>
    <t>LT 138 kV BLUMENAU /ILHOTA SC</t>
  </si>
  <si>
    <t>LT 138 kV BLUMENAU /ILHOTA C-1 SC</t>
  </si>
  <si>
    <t>LT 138 kV CAMPO GRANDE /U.MIMOSO MS</t>
  </si>
  <si>
    <t>LT 138 kV CAMPO GRANDE /U.MIMOSO C-4 MS</t>
  </si>
  <si>
    <t>LT 138 kV CAMBORIU M.B. /ITAJAI SC</t>
  </si>
  <si>
    <t>LT 138 kV CAMBORIU M.B. /ITAJAI C-1 SC</t>
  </si>
  <si>
    <t>LT 138 kV CAMPO GRANDE /U.MIMOSO C-2 MS</t>
  </si>
  <si>
    <t>LT 138 kV CAMPO GRANDE /U.MIMOSO C-3 MS</t>
  </si>
  <si>
    <t>LT 138 kV D.DAS NACOES /IVINHEMA MS</t>
  </si>
  <si>
    <t>LT 138 kV D.DAS NACOES /IVINHEMA C-1 MS</t>
  </si>
  <si>
    <t>LT 138 kV ELDORADO /GUAIRA MS/PR</t>
  </si>
  <si>
    <t>LT 138 kV ELDORADO /GUAIRA C-1 MS/PR</t>
  </si>
  <si>
    <t>LT 138 kV GASPAR /ILHOTA SC</t>
  </si>
  <si>
    <t>LT 138 kV GASPAR /ILHOTA C-1 SC</t>
  </si>
  <si>
    <t>LT 138 kV FLORIANOPOLIS /PALHOCA ESU SC</t>
  </si>
  <si>
    <t>LT 138 kV FLORIANOPOLIS /PALHOCA ESU C-2 SC</t>
  </si>
  <si>
    <t>LT 138 kV FLORIANOPOLIS /PALHOCA ESU C-1 SC</t>
  </si>
  <si>
    <t>LT 138 kV ILHOTA /ARAQUARI (HYOSUNG) SC</t>
  </si>
  <si>
    <t>LT 138 kV ILHOTA /ARAQUARI (HYOSUNG) C-1 SC</t>
  </si>
  <si>
    <t>LT 138 kV ILHOTA /ITAJAI SC</t>
  </si>
  <si>
    <t>LT 138 kV ILHOTA /ITAJAI C-1 SC</t>
  </si>
  <si>
    <t>LT 138 kV ILHOTA /PICARRAS SC</t>
  </si>
  <si>
    <t>LT 138 kV ILHOTA /PICARRAS C-1 SC</t>
  </si>
  <si>
    <t>LT 138 kV ITAJAI /ITAJAIFAZENDA SC</t>
  </si>
  <si>
    <t>LT 138 kV ITAJAI /ITAJAIFAZENDA C-1 SC</t>
  </si>
  <si>
    <t>LT 138 kV IVINHEMA /IVINHEMA 2 MS</t>
  </si>
  <si>
    <t>LT 138 kV IVINHEMA /IVINHEMA 2 C-1 MS</t>
  </si>
  <si>
    <t>REA 4543/2014</t>
  </si>
  <si>
    <t>20/07/2016</t>
  </si>
  <si>
    <t>19/07/2080</t>
  </si>
  <si>
    <t>LT 138 kV IVINHEMA 2 /NOVA ANDRADINA MS</t>
  </si>
  <si>
    <t>LT 138 kV IVINHEMA 2 /NOVA ANDRADINA C-1 MS</t>
  </si>
  <si>
    <t>19/07/2045</t>
  </si>
  <si>
    <t>LT 138 kV JOINVILLE /J.S.CATARINA SC</t>
  </si>
  <si>
    <t>LT 138 kV JOINVILLE /J.S.CATARINA C-1 SC</t>
  </si>
  <si>
    <t>LT 138 kV JOINVILLE GM /JOINVILLE SC</t>
  </si>
  <si>
    <t>LT 138 kV JOINVILLE GM /JOINVILLE C-1 SC</t>
  </si>
  <si>
    <t>19/05/2043</t>
  </si>
  <si>
    <t>LT 138 kV JOINVILLE SANTA CATARINA /JOINVILLE GM SC</t>
  </si>
  <si>
    <t>LT 138 kV JOINVILLE SANTA CATARINA /JOINVILLE GM C-1 SC</t>
  </si>
  <si>
    <t>LT 138 kV NOVA ANDRADINA /PORTO PRIMAVERA MS/SP</t>
  </si>
  <si>
    <t>LT 138 kV NOVA ANDRADINA /PORTO PRIMAVERA C-1 MS/SP</t>
  </si>
  <si>
    <t>19/07/2050</t>
  </si>
  <si>
    <t>LT 138 kV TIJUCAS /CAMBORIU M.B. SC</t>
  </si>
  <si>
    <t>LT 138 kV TIJUCAS /CAMBORIU M.B. C-1 SC</t>
  </si>
  <si>
    <t>LT 230 kV ANASTACIO /DOURADOS MS</t>
  </si>
  <si>
    <t>LT 230 kV ANASTACIO /DOURADOS C-1 MS</t>
  </si>
  <si>
    <t>LT 230 kV AREIA /S. OSORIO PR</t>
  </si>
  <si>
    <t>LT 230 kV AREIA /S. OSORIO C-1 PR</t>
  </si>
  <si>
    <t>LT 230 kV AREIA /S.MATEUS SUL PR</t>
  </si>
  <si>
    <t>LT 230 kV AREIA /S.MATEUS SUL C-1 PR</t>
  </si>
  <si>
    <t>LT 230 kV AREIA /GUARAPUAVA OESTE PR</t>
  </si>
  <si>
    <t>LT 230 kV AREIA /GUARAPUAVA OESTE C-3315 PR</t>
  </si>
  <si>
    <t>FT LT 230 kV AREIA /GUARAPUAVA OESTE C-3315 PR</t>
  </si>
  <si>
    <t>DSP 1281/2022</t>
  </si>
  <si>
    <t>30/06/2056</t>
  </si>
  <si>
    <t>LT 230 kV AREIA /S. OSORIO C-2 PR</t>
  </si>
  <si>
    <t>LT 230 kV ASSIS /LONDRINA COT SP/PR</t>
  </si>
  <si>
    <t>LT 230 kV ASSIS /LONDRINA COT C-2 SP/PR</t>
  </si>
  <si>
    <t>LT 230 kV ASSIS /LONDRINA COT C-1 SP/PR</t>
  </si>
  <si>
    <t>LT 230 kV ATLANTIDA 2 /GRAVATAI 3 RS</t>
  </si>
  <si>
    <t>LT 230 kV ATLANTIDA 2 /GRAVATAI 3 C-1 RS</t>
  </si>
  <si>
    <t>LT 230 kV ATLANTIDA 2 /OSORIO 2 RS</t>
  </si>
  <si>
    <t>LT 230 kV ATLANTIDA 2 /OSORIO 2 C-1 RS</t>
  </si>
  <si>
    <t>LT 230 kV BIGUACU /DESTERRO SC</t>
  </si>
  <si>
    <t>LT 230 kV BIGUACU /DESTERRO C-1 SC</t>
  </si>
  <si>
    <t>LT 230 kV BIGUACU /GASPAR 2 SC</t>
  </si>
  <si>
    <t>LT 230 kV BIGUACU /GASPAR 2 C-1 SC</t>
  </si>
  <si>
    <t>22/01/2055</t>
  </si>
  <si>
    <t>LT 230 kV BIGUACU /J.LACERDA-B SC</t>
  </si>
  <si>
    <t>LT 230 kV BIGUACU /J.LACERDA-B C-1 SC</t>
  </si>
  <si>
    <t>29/08/2051</t>
  </si>
  <si>
    <t>REA 7759/2019</t>
  </si>
  <si>
    <t>07/05/2020</t>
  </si>
  <si>
    <t>07/05/2051</t>
  </si>
  <si>
    <t>LT 230 kV BIGUACU /PALHOCA ESU SC</t>
  </si>
  <si>
    <t>LT 230 kV BIGUACU /PALHOCA ESU C-1 SC</t>
  </si>
  <si>
    <t>LT 230 kV BLUMENAU /ITAJAI SC</t>
  </si>
  <si>
    <t>LT 230 kV BLUMENAU /ITAJAI C-2 SC</t>
  </si>
  <si>
    <t>LT 230 kV BLUMENAU /ITAJAI C-1 SC</t>
  </si>
  <si>
    <t>LT 230 kV BLUMENAU /JOINV.NORTE SC</t>
  </si>
  <si>
    <t>LT 230 kV BLUMENAU /JOINV.NORTE C-1 SC</t>
  </si>
  <si>
    <t>LT 230 kV BLUMENAU /JOINVILLE SC</t>
  </si>
  <si>
    <t>LT 230 kV BLUMENAU /JOINVILLE C-1 SC</t>
  </si>
  <si>
    <t>LT 230 kV C.I.AUT.GRA /GRAVATAI 3 RS</t>
  </si>
  <si>
    <t>LT 230 kV C.I.AUT.GRA /GRAVATAI 3 C-1 RS</t>
  </si>
  <si>
    <t>LT 230 kV C.MOURAO /APUCARANA PR</t>
  </si>
  <si>
    <t>LT 230 kV C.MOURAO /APUCARANA C-1 PR</t>
  </si>
  <si>
    <t>LT 230 kV C.MOURAO /MARINGA PR</t>
  </si>
  <si>
    <t>LT 230 kV C.MOURAO /MARINGA C-1 PR</t>
  </si>
  <si>
    <t>LT 230 kV C.MOURAO /S. OSORIO PR</t>
  </si>
  <si>
    <t>LT 230 kV C.MOURAO /S. OSORIO C-2 PR</t>
  </si>
  <si>
    <t>LT 230 kV C.MOURAO /S. OSORIO C-1 PR</t>
  </si>
  <si>
    <t>LT 230 kV CAMAQUA 3 /NOVA STA RITA RS</t>
  </si>
  <si>
    <t>LT 230 kV CAMAQUA 3 /NOVA STA RITA C-1 RS</t>
  </si>
  <si>
    <t>LT 230 kV CAMAQUA 3 /POVO NOVO RS</t>
  </si>
  <si>
    <t>LT 230 kV CAMAQUA 3 /POVO NOVO C-1 RS</t>
  </si>
  <si>
    <t>DSP 1446/2022</t>
  </si>
  <si>
    <t>30/09/2015</t>
  </si>
  <si>
    <t>29/09/2049</t>
  </si>
  <si>
    <t>LT 230 kV CANOINHAS ESU /S.MATEUS SUL SC/PR</t>
  </si>
  <si>
    <t>LT 230 kV CANOINHAS ESU /S.MATEUS SUL C-1 SC/PR</t>
  </si>
  <si>
    <t>LT 230 kV CAXIAS /CAXIAS SUL 5 RS</t>
  </si>
  <si>
    <t>LT 230 kV CAXIAS /CAXIAS SUL 5 C-1 RS</t>
  </si>
  <si>
    <t>LT 230 kV CURITIBA /JOINV.NORTE PR/SC</t>
  </si>
  <si>
    <t>LT 230 kV CURITIBA /JOINV.NORTE C-1 PR/SC</t>
  </si>
  <si>
    <t>LT 230 kV CURITIBA /JOINVILLE PR/SC</t>
  </si>
  <si>
    <t>LT 230 kV CURITIBA /JOINVILLE C-1 PR/SC</t>
  </si>
  <si>
    <t>LT 230 kV CURITIBA /S.MATEUS SUL PR</t>
  </si>
  <si>
    <t>LT 230 kV CURITIBA /S.MATEUS SUL C-1 PR</t>
  </si>
  <si>
    <t>LT 230 kV DOURADOS /GUAIRA MS/PR</t>
  </si>
  <si>
    <t>LT 230 kV DOURADOS /GUAIRA C-1 MS/PR</t>
  </si>
  <si>
    <t>LT 230 kV FARROUPILHA /CAXIAS SUL 5 RS</t>
  </si>
  <si>
    <t>LT 230 kV FARROUPILHA /CAXIAS SUL 5 C-1 RS</t>
  </si>
  <si>
    <t>LT 230 kV FARROUPILHA /MONTE CLARO RS</t>
  </si>
  <si>
    <t>LT 230 kV FARROUPILHA /MONTE CLARO C-2 RS</t>
  </si>
  <si>
    <t>LT 230 kV FARROUPILHA /MONTE CLARO C-1 RS</t>
  </si>
  <si>
    <t>09/03/2020</t>
  </si>
  <si>
    <t>09/03/2051</t>
  </si>
  <si>
    <t>LT 230 kV FORQUILHINHA /L.GRANDE SC/RS</t>
  </si>
  <si>
    <t>LT 230 kV FORQUILHINHA /L.GRANDE C-1 SC/RS</t>
  </si>
  <si>
    <t>21/03/2016</t>
  </si>
  <si>
    <t>20/03/2044</t>
  </si>
  <si>
    <t>LT 230 kV FORQUILHINHA /SIDEROPOL.ESU SC</t>
  </si>
  <si>
    <t>LT 230 kV FORQUILHINHA /SIDEROPOL.ESU C-1 SC</t>
  </si>
  <si>
    <t>LT 230 kV FOZ DO CHAPECO /GUARITA RS</t>
  </si>
  <si>
    <t>LT 230 kV FOZ DO CHAPECO /GUARITA C-1 RS</t>
  </si>
  <si>
    <t>27/10/2045</t>
  </si>
  <si>
    <t>LT 230 kV FOZ DO CHAPECO /PINHALZINHO RS/SC</t>
  </si>
  <si>
    <t>LT 230 kV FOZ DO CHAPECO /PINHALZINHO C-2 RS/SC</t>
  </si>
  <si>
    <t>LT 230 kV FOZ DO CHAPECO /PINHALZINHO C-1 RS/SC</t>
  </si>
  <si>
    <t>LT 230 kV FOZ DO CHAPECO /XANXERE ESU RS/SC</t>
  </si>
  <si>
    <t>LT 230 kV FOZ DO CHAPECO /XANXERE ESU C-2 RS/SC</t>
  </si>
  <si>
    <t>15/06/2052</t>
  </si>
  <si>
    <t>LT 230 kV FOZ DO CHAPECO /XANXERE ESU C-1 RS/SC</t>
  </si>
  <si>
    <t>LT 230 kV GASPAR 2 /BLUMENAU SC</t>
  </si>
  <si>
    <t>LT 230 kV GASPAR 2 /BLUMENAU C-1 SC</t>
  </si>
  <si>
    <t>LT 230 kV GASPAR 2 /PALHOCA ESU SC</t>
  </si>
  <si>
    <t>LT 230 kV GASPAR 2 /PALHOCA ESU C-1 SC</t>
  </si>
  <si>
    <t>LT 230 kV GASPAR 2 /BLUMENAU C-2 SC</t>
  </si>
  <si>
    <t>29/09/2064</t>
  </si>
  <si>
    <t>29/09/2044</t>
  </si>
  <si>
    <t>LT 230 kV GRAVATAI 2 /GRAVATAI 3 RS</t>
  </si>
  <si>
    <t>LT 230 kV GRAVATAI 2 /GRAVATAI 3 C-1 RS</t>
  </si>
  <si>
    <t>LT 230 kV GUARAPUAVA OESTE /PONTA GROSSA PR</t>
  </si>
  <si>
    <t>LT 230 kV GUARAPUAVA OESTE /PONTA GROSSA C-3312 PR</t>
  </si>
  <si>
    <t>FT LT 230 kV GUARAPUAVA OESTE /PONTA GROSSA C-3312 PR</t>
  </si>
  <si>
    <t>LT 230 kV J.LACERDA-A /J.LACERDA-B SC</t>
  </si>
  <si>
    <t>LT 230 kV J.LACERDA-A /J.LACERDA-B C-2 SC</t>
  </si>
  <si>
    <t>LT 230 kV J.LACERDA-A /J.LACERDA-B C-1 SC</t>
  </si>
  <si>
    <t>LT 230 kV J.LACERDA-B /PALHOCA ESU SC</t>
  </si>
  <si>
    <t>LT 230 kV J.LACERDA-B /PALHOCA ESU C-1 SC</t>
  </si>
  <si>
    <t>04/12/2019</t>
  </si>
  <si>
    <t>04/12/2050</t>
  </si>
  <si>
    <t>LT 230 kV J.LACERDA-B /SIDEROPOL.ESU SC</t>
  </si>
  <si>
    <t>LT 230 kV J.LACERDA-B /SIDEROPOL.ESU C-2 SC</t>
  </si>
  <si>
    <t>LT 230 kV J.LACERDA-B /SIDEROPOL.ESU C-1 SC</t>
  </si>
  <si>
    <t>LT 230 kV J.LACERDA-B /U.JLACERDA-C SC</t>
  </si>
  <si>
    <t>LT 230 kV J.LACERDA-B /U.JLACERDA-C C-1 SC</t>
  </si>
  <si>
    <t>LT 230 kV J.LACERDA-B /U.JLACERDA-C C-2 SC</t>
  </si>
  <si>
    <t>LT 230 kV JOINVILLE /JOINV.NORTE SC</t>
  </si>
  <si>
    <t>LT 230 kV JOINVILLE /JOINV.NORTE C-1 SC</t>
  </si>
  <si>
    <t>LT 230 kV JOINVILLE /VEGA DO SUL SC</t>
  </si>
  <si>
    <t>LT 230 kV JOINVILLE /VEGA DO SUL C-2 SC</t>
  </si>
  <si>
    <t>LT 230 kV JOINVILLE /VEGA DO SUL C-1 SC</t>
  </si>
  <si>
    <t>LT 230 kV L.GRANDE /CAXIAS SUL 5 RS</t>
  </si>
  <si>
    <t>LT 230 kV L.GRANDE /CAXIAS SUL 5 C-1 RS</t>
  </si>
  <si>
    <t>LT 230 kV LIVRAMENTO 2 /Rivera URU RS</t>
  </si>
  <si>
    <t>LT 230 kV LIVRAMENTO 2 /Rivera URU C-1 RS</t>
  </si>
  <si>
    <t>24/03/2023</t>
  </si>
  <si>
    <t>01/02/2054</t>
  </si>
  <si>
    <t>LT 230 kV LONDRINA ESU /LONDRINA COT PR</t>
  </si>
  <si>
    <t>LT 230 kV LONDRINA ESU /LONDRINA COT C-2 PR</t>
  </si>
  <si>
    <t>27/05/2019</t>
  </si>
  <si>
    <t>27/05/2050</t>
  </si>
  <si>
    <t>LT 230 kV LONDRINA ESU /LONDRINA COT C-1 PR</t>
  </si>
  <si>
    <t>LT 230 kV LONDRINA ESU /LONDRINA SUL PR</t>
  </si>
  <si>
    <t>LT 230 kV LONDRINA ESU /LONDRINA SUL C-1 PR</t>
  </si>
  <si>
    <t>30/06/2057</t>
  </si>
  <si>
    <t>LT 230 kV LONDRINA ESU /SARANDI PR</t>
  </si>
  <si>
    <t>LT 230 kV LONDRINA ESU /SARANDI C-1130 PR</t>
  </si>
  <si>
    <t>31/03/2056</t>
  </si>
  <si>
    <t>LT 230 kV LONDRINA SUL /APUCARANA PR</t>
  </si>
  <si>
    <t>LT 230 kV LONDRINA SUL /APUCARANA C-1 PR</t>
  </si>
  <si>
    <t>LT 230 kV MACAMBARA /SANTO ANGELO RS</t>
  </si>
  <si>
    <t>LT 230 kV MACAMBARA /SANTO ANGELO C-2 RS</t>
  </si>
  <si>
    <t>FT LT 230 kV MACAMBARA /SANTO ANGELO C-2 RS</t>
  </si>
  <si>
    <t>06/12/2019</t>
  </si>
  <si>
    <t>LT 230 kV MONTE CLARO /NOVA PRATA 2 RS</t>
  </si>
  <si>
    <t>LT 230 kV MONTE CLARO /NOVA PRATA 2 C-2 RS</t>
  </si>
  <si>
    <t>FT LT 230 kV MONTE CLARO /NOVA PRATA 2 C-2 RS</t>
  </si>
  <si>
    <t>25/09/2015</t>
  </si>
  <si>
    <t>24/09/2049</t>
  </si>
  <si>
    <t>24/05/2022</t>
  </si>
  <si>
    <t>24/05/2050</t>
  </si>
  <si>
    <t>LT 230 kV MONTE CLARO /NOVA PRATA 2 C-1 RS</t>
  </si>
  <si>
    <t>FT LT 230 kV MONTE CLARO /NOVA PRATA 2 C-1 RS</t>
  </si>
  <si>
    <t>15/06/2022</t>
  </si>
  <si>
    <t>15/06/2050</t>
  </si>
  <si>
    <t>LT 230 kV MONTE CLARO /VINHEDOS RS</t>
  </si>
  <si>
    <t>LT 230 kV MONTE CLARO /VINHEDOS C-1 RS</t>
  </si>
  <si>
    <t>FT LT 230 kV MONTE CLARO /VINHEDOS C-1 RS</t>
  </si>
  <si>
    <t>DSP 1247/2022</t>
  </si>
  <si>
    <t>LT 230 kV PASSO FUNDO /VILA MARIA RS</t>
  </si>
  <si>
    <t>LT 230 kV PASSO FUNDO /VILA MARIA C-3228 RS</t>
  </si>
  <si>
    <t>FT LT 230 kV PASSO FUNDO /VILA MARIA C-1 RS</t>
  </si>
  <si>
    <t>18/11/2022</t>
  </si>
  <si>
    <t>18/11/2050</t>
  </si>
  <si>
    <t>FT LT 230 kV PASSO FUNDO /VILA MARIA C-3228 RS</t>
  </si>
  <si>
    <t>05/12/2022</t>
  </si>
  <si>
    <t>24/09/2050</t>
  </si>
  <si>
    <t>05/12/2050</t>
  </si>
  <si>
    <t>LT 230 kV PASSO FUNDO /XANXERE ESU RS/SC</t>
  </si>
  <si>
    <t>LT 230 kV PASSO FUNDO /XANXERE ESU C-2 RS/SC</t>
  </si>
  <si>
    <t>FT LT 230 kV PASSO FUNDO /XANXERE ESU C-2 RS/SC</t>
  </si>
  <si>
    <t>LT 230 kV PASSO FUNDO /XANXERE ESU C-1 RS/SC</t>
  </si>
  <si>
    <t>FT LT 230 kV PASSO FUNDO /XANXERE ESU C-1 RS/SC</t>
  </si>
  <si>
    <t>LT 230 kV PATO BRANCO /XANXERE ESU PR/SC</t>
  </si>
  <si>
    <t>LT 230 kV PATO BRANCO /XANXERE ESU C-1 PR/SC</t>
  </si>
  <si>
    <t>FT LT 230 kV PATO BRANCO /XANXERE ESU C-1 PR/SC</t>
  </si>
  <si>
    <t>LT 230 kV PONTA GROSSA /PONTA G NORTE PR</t>
  </si>
  <si>
    <t>LT 230 kV PONTA GROSSA /PONTA G NORTE C-1 PR</t>
  </si>
  <si>
    <t>FT LT 230 kV PONTA GROSSA /PONTA G NORTE C-1 PR</t>
  </si>
  <si>
    <t>LT 230 kV POVO NOVO /QUINTA RS</t>
  </si>
  <si>
    <t>LT 230 kV POVO NOVO /QUINTA C-1 RS</t>
  </si>
  <si>
    <t>FT LT 230 kV POVO NOVO /QUINTA C-1 RS</t>
  </si>
  <si>
    <t>LT 230 kV PRE.MEDICI /SANTA CRUZ 1 RS</t>
  </si>
  <si>
    <t>LT 230 kV PRE.MEDICI /SANTA CRUZ 1 C-1 RS</t>
  </si>
  <si>
    <t>FT LT 230 kV PRE.MEDICI /SANTA CRUZ 1 C-1 RS</t>
  </si>
  <si>
    <t>004/2008</t>
  </si>
  <si>
    <t>CC 004/2008</t>
  </si>
  <si>
    <t>17/03/2008</t>
  </si>
  <si>
    <t>17/03/2038</t>
  </si>
  <si>
    <t>LT 230 kV S. OSORIO /PATO BRANCO PR</t>
  </si>
  <si>
    <t>LT 230 kV S. OSORIO /PATO BRANCO C-1 PR</t>
  </si>
  <si>
    <t>FT LT 230 kV S. OSORIO /PATO BRANCO C-1 PR</t>
  </si>
  <si>
    <t>LT 230 kV S. OSORIO /U.S.OSORIO PR</t>
  </si>
  <si>
    <t>LT 230 kV S. OSORIO /U.S.OSORIO C-6 PR</t>
  </si>
  <si>
    <t>06/05/2019</t>
  </si>
  <si>
    <t>05/05/2049</t>
  </si>
  <si>
    <t>LT 230 kV S. OSORIO /U.S.OSORIO C-5 PR</t>
  </si>
  <si>
    <t>LT 230 kV S. OSORIO /U.S.OSORIO C-4 PR</t>
  </si>
  <si>
    <t>LT 230 kV S. OSORIO /U.S.OSORIO C-3 PR</t>
  </si>
  <si>
    <t>LT 230 kV S. OSORIO /U.S.OSORIO C-2 PR</t>
  </si>
  <si>
    <t>LT 230 kV S. OSORIO /U.S.OSORIO C-1 PR</t>
  </si>
  <si>
    <t>LT 230 kV S. OSORIO /XANXERE ESU PR/SC</t>
  </si>
  <si>
    <t>LT 230 kV S. OSORIO /XANXERE ESU C-1 PR/SC</t>
  </si>
  <si>
    <t>FT LT 230 kV S. OSORIO /XANXERE ESU C-1 PR/SC</t>
  </si>
  <si>
    <t>LT 230 kV VILA MARIA /NOVA PRATA 2 RS</t>
  </si>
  <si>
    <t>LT 230 kV VILA MARIA /NOVA PRATA 2 C-1543 RS</t>
  </si>
  <si>
    <t>FT LT 230 kV VILA MARIA /NOVA PRATA 2 C-1 RS</t>
  </si>
  <si>
    <t>FT LT 230 kV VILA MARIA /NOVA PRATA 2 C-1543 RS</t>
  </si>
  <si>
    <t>LT 230 kV VINHEDOS /GARIBALDI 1 RS</t>
  </si>
  <si>
    <t>LT 230 kV VINHEDOS /GARIBALDI 1 C-1 RS</t>
  </si>
  <si>
    <t>LT 500 kV ABDON BATISTA /C.NOVOS SC</t>
  </si>
  <si>
    <t>LT 500 kV ABDON BATISTA /C.NOVOS C-1 SC</t>
  </si>
  <si>
    <t>24/05/2041</t>
  </si>
  <si>
    <t>30/06/2044</t>
  </si>
  <si>
    <t>LT 500 kV AREIA /BATEIAS PR</t>
  </si>
  <si>
    <t>LT 500 kV AREIA /BATEIAS C-1 PR</t>
  </si>
  <si>
    <t>LT 500 kV AREIA /BENTO MUNHOZ PR</t>
  </si>
  <si>
    <t>LT 500 kV AREIA /BENTO MUNHOZ C-2 PR</t>
  </si>
  <si>
    <t>LT 500 kV AREIA /BENTO MUNHOZ C-1 PR</t>
  </si>
  <si>
    <t>LT 500 kV AREIA /C.NOVOS PR/SC</t>
  </si>
  <si>
    <t>LT 500 kV AREIA /C.NOVOS C-1 PR/SC</t>
  </si>
  <si>
    <t>LT 500 kV AREIA /CURITIBA PR</t>
  </si>
  <si>
    <t>LT 500 kV AREIA /CURITIBA C-1 PR</t>
  </si>
  <si>
    <t>LT 500 kV AREIA /IVAIPORA PR</t>
  </si>
  <si>
    <t>LT 500 kV AREIA /IVAIPORA C-1 PR</t>
  </si>
  <si>
    <t>LT 500 kV AREIA /SEGREDO PR</t>
  </si>
  <si>
    <t>LT 500 kV AREIA /SEGREDO C-1 PR</t>
  </si>
  <si>
    <t>LT 500 kV BIGUACU /ABDON BATISTA SC</t>
  </si>
  <si>
    <t>LT 500 kV BIGUACU /ABDON BATISTA C-1 SC</t>
  </si>
  <si>
    <t>LT 500 kV BIGUACU /BLUMENAU SC</t>
  </si>
  <si>
    <t>LT 500 kV BIGUACU /BLUMENAU C-1 SC</t>
  </si>
  <si>
    <t>LT 500 kV BLUMENAU /CURITIBA SC/PR</t>
  </si>
  <si>
    <t>LT 500 kV BLUMENAU /CURITIBA C-1 SC/PR</t>
  </si>
  <si>
    <t>LT 500 kV C.NOVOS /CAXIAS SC/RS</t>
  </si>
  <si>
    <t>LT 500 kV C.NOVOS /CAXIAS C-1 SC/RS</t>
  </si>
  <si>
    <t>LT 500 kV C.NOVOS /MACHADINHO SC</t>
  </si>
  <si>
    <t>LT 500 kV C.NOVOS /MACHADINHO C-1 SC</t>
  </si>
  <si>
    <t>LT 500 kV CASCAVEL OEST /IVAIPORA PR</t>
  </si>
  <si>
    <t>LT 500 kV CASCAVEL OEST /IVAIPORA C-1 PR</t>
  </si>
  <si>
    <t>LT 500 kV CAXIAS /ITA RS/SC</t>
  </si>
  <si>
    <t>LT 500 kV CAXIAS /ITA C-1 RS/SC</t>
  </si>
  <si>
    <t>LT 500 kV CURITIBA /BATEIAS PR</t>
  </si>
  <si>
    <t>LT 500 kV CURITIBA /BATEIAS C-1 PR</t>
  </si>
  <si>
    <t>LT 500 kV ITA /MACHADINHO SC</t>
  </si>
  <si>
    <t>LT 500 kV ITA /MACHADINHO C-1 SC</t>
  </si>
  <si>
    <t>LT 500 kV IVAIPORA /IVAIPORA PR</t>
  </si>
  <si>
    <t>LT 500 kV IVAIPORA /IVAIPORA C-3 PR</t>
  </si>
  <si>
    <t>LT 500 kV IVAIPORA /IVAIPORA C-2 PR</t>
  </si>
  <si>
    <t>LT 500 kV IVAIPORA /IVAIPORA C-1 PR</t>
  </si>
  <si>
    <t>LT 500 kV IVAIPORA /LONDRINA ESU PR</t>
  </si>
  <si>
    <t>LT 500 kV IVAIPORA /LONDRINA ESU C-1 PR</t>
  </si>
  <si>
    <t>LT 500 kV IVAIPORA /S.SANTIAGO PR</t>
  </si>
  <si>
    <t>LT 500 kV IVAIPORA /S.SANTIAGO C-2 PR</t>
  </si>
  <si>
    <t>LT 500 kV IVAIPORA /S.SANTIAGO C-1 PR</t>
  </si>
  <si>
    <t>LT 500 kV S.SANTIAGO /ITA PR/SC</t>
  </si>
  <si>
    <t>LT 500 kV S.SANTIAGO /ITA C-2 PR/SC</t>
  </si>
  <si>
    <t>LT 500 kV S.SANTIAGO /ITA C-1 PR/SC</t>
  </si>
  <si>
    <t>LT 500 kV S.SANTIAGO /SEGREDO PR</t>
  </si>
  <si>
    <t>LT 500 kV S.SANTIAGO /SEGREDO C-1 PR</t>
  </si>
  <si>
    <t>FT LT 500 kV S.SANTIAGO /SEGREDO C-1 PR</t>
  </si>
  <si>
    <t>LT 500 kV S.SANTIAGO /U.S.SANTIAGO PR</t>
  </si>
  <si>
    <t>LT 500 kV S.SANTIAGO /U.S.SANTIAGO C-2 PR</t>
  </si>
  <si>
    <t>LT 500 kV S.SANTIAGO /U.S.SANTIAGO C-1 PR</t>
  </si>
  <si>
    <t>LT 525 kV C.NOVOS /NOVA STA RITA SC/RS</t>
  </si>
  <si>
    <t>LT 525 kV C.NOVOS /NOVA STA RITA C-1 SC/RS</t>
  </si>
  <si>
    <t>LT 525 kV CAXIAS /GRAVATAI RS</t>
  </si>
  <si>
    <t>LT 525 kV CAXIAS /GRAVATAI C-1 RS</t>
  </si>
  <si>
    <t>LT 525 kV GRAVATAI /NOVA STA RITA RS</t>
  </si>
  <si>
    <t>LT 525 kV GRAVATAI /NOVA STA RITA C-1 RS</t>
  </si>
  <si>
    <t>LT 525 kV GUAIBA 3 /POVO NOVO RS</t>
  </si>
  <si>
    <t>LT 525 kV GUAIBA 3 /POVO NOVO C-3134 RS</t>
  </si>
  <si>
    <t>FT LT 525 kV GUAIBA 3 /POVO NOVO C-1 RS</t>
  </si>
  <si>
    <t>020/2012</t>
  </si>
  <si>
    <t>CC 020/2012</t>
  </si>
  <si>
    <t>24/03/2015</t>
  </si>
  <si>
    <t>27/08/2042</t>
  </si>
  <si>
    <t>LT 525 kV ITA /NOVA STA RITA SC/RS</t>
  </si>
  <si>
    <t>LT 525 kV ITA /NOVA STA RITA C-2 SC/RS</t>
  </si>
  <si>
    <t>LT 525 kV ITA /NOVA STA RITA C-1 SC/RS</t>
  </si>
  <si>
    <t>LT 525 kV MARMELEIRO /STA V.PALMAR RS</t>
  </si>
  <si>
    <t>LT 525 kV MARMELEIRO /STA V.PALMAR C-1 RS</t>
  </si>
  <si>
    <t>FT LT 525 kV MARMELEIRO /STA V.PALMAR C-1 RS</t>
  </si>
  <si>
    <t>19/12/2014</t>
  </si>
  <si>
    <t>LT 525 kV NOVA STA RITA /GUAIBA 3 RS</t>
  </si>
  <si>
    <t>LT 525 kV NOVA STA RITA /GUAIBA 3 C-3231 RS</t>
  </si>
  <si>
    <t>FT LT 525 kV NOVA STA RITA /GUAIBA 3 C-2 RS</t>
  </si>
  <si>
    <t>LT 525 kV POVO NOVO /MARMELEIRO RS</t>
  </si>
  <si>
    <t>LT 525 kV POVO NOVO /MARMELEIRO C-1 RS</t>
  </si>
  <si>
    <t>FT LT 525 kV POVO NOVO /MARMELEIRO C-1 RS</t>
  </si>
  <si>
    <t>MACAMBARA</t>
  </si>
  <si>
    <t>RTL 230 kV 30 Mvar MACAMBARA RT2 RS</t>
  </si>
  <si>
    <t xml:space="preserve">MC 230 kV RTL 230 kV 30 Mvar MACAMBARA RT2 RS </t>
  </si>
  <si>
    <t xml:space="preserve">EL 230 kV MACAMBARA LT 230 kV MACAMBARA /SANTO ANGELO C-2 RS </t>
  </si>
  <si>
    <t>MACHADINHO</t>
  </si>
  <si>
    <t>MG 500 kV MACHADINHO MG1 SC</t>
  </si>
  <si>
    <t>FT MG 500 kV MACHADINHO MG1 SC</t>
  </si>
  <si>
    <t>MARINGA</t>
  </si>
  <si>
    <t xml:space="preserve">EL 230 kV MARINGA LT 230 kV MARINGA /SARANDI C-1130 PR </t>
  </si>
  <si>
    <t>FT LT 230 kV MARINGA /SARANDI C-1130 PR</t>
  </si>
  <si>
    <t>31/12/2016</t>
  </si>
  <si>
    <t>30/12/2045</t>
  </si>
  <si>
    <t>MARMELEIRO</t>
  </si>
  <si>
    <t>RTL 525 kV 33 Mvar MARMELEIRO RTR1 RS</t>
  </si>
  <si>
    <t>FT RTL 525 kV 33 Mvar MARMELEIRO RTR1 RS</t>
  </si>
  <si>
    <t>RTL 525 kV 100 Mvar MARMELEIRO RT1 RS</t>
  </si>
  <si>
    <t>RTB 525 kV 100 Mvar MARMELEIRO RT2 RS</t>
  </si>
  <si>
    <t>FT RTB 525 kV 100 Mvar MARMELEIRO RT2 RS</t>
  </si>
  <si>
    <t>MG 525 kV MARMELEIRO MG1 RS</t>
  </si>
  <si>
    <t>FT MG 525 kV MARMELEIRO MG1 RS</t>
  </si>
  <si>
    <t xml:space="preserve">MC 525 kV RTL 525 kV 100 Mvar MARMELEIRO RT1 RS </t>
  </si>
  <si>
    <t xml:space="preserve">MC 525 kV RTB 525 kV 100 Mvar MARMELEIRO RT2 RS </t>
  </si>
  <si>
    <t xml:space="preserve">MC 525 kV CS 200/-200 Mvar MARMELEIRO CS1 RS </t>
  </si>
  <si>
    <t>FT CS 200/-200 Mvar MARMELEIRO CS1 RS</t>
  </si>
  <si>
    <t>IB 525 kV MG 525 kV MARMELEIRO MG1 RS IB2</t>
  </si>
  <si>
    <t>IB 525 kV MG 525 kV MARMELEIRO MG1 RS IB1</t>
  </si>
  <si>
    <t xml:space="preserve">EL 525 kV MARMELEIRO LT 525 kV POVO NOVO /MARMELEIRO C-1 RS </t>
  </si>
  <si>
    <t xml:space="preserve">EL 525 kV MARMELEIRO LT 525 kV MARMELEIRO /STA V.PALMAR C-1 RS </t>
  </si>
  <si>
    <t>CS 200/-200 Mvar MARMELEIRO CS1 RS</t>
  </si>
  <si>
    <t>MISSOES</t>
  </si>
  <si>
    <t>TR 230/69 kV MISSOES TR3 RS</t>
  </si>
  <si>
    <t>FT TR 230/69 kV MISSOES TR3 RS</t>
  </si>
  <si>
    <t>005/2009</t>
  </si>
  <si>
    <t>CC 005/2009</t>
  </si>
  <si>
    <t>19/06/2010</t>
  </si>
  <si>
    <t>28/01/2039</t>
  </si>
  <si>
    <t>TR 230/69 kV MISSOES TR2 RS</t>
  </si>
  <si>
    <t>FT TR 230/69 kV MISSOES TR2 RS</t>
  </si>
  <si>
    <t>TR 230/69 kV MISSOES TR1 RS</t>
  </si>
  <si>
    <t>FT TR 230/69 kV MISSOES TR1 RS</t>
  </si>
  <si>
    <t>28/01/2009</t>
  </si>
  <si>
    <t>MG 230 kV MISSOES MG1 RS</t>
  </si>
  <si>
    <t>FT MG 230 kV MISSOES MG1 RS</t>
  </si>
  <si>
    <t>24/11/2047</t>
  </si>
  <si>
    <t>10/05/2019</t>
  </si>
  <si>
    <t>09/05/2036</t>
  </si>
  <si>
    <t>06/02/2023</t>
  </si>
  <si>
    <t>05/02/2054</t>
  </si>
  <si>
    <t>MC 69 kV TR 230/69 kV MISSOES TR3 RS</t>
  </si>
  <si>
    <t>MC 69 kV TR 230/69 kV MISSOES TR2 RS</t>
  </si>
  <si>
    <t>MC 69 kV TR 230/69 kV MISSOES TR1 RS</t>
  </si>
  <si>
    <t>MC 230 kV TR 230/69 kV MISSOES TR3 RS</t>
  </si>
  <si>
    <t>MC 230 kV TR 230/69 kV MISSOES TR2 RS</t>
  </si>
  <si>
    <t>MC 230 kV TR 230/69 kV MISSOES TR1 RS</t>
  </si>
  <si>
    <t>IB 69 kV MG 230 kV MISSOES MG1 RS IB1</t>
  </si>
  <si>
    <t>IB 230 kV MG 230 kV MISSOES MG1 RS IB1</t>
  </si>
  <si>
    <t>EL 69 kV MISSOES  DIST2</t>
  </si>
  <si>
    <t>05/02/2051</t>
  </si>
  <si>
    <t>EL 69 kV MISSOES  DIST1</t>
  </si>
  <si>
    <t>MONTE CLARO</t>
  </si>
  <si>
    <t>IB 230 kV MG 230 kV MONTE CLARO MG1 RS IB1</t>
  </si>
  <si>
    <t>FT MG 230 kV MONTE CLARO MG1 RS</t>
  </si>
  <si>
    <t xml:space="preserve">EL 230 kV MONTE CLARO LT 230 kV MONTE CLARO /VINHEDOS C-1 RS </t>
  </si>
  <si>
    <t xml:space="preserve">EL 230 kV MONTE CLARO LT 230 kV MONTE CLARO /NOVA PRATA 2 C-2 RS </t>
  </si>
  <si>
    <t>24/09/2043</t>
  </si>
  <si>
    <t xml:space="preserve">EL 230 kV MONTE CLARO LT 230 kV FARROUPILHA /MONTE CLARO C-1 RS </t>
  </si>
  <si>
    <t>N. PETROPOLIS 2</t>
  </si>
  <si>
    <t>TR 230/69 kV N. PETROPOLIS 2 TR2 RS</t>
  </si>
  <si>
    <t>FT TR 230/69 kV N. PETROPOLIS 2 TR2 RS</t>
  </si>
  <si>
    <t>REA 6042/2016</t>
  </si>
  <si>
    <t>22/09/2018</t>
  </si>
  <si>
    <t>22/09/2052</t>
  </si>
  <si>
    <t>TR 230/69 kV N. PETROPOLIS 2 TR1 RS</t>
  </si>
  <si>
    <t>FT TR 230/69 kV N. PETROPOLIS 2 TR1 RS</t>
  </si>
  <si>
    <t>MG 230 kV N. PETROPOLIS 2 MG1 RS</t>
  </si>
  <si>
    <t>FT MG 230 kV N. PETROPOLIS 2 MG1 RS</t>
  </si>
  <si>
    <t>22/09/2049</t>
  </si>
  <si>
    <t>MC 69 kV TR 230/69 kV N. PETROPOLIS 2 TR2 RS</t>
  </si>
  <si>
    <t>22/09/2040</t>
  </si>
  <si>
    <t>MC 69 kV TR 230/69 kV N. PETROPOLIS 2 TR1 RS</t>
  </si>
  <si>
    <t>MC 230 kV TR 230/69 kV N. PETROPOLIS 2 TR2 RS</t>
  </si>
  <si>
    <t>22/09/2041</t>
  </si>
  <si>
    <t>MC 230 kV TR 230/69 kV N. PETROPOLIS 2 TR1 RS</t>
  </si>
  <si>
    <t>IB 69 kV MG 230 kV N. PETROPOLIS 2 MG1 RS IB1</t>
  </si>
  <si>
    <t>IB 230 kV MG 230 kV N. PETROPOLIS 2 MG1 RS IB1</t>
  </si>
  <si>
    <t>EL 69 kV N. PETROPOLIS 2  DIST2</t>
  </si>
  <si>
    <t>EL 69 kV N. PETROPOLIS 2  DIST1</t>
  </si>
  <si>
    <t>NOVA ANDRADINA</t>
  </si>
  <si>
    <t>MG 138 kV NOVA ANDRADINA MG1 MS</t>
  </si>
  <si>
    <t>19/07/2042</t>
  </si>
  <si>
    <t>EL 138 kV NOVA ANDRADINA LT 138 kV NOVA ANDRADINA /PORTO PRIMAVERA C-1 MS/SP</t>
  </si>
  <si>
    <t>EL 138 kV NOVA ANDRADINA LT 138 kV IVINHEMA 2 /NOVA ANDRADINA C-1 MS</t>
  </si>
  <si>
    <t>19/07/2046</t>
  </si>
  <si>
    <t>NOVA PRATA 2</t>
  </si>
  <si>
    <t>MG 230 kV NOVA PRATA 2 MG2 RS</t>
  </si>
  <si>
    <t>FT MG 230 kV NOVA PRATA 2 MG2 RS</t>
  </si>
  <si>
    <t>24/09/2041</t>
  </si>
  <si>
    <t xml:space="preserve">EL 230 kV NOVA PRATA 2 LT 230 kV PASSO FUNDO /NOVA PRATA 2 C-2 RS </t>
  </si>
  <si>
    <t>FT LT 230 kV PASSO FUNDO /NOVA PRATA 2 C-2 RS</t>
  </si>
  <si>
    <t>24/09/2045</t>
  </si>
  <si>
    <t xml:space="preserve">EL 230 kV NOVA PRATA 2 LT 230 kV MONTE CLARO /NOVA PRATA 2 C-2 RS </t>
  </si>
  <si>
    <t>NOVA STA RITA</t>
  </si>
  <si>
    <t>TR 525/230 kV NOVA STA RITA TRR1 RS</t>
  </si>
  <si>
    <t>FT TR 525/230 kV NOVA STA RITA TRR1 RS</t>
  </si>
  <si>
    <t>TR 525/230 kV NOVA STA RITA TR4 RS</t>
  </si>
  <si>
    <t>FT TR 525/230 kV NOVA STA RITA TR4 RS</t>
  </si>
  <si>
    <t>29/07/2015</t>
  </si>
  <si>
    <t>TR 525/230 kV NOVA STA RITA TR3 RS</t>
  </si>
  <si>
    <t>FT TR 525/230 kV NOVA STA RITA TR3 RS</t>
  </si>
  <si>
    <t>05/06/2016</t>
  </si>
  <si>
    <t>04/06/2051</t>
  </si>
  <si>
    <t>TR 525/230 kV NOVA STA RITA TR2 RS</t>
  </si>
  <si>
    <t>FT TR 525/230 kV NOVA STA RITA TR2 RS</t>
  </si>
  <si>
    <t>16/06/2017</t>
  </si>
  <si>
    <t>TR 525/230 kV NOVA STA RITA TR1 RS</t>
  </si>
  <si>
    <t>FT TR 525/230 kV NOVA STA RITA TR1 RS</t>
  </si>
  <si>
    <t>22/12/2013</t>
  </si>
  <si>
    <t>21/12/2048</t>
  </si>
  <si>
    <t>03/09/2015</t>
  </si>
  <si>
    <t>02/09/2050</t>
  </si>
  <si>
    <t>RTL 525 kV 50 Mvar NOVA STA RITA RTR4 RS</t>
  </si>
  <si>
    <t>FT RTL 525 kV 50 Mvar NOVA STA RITA RTR4 RS</t>
  </si>
  <si>
    <t>RTL 525 kV 50 Mvar NOVA STA RITA RTR3 RS</t>
  </si>
  <si>
    <t>FT RTL 525 kV 50 Mvar NOVA STA RITA RTR3 RS</t>
  </si>
  <si>
    <t>RTL 525 kV 50 Mvar NOVA STA RITA RTR2 RS</t>
  </si>
  <si>
    <t>FT RTL 525 kV 50 Mvar NOVA STA RITA RTR2 RS</t>
  </si>
  <si>
    <t>RTL 525 kV 150 Mvar NOVA STA RITA RT4 RS</t>
  </si>
  <si>
    <t>FT LT 525 kV NOVA STA RITA /POVO NOVO C-1 RS</t>
  </si>
  <si>
    <t>RTL 525 kV 150 Mvar NOVA STA RITA RT3 RS</t>
  </si>
  <si>
    <t>FT RTL 525 kV 150 Mvar NOVA STA RITA RT3 RS</t>
  </si>
  <si>
    <t>RTL 525 kV 150 Mvar NOVA STA RITA RT2 RS</t>
  </si>
  <si>
    <t>FT RTL 525 kV 150 Mvar NOVA STA RITA RT2 RS</t>
  </si>
  <si>
    <t>29/10/2015</t>
  </si>
  <si>
    <t>28/10/2051</t>
  </si>
  <si>
    <t>RTL 525 kV 150 Mvar NOVA STA RITA RT1 RS</t>
  </si>
  <si>
    <t>FT RTL 525 kV 150 Mvar NOVA STA RITA RT1 RS</t>
  </si>
  <si>
    <t>14/06/2017</t>
  </si>
  <si>
    <t>13/06/2053</t>
  </si>
  <si>
    <t>MG 525 kV NOVA STA RITA MG1 RS</t>
  </si>
  <si>
    <t>FT MG 525 kV NOVA STA RITA MG1 RS</t>
  </si>
  <si>
    <t>05/10/2014</t>
  </si>
  <si>
    <t>04/10/2031</t>
  </si>
  <si>
    <t>15/06/2014</t>
  </si>
  <si>
    <t>14/06/2031</t>
  </si>
  <si>
    <t xml:space="preserve">MC 525 kV TR 525/230 kV NOVA STA RITA TR4 RS </t>
  </si>
  <si>
    <t xml:space="preserve">MC 525 kV TR 525/230 kV NOVA STA RITA TR3 RS </t>
  </si>
  <si>
    <t xml:space="preserve">MC 525 kV TR 525/230 kV NOVA STA RITA TR2 RS </t>
  </si>
  <si>
    <t xml:space="preserve">MC 525 kV TR 525/230 kV NOVA STA RITA TR1 RS </t>
  </si>
  <si>
    <t>21/12/2044</t>
  </si>
  <si>
    <t xml:space="preserve">MC 525 kV RTL 525 kV 150 Mvar NOVA STA RITA RT4 RS </t>
  </si>
  <si>
    <t xml:space="preserve">MC 525 kV RTL 525 kV 150 Mvar NOVA STA RITA RT3 RS </t>
  </si>
  <si>
    <t xml:space="preserve">MC 525 kV RTL 525 kV 150 Mvar NOVA STA RITA RT2 RS </t>
  </si>
  <si>
    <t xml:space="preserve">MC 525 kV RTL 525 kV 150 Mvar NOVA STA RITA RT1 RS </t>
  </si>
  <si>
    <t xml:space="preserve">MC 230 kV TR 525/230 kV NOVA STA RITA TR4 RS </t>
  </si>
  <si>
    <t xml:space="preserve">MC 230 kV TR 525/230 kV NOVA STA RITA TR3 RS </t>
  </si>
  <si>
    <t xml:space="preserve">MC 230 kV TR 525/230 kV NOVA STA RITA TR2 RS </t>
  </si>
  <si>
    <t xml:space="preserve">MC 230 kV TR 525/230 kV NOVA STA RITA TR1 RS </t>
  </si>
  <si>
    <t>21/12/2043</t>
  </si>
  <si>
    <t>IB 525 kV MG 525 kV NOVA STA RITA MG2 RS IB7</t>
  </si>
  <si>
    <t>FT MG 525 kV NOVA STA RITA MG2 RS</t>
  </si>
  <si>
    <t>IB 525 kV MG 525 kV NOVA STA RITA MG1 RS IB6</t>
  </si>
  <si>
    <t>IB 525 kV MG 525 kV NOVA STA RITA MG1 RS IB4</t>
  </si>
  <si>
    <t>IB 525 kV MG 525 kV NOVA STA RITA MG1 RS IB3</t>
  </si>
  <si>
    <t>IB 525 kV MG 525 kV NOVA STA RITA MG1 RS IB2</t>
  </si>
  <si>
    <t>IB 525 kV MG 525 kV NOVA STA RITA MG1 RS IB1</t>
  </si>
  <si>
    <t>IB 230 kV MG 525 kV NOVA STA RITA MG1 RS IB5</t>
  </si>
  <si>
    <t xml:space="preserve">EL 525 kV NOVA STA RITA LT 525 kV NOVA STA RITA /POVO NOVO C-1 RS </t>
  </si>
  <si>
    <t xml:space="preserve">EL 525 kV NOVA STA RITA LT 525 kV ITA /NOVA STA RITA C-2 SC/RS </t>
  </si>
  <si>
    <t xml:space="preserve">EL 525 kV NOVA STA RITA LT 525 kV ITA /NOVA STA RITA C-1 SC/RS </t>
  </si>
  <si>
    <t>08/10/2016</t>
  </si>
  <si>
    <t>07/10/2043</t>
  </si>
  <si>
    <t xml:space="preserve">EL 525 kV NOVA STA RITA LT 525 kV GRAVATAI /NOVA STA RITA C-1 RS </t>
  </si>
  <si>
    <t>22/05/2016</t>
  </si>
  <si>
    <t>21/05/2043</t>
  </si>
  <si>
    <t xml:space="preserve">EL 525 kV NOVA STA RITA LT 525 kV C.NOVOS /NOVA STA RITA C-1 SC/RS </t>
  </si>
  <si>
    <t>30/08/2015</t>
  </si>
  <si>
    <t>29/08/2042</t>
  </si>
  <si>
    <t>EL 230 kV NOVA STA RITA LT 230 kV CAMAQUA 3 /NOVA STA RITA C-1 RS</t>
  </si>
  <si>
    <t>OSORIO 2</t>
  </si>
  <si>
    <t>MG 230 kV OSORIO 2 MG2 RS</t>
  </si>
  <si>
    <t>FT MG 230 kV OSORIO 2 MG2 RS</t>
  </si>
  <si>
    <t>07/05/2019</t>
  </si>
  <si>
    <t>06/05/2036</t>
  </si>
  <si>
    <t xml:space="preserve">EL 230 kV OSORIO 2 LT 230 kV ATLANTIDA 2 /OSORIO 2 C-1 RS </t>
  </si>
  <si>
    <t>PALHOCA ESU</t>
  </si>
  <si>
    <t>TR 230/138 kV PALHOCA ESU TR4 SC</t>
  </si>
  <si>
    <t>FT TR 230/138 kV PALHOCA ESU TR4 SC</t>
  </si>
  <si>
    <t>03/12/2021</t>
  </si>
  <si>
    <t>03/12/2036</t>
  </si>
  <si>
    <t>TR 230/138 kV PALHOCA ESU TR3 SC</t>
  </si>
  <si>
    <t>FT TR 230/138 kV PALHOCA ESU TR3 SC</t>
  </si>
  <si>
    <t>20/11/2021</t>
  </si>
  <si>
    <t>20/11/2056</t>
  </si>
  <si>
    <t>TR 230/138 kV PALHOCA ESU TR2 SC</t>
  </si>
  <si>
    <t>FT TR 230/138 kV PALHOCA ESU TR2 SC</t>
  </si>
  <si>
    <t>02/10/2021</t>
  </si>
  <si>
    <t>02/10/2056</t>
  </si>
  <si>
    <t>TR 230/138 kV PALHOCA ESU TR1 SC</t>
  </si>
  <si>
    <t>FT TR 230/138 kV PALHOCA ESU TR1 SC</t>
  </si>
  <si>
    <t>28/07/2021</t>
  </si>
  <si>
    <t>28/07/2056</t>
  </si>
  <si>
    <t>MG 230 kV PALHOCA ESU MG1 SC</t>
  </si>
  <si>
    <t>FT MG 230 kV PALHOCA ESU MG1 SC</t>
  </si>
  <si>
    <t>11/04/2013</t>
  </si>
  <si>
    <t>10/04/2030</t>
  </si>
  <si>
    <t>14/09/2031</t>
  </si>
  <si>
    <t xml:space="preserve">MC 230 kV TR 230/138 kV PALHOCA ESU TR4 SC </t>
  </si>
  <si>
    <t>MC 230 kV TR 230/138 kV PALHOCA ESU TR3 SC</t>
  </si>
  <si>
    <t>20/11/2041</t>
  </si>
  <si>
    <t>MC 230 kV TR 230/138 kV PALHOCA ESU TR2 SC</t>
  </si>
  <si>
    <t>02/10/2042</t>
  </si>
  <si>
    <t>MC 230 kV TR 230/138 kV PALHOCA ESU TR1 SC</t>
  </si>
  <si>
    <t>28/07/2051</t>
  </si>
  <si>
    <t xml:space="preserve">MC 230 kV BC 230 kV 50 Mvar PALHOCA ESU BC1 SC </t>
  </si>
  <si>
    <t>FT BC 230 kV 50 Mvar PALHOCA ESU BC1 SC</t>
  </si>
  <si>
    <t xml:space="preserve">MC 138 kV TR 230/138 kV PALHOCA ESU TR4 SC </t>
  </si>
  <si>
    <t>MC 138 kV TR 230/138 kV PALHOCA ESU TR3 SC</t>
  </si>
  <si>
    <t>20/11/2053</t>
  </si>
  <si>
    <t>MC 138 kV TR 230/138 kV PALHOCA ESU TR2 SC</t>
  </si>
  <si>
    <t>09/10/2013</t>
  </si>
  <si>
    <t>08/10/2036</t>
  </si>
  <si>
    <t>08/08/2017</t>
  </si>
  <si>
    <t>07/08/2047</t>
  </si>
  <si>
    <t>02/10/2055</t>
  </si>
  <si>
    <t>MC 138 kV TR 230/138 kV PALHOCA ESU TR1 SC</t>
  </si>
  <si>
    <t>28/07/2054</t>
  </si>
  <si>
    <t>IB 230 kV MG 230 kV PALHOCA ESU MG1 SC IB1</t>
  </si>
  <si>
    <t>16/12/2021</t>
  </si>
  <si>
    <t>16/12/2052</t>
  </si>
  <si>
    <t>IB 138 kV MG 230 kV PALHOCA ESU MG1 SC IB1</t>
  </si>
  <si>
    <t>03/12/2054</t>
  </si>
  <si>
    <t xml:space="preserve">EL 230 kV PALHOCA ESU LT 230 kV J.LACERDA-B /PALHOCA ESU C-1 SC </t>
  </si>
  <si>
    <t xml:space="preserve">EL 230 kV PALHOCA ESU LT 230 kV GASPAR 2 /PALHOCA ESU C-1 SC </t>
  </si>
  <si>
    <t xml:space="preserve">EL 230 kV PALHOCA ESU LT 230 kV BIGUACU /PALHOCA ESU C-1 SC </t>
  </si>
  <si>
    <t xml:space="preserve">EL 138 kV PALHOCA ESU LT 138 kV TRINDADE (DIST) /PALHOCA ESU C-1 SC </t>
  </si>
  <si>
    <t>EL 138 kV PALHOCA ESU LT 138 kV PALHOCA ESU /J.LACERDA-A C-1 SC</t>
  </si>
  <si>
    <t xml:space="preserve">EL 138 kV PALHOCA ESU LT 138 kV PALHOCA CSC /PALHOCA ESU C-1 SC </t>
  </si>
  <si>
    <t xml:space="preserve">EL 138 kV PALHOCA ESU LT 138 kV PAL.PINHEIRA /PALHOCA ESU C-1 SC </t>
  </si>
  <si>
    <t>06/02/2016</t>
  </si>
  <si>
    <t>05/02/2044</t>
  </si>
  <si>
    <t xml:space="preserve">EL 138 kV PALHOCA ESU LT 138 kV ILHA CENTRO /PALHOCA ESU C-1 SC </t>
  </si>
  <si>
    <t xml:space="preserve">EL 138 kV PALHOCA ESU LT 138 kV FLORIANOPOLIS /PALHOCA ESU C-2 SC </t>
  </si>
  <si>
    <t>28/08/2013</t>
  </si>
  <si>
    <t>27/08/2036</t>
  </si>
  <si>
    <t xml:space="preserve">EL 138 kV PALHOCA ESU LT 138 kV FLORIANOPOLIS /PALHOCA ESU C-1 SC </t>
  </si>
  <si>
    <t>EL 138 kV PALHOCA ESU  SJS</t>
  </si>
  <si>
    <t>EL 138 kV PALHOCA ESU  DIST1</t>
  </si>
  <si>
    <t>BC 230 kV 50 Mvar PALHOCA ESU BC1 SC</t>
  </si>
  <si>
    <t>PASSO FUNDO</t>
  </si>
  <si>
    <t>TR 230/138 kV PASSO FUNDO TR5 RS</t>
  </si>
  <si>
    <t>FT TR 230/138 kV PASSO FUNDO TR5 RS</t>
  </si>
  <si>
    <t>TR  230/138  kV PASSO FUNDO    TR3 RS</t>
  </si>
  <si>
    <t>FT TR  230/138  kV PASSO FUNDO    TR3 RS</t>
  </si>
  <si>
    <t>MG 230 kV PASSO FUNDO MG1 RS</t>
  </si>
  <si>
    <t>FT MG 230 kV PASSO FUNDO MG1 RS</t>
  </si>
  <si>
    <t>23/12/2014</t>
  </si>
  <si>
    <t>22/12/2031</t>
  </si>
  <si>
    <t>21/09/2015</t>
  </si>
  <si>
    <t>20/09/2035</t>
  </si>
  <si>
    <t>14/09/2034</t>
  </si>
  <si>
    <t>24/05/2019</t>
  </si>
  <si>
    <t>23/05/2036</t>
  </si>
  <si>
    <t xml:space="preserve">MC 230 kV TR 230/138 kV PASSO FUNDO TR5 RS </t>
  </si>
  <si>
    <t>24/11/2014</t>
  </si>
  <si>
    <t>23/11/2046</t>
  </si>
  <si>
    <t xml:space="preserve">MC 230 kV TR  230/138  kV PASSO FUNDO    TR3 RS </t>
  </si>
  <si>
    <t>10/06/2046</t>
  </si>
  <si>
    <t xml:space="preserve">MC 138 kV TR 230/138 kV PASSO FUNDO TR5 RS </t>
  </si>
  <si>
    <t xml:space="preserve">MC 138 kV TR  230/138  kV PASSO FUNDO    TR3 RS </t>
  </si>
  <si>
    <t>IB 230 kV MG 230 kV PASSO FUNDO MG1 RS IB1</t>
  </si>
  <si>
    <t>IB 138 kV MG 230 kV PASSO FUNDO MG1 RS IB1</t>
  </si>
  <si>
    <t>EL 230 kV PASSO FUNDO LT 230 kV PASSO FUNDO /XANXERE ESU C-2 RS/SC</t>
  </si>
  <si>
    <t>EL 230 kV PASSO FUNDO LT 230 kV PASSO FUNDO /XANXERE ESU C-1 RS/SC</t>
  </si>
  <si>
    <t xml:space="preserve">EL 230 kV PASSO FUNDO LT 230 kV PASSO FUNDO /VILA MARIA C-3228 RS </t>
  </si>
  <si>
    <t>06/12/2014</t>
  </si>
  <si>
    <t>05/12/2043</t>
  </si>
  <si>
    <t>EL 230 kV PASSO FUNDO LT 230 kV PASSO FUNDO /U.PASSO FUNDO C-2 RS</t>
  </si>
  <si>
    <t>EL 230 kV PASSO FUNDO LT 230 kV PASSO FUNDO /U.PASSO FUNDO C-1 RS</t>
  </si>
  <si>
    <t>EL 230 kV PASSO FUNDO LT 230 kV PASSO FUNDO /SANTA MARTA C-1 RS</t>
  </si>
  <si>
    <t>FT LT 230 kV PASSO FUNDO /SANTA MARTA C-1 RS</t>
  </si>
  <si>
    <t xml:space="preserve">EL 230 kV PASSO FUNDO LT 230 kV PASSO FUNDO /NOVA PRATA 2 C-2 RS </t>
  </si>
  <si>
    <t>EL 230 kV PASSO FUNDO LT 230 kV PASSO FUNDO /GUARITA C-1 RS</t>
  </si>
  <si>
    <t>FT LT 230 kV PASSO FUNDO /GUARITA C-1 RS</t>
  </si>
  <si>
    <t>EL 138 kV PASSO FUNDO LT 138 kV EREXIM 1 /PASSO FUNDO C-1 RS</t>
  </si>
  <si>
    <t>EL 138 kV PASSO FUNDO  DIST1</t>
  </si>
  <si>
    <t>PINHALZINHO</t>
  </si>
  <si>
    <t>TR 230/138 kV PINHALZINHO TR3 SC</t>
  </si>
  <si>
    <t>FT TR 230/138 kV PINHALZINHO TR3 SC</t>
  </si>
  <si>
    <t>TR 230/138 kV PINHALZINHO TR2 SC</t>
  </si>
  <si>
    <t>FT TR 230/138 kV PINHALZINHO TR2 SC</t>
  </si>
  <si>
    <t>TR 230/138 kV PINHALZINHO TR1 SC</t>
  </si>
  <si>
    <t>FT TR 230/138 kV PINHALZINHO TR1 SC</t>
  </si>
  <si>
    <t>MG 230 kV PINHALZINHO MG1 SC</t>
  </si>
  <si>
    <t>FT MG 230 kV PINHALZINHO MG1 SC</t>
  </si>
  <si>
    <t>MC 230 kV TR 230/138 kV PINHALZINHO TR3 SC</t>
  </si>
  <si>
    <t>MC 230 kV TR 230/138 kV PINHALZINHO TR2 SC</t>
  </si>
  <si>
    <t xml:space="preserve">MC 230 kV TR 230/138 kV PINHALZINHO TR1 SC </t>
  </si>
  <si>
    <t>MC 138 kV TR 230/138 kV PINHALZINHO TR3 SC</t>
  </si>
  <si>
    <t>MC 138 kV TR 230/138 kV PINHALZINHO TR2 SC</t>
  </si>
  <si>
    <t xml:space="preserve">MC 138 kV TR 230/138 kV PINHALZINHO TR1 SC </t>
  </si>
  <si>
    <t>IB 230 kV MG 230 kV PINHALZINHO MG1 SC IB1</t>
  </si>
  <si>
    <t>IB 138 kV MG 230 kV PINHALZINHO MG1 SC IB1</t>
  </si>
  <si>
    <t>EL 230 kV PINHALZINHO LT 230 kV FOZ DO CHAPECO /PINHALZINHO C-2 RS/SC</t>
  </si>
  <si>
    <t xml:space="preserve">EL 230 kV PINHALZINHO LT 230 kV FOZ DO CHAPECO /PINHALZINHO C-1 RS/SC </t>
  </si>
  <si>
    <t>EL 138 kV PINHALZINHO  DIST4</t>
  </si>
  <si>
    <t>EL 138 kV PINHALZINHO  DIST3</t>
  </si>
  <si>
    <t>EL 138 kV PINHALZINHO  DIST2</t>
  </si>
  <si>
    <t>EL 138 kV PINHALZINHO  DIST1</t>
  </si>
  <si>
    <t>PONTA GROSSA</t>
  </si>
  <si>
    <t>MG 230 kV PONTA GROSSA MG3 PR</t>
  </si>
  <si>
    <t>FT MG 230 kV PONTA GROSSA MG3 PR</t>
  </si>
  <si>
    <t xml:space="preserve">EL 230 kV PONTA GROSSA LT 230 kV PONTA GROSSA /PONTA G NORTE C-1 PR </t>
  </si>
  <si>
    <t xml:space="preserve">EL 230 kV PONTA GROSSA LT 230 kV AREIA /PONTA GROSSA C-1 PR </t>
  </si>
  <si>
    <t>POVO NOVO</t>
  </si>
  <si>
    <t>TR 525/230 kV POVO NOVO TRR1 RS</t>
  </si>
  <si>
    <t>FT TR 525/230 kV POVO NOVO TRR1 RS</t>
  </si>
  <si>
    <t>TR 525/230 kV POVO NOVO TR1 RS</t>
  </si>
  <si>
    <t>FT TR 525/230 kV POVO NOVO TR1 RS</t>
  </si>
  <si>
    <t>TR 500/230 kV POVO NOVO TR2 RS</t>
  </si>
  <si>
    <t>FT TR 525/230 kV POVO NOVO TR2 RS</t>
  </si>
  <si>
    <t>REA 4916/2014</t>
  </si>
  <si>
    <t>22/01/2018</t>
  </si>
  <si>
    <t>22/01/2053</t>
  </si>
  <si>
    <t>RTL 525 kV 50 Mvar POVO NOVO RTR1 RS</t>
  </si>
  <si>
    <t>FT RTL 525 kV 50 Mvar POVO NOVO RTR1 RS</t>
  </si>
  <si>
    <t>RTL 525 kV 50 Mvar POVO NOVO RT2 RS</t>
  </si>
  <si>
    <t>FT RTL 525 kV 50 Mvar POVO NOVO RT2 RS</t>
  </si>
  <si>
    <t>RTL 525 kV 16,67 Mvar POVO NOVO RTR2 RS</t>
  </si>
  <si>
    <t>FT RTL 525 kV 16,67 Mvar POVO NOVO RTR2 RS</t>
  </si>
  <si>
    <t>RTL 525 kV 150 Mvar POVO NOVO RT1 RS</t>
  </si>
  <si>
    <t>MG 525 kV POVO NOVO MG1 RS</t>
  </si>
  <si>
    <t>FT MG 525 kV POVO NOVO MG1 RS</t>
  </si>
  <si>
    <t>10/01/2022</t>
  </si>
  <si>
    <t>09/01/2037</t>
  </si>
  <si>
    <t>MG 230 kV POVO NOVO MG5 RS</t>
  </si>
  <si>
    <t>FT MG 230 kV POVO NOVO MG5 RS</t>
  </si>
  <si>
    <t>MG 230 kV POVO NOVO MG2 RS</t>
  </si>
  <si>
    <t>FT MG 230 kV POVO NOVO MG2 RS</t>
  </si>
  <si>
    <t>22/01/2042</t>
  </si>
  <si>
    <t xml:space="preserve">MC 525 kV TR 525/230 kV POVO NOVO TR1 RS </t>
  </si>
  <si>
    <t xml:space="preserve">MC 525 kV RTL 525 kV 50 Mvar POVO NOVO RT2 RS </t>
  </si>
  <si>
    <t xml:space="preserve">MC 525 kV RTL 525 kV 150 Mvar POVO NOVO RT1 RS </t>
  </si>
  <si>
    <t>MC 500 kV TR 500/230 kV POVO NOVO TR2 RS</t>
  </si>
  <si>
    <t>22/01/2049</t>
  </si>
  <si>
    <t xml:space="preserve">MC 230 kV TR 525/230 kV POVO NOVO TR1 RS </t>
  </si>
  <si>
    <t>MC 230 kV TR 500/230 kV POVO NOVO TR2 RS</t>
  </si>
  <si>
    <t>22/01/2046</t>
  </si>
  <si>
    <t>IB 525 kV MG 525 kV POVO NOVO MG1 RS IB2</t>
  </si>
  <si>
    <t>IB 525 kV MG 525 kV POVO NOVO MG1 RS IB1</t>
  </si>
  <si>
    <t>IB 230 kV MG 525 kV POVO NOVO MG1 RS IB1</t>
  </si>
  <si>
    <t xml:space="preserve">EL 525 kV POVO NOVO LT 525 kV POVO NOVO /MARMELEIRO C-1 RS </t>
  </si>
  <si>
    <t xml:space="preserve">EL 525 kV POVO NOVO LT 525 kV NOVA STA RITA /POVO NOVO C-1 RS </t>
  </si>
  <si>
    <t xml:space="preserve">EL 230 kV POVO NOVO LT 230 kV POVO NOVO /QUINTA C-1 RS </t>
  </si>
  <si>
    <t>30/06/2050</t>
  </si>
  <si>
    <t xml:space="preserve">EL 230 kV POVO NOVO LT 230 kV CAMAQUA 3 /POVO NOVO C-1 RS </t>
  </si>
  <si>
    <t>PRE.MEDICI</t>
  </si>
  <si>
    <t>RTL 230 kV 10 Mvar PRE.MEDICI RT2 RS</t>
  </si>
  <si>
    <t>MC 230 kV RTL 230 kV 10 Mvar PRE.MEDICI RT2 RS</t>
  </si>
  <si>
    <t xml:space="preserve">EL 230 kV PRE.MEDICI LT 230 kV PRE.MEDICI /SANTA CRUZ 1 C-1 RS </t>
  </si>
  <si>
    <t>QUINTA</t>
  </si>
  <si>
    <t xml:space="preserve">EL 230 kV QUINTA LT 230 kV POVO NOVO /QUINTA C-1 RS </t>
  </si>
  <si>
    <t>S. OSORIO</t>
  </si>
  <si>
    <t>TR 230/69 kV S. OSORIO TR7 PR</t>
  </si>
  <si>
    <t>MG 230 kV S. OSORIO MG1 PR</t>
  </si>
  <si>
    <t>FT MG 230 kV S. OSORIO MG1 PR</t>
  </si>
  <si>
    <t>08/10/2013</t>
  </si>
  <si>
    <t>07/10/2030</t>
  </si>
  <si>
    <t>08/12/2034</t>
  </si>
  <si>
    <t xml:space="preserve">MC 69 kV TR 230/69 kV S. OSORIO TR7 PR </t>
  </si>
  <si>
    <t>27/08/2013</t>
  </si>
  <si>
    <t>26/08/2036</t>
  </si>
  <si>
    <t>03/09/2013</t>
  </si>
  <si>
    <t>02/09/2036</t>
  </si>
  <si>
    <t xml:space="preserve">MC 230 kV TR 230/69 kV S. OSORIO TR7 PR </t>
  </si>
  <si>
    <t>14/08/2014</t>
  </si>
  <si>
    <t>13/08/2046</t>
  </si>
  <si>
    <t>20/05/2015</t>
  </si>
  <si>
    <t>19/05/2045</t>
  </si>
  <si>
    <t>IB 230 kV MG 230 kV S. OSORIO MG1 PR IB1</t>
  </si>
  <si>
    <t>EL 230 kV S. OSORIO LT 230 kV S. OSORIO /XANXERE ESU C-1 PR/SC</t>
  </si>
  <si>
    <t>28/05/2014</t>
  </si>
  <si>
    <t>27/05/2047</t>
  </si>
  <si>
    <t>12/03/2045</t>
  </si>
  <si>
    <t>EL 230 kV S. OSORIO LT 230 kV S. OSORIO /PATO BRANCO C-1 PR</t>
  </si>
  <si>
    <t>27/03/2014</t>
  </si>
  <si>
    <t>26/03/2047</t>
  </si>
  <si>
    <t>13/12/2043</t>
  </si>
  <si>
    <t xml:space="preserve">EL 230 kV S. OSORIO LT 230 kV FOZ DO CHOPIM /S. OSORIO C-1 PR </t>
  </si>
  <si>
    <t>FT LT 230 kV FOZ DO CHOPIM /S. OSORIO C-1 PR</t>
  </si>
  <si>
    <t>16/04/2014</t>
  </si>
  <si>
    <t>15/04/2047</t>
  </si>
  <si>
    <t>23/11/2014</t>
  </si>
  <si>
    <t>22/11/2043</t>
  </si>
  <si>
    <t xml:space="preserve">EL 230 kV S. OSORIO LT 230 kV CASCAVEL /S. OSORIO C-1 PR </t>
  </si>
  <si>
    <t>FT LT 230 kV CASCAVEL /S. OSORIO C-1 PR</t>
  </si>
  <si>
    <t>28/02/2013</t>
  </si>
  <si>
    <t>27/02/2046</t>
  </si>
  <si>
    <t>16/08/2043</t>
  </si>
  <si>
    <t>EL 230 kV S. OSORIO LT 230 kV C.MOURAO /S. OSORIO C-2 PR</t>
  </si>
  <si>
    <t>06/02/2013</t>
  </si>
  <si>
    <t>05/02/2046</t>
  </si>
  <si>
    <t>19/07/2043</t>
  </si>
  <si>
    <t>EL 230 kV S. OSORIO LT 230 kV C.MOURAO /S. OSORIO C-1 PR</t>
  </si>
  <si>
    <t>08/04/2047</t>
  </si>
  <si>
    <t>EL 230 kV S. OSORIO LT 230 kV AREIA /S. OSORIO C-2 PR</t>
  </si>
  <si>
    <t>20/03/2014</t>
  </si>
  <si>
    <t>19/03/2047</t>
  </si>
  <si>
    <t>EL 230 kV S. OSORIO LT 230 kV AREIA /S. OSORIO C-1 PR</t>
  </si>
  <si>
    <t>10/09/2047</t>
  </si>
  <si>
    <t>EL 13,8 kV S. OSORIO  DIST1</t>
  </si>
  <si>
    <t>S.SANTIAGO</t>
  </si>
  <si>
    <t>MG 500 kV S.SANTIAGO MG1 PR</t>
  </si>
  <si>
    <t>FT MG 500 kV S.SANTIAGO MG1 PR</t>
  </si>
  <si>
    <t>11/10/2013</t>
  </si>
  <si>
    <t>10/10/2030</t>
  </si>
  <si>
    <t>MC 69 kV TR 69/13,8 kV S.SANTIAGO TR4 PR</t>
  </si>
  <si>
    <t>MC 13,8 kV TR 69/13,8 kV S.SANTIAGO TR4 PR</t>
  </si>
  <si>
    <t>IB 500 kV MG 500 kV S.SANTIAGO MG2 PR IB5</t>
  </si>
  <si>
    <t>FT MG 500 kV S.SANTIAGO MG2 PR</t>
  </si>
  <si>
    <t>IB 500 kV MG 500 kV S.SANTIAGO MG1 PR IB3</t>
  </si>
  <si>
    <t>IB 500 kV MG 500 kV S.SANTIAGO MG1 PR IB2</t>
  </si>
  <si>
    <t>IB 500 kV MG 500 kV S.SANTIAGO MG1 PR IB1</t>
  </si>
  <si>
    <t xml:space="preserve">EL 500 kV S.SANTIAGO LT 500 kV S.SANTIAGO /U.S.SANTIAGO C-2 PR </t>
  </si>
  <si>
    <t xml:space="preserve">EL 500 kV S.SANTIAGO LT 500 kV S.SANTIAGO /U.S.SANTIAGO C-1 PR </t>
  </si>
  <si>
    <t xml:space="preserve">EL 500 kV S.SANTIAGO LT 500 kV S.SANTIAGO /SEGREDO C-1 PR </t>
  </si>
  <si>
    <t>EL 500 kV S.SANTIAGO LT 500 kV S.SANTIAGO /ITA C-2 PR/SC</t>
  </si>
  <si>
    <t xml:space="preserve">EL 500 kV S.SANTIAGO LT 500 kV S.SANTIAGO /ITA C-1 PR/SC </t>
  </si>
  <si>
    <t>14/11/2013</t>
  </si>
  <si>
    <t>13/11/2036</t>
  </si>
  <si>
    <t>23/08/2045</t>
  </si>
  <si>
    <t xml:space="preserve">EL 500 kV S.SANTIAGO LT 500 kV IVAIPORA /S.SANTIAGO C-2 PR </t>
  </si>
  <si>
    <t xml:space="preserve">EL 500 kV S.SANTIAGO LT 500 kV IVAIPORA /S.SANTIAGO C-1 PR </t>
  </si>
  <si>
    <t>EL 13,8 kV S.SANTIAGO  DIST1</t>
  </si>
  <si>
    <t>SANTA CRUZ 1</t>
  </si>
  <si>
    <t>RTL 230 kV 5 Mvar SANTA CRUZ 1 RT1 RS</t>
  </si>
  <si>
    <t xml:space="preserve">MC 230 kV RTL 230 kV 5 Mvar SANTA CRUZ 1 RT1 RS </t>
  </si>
  <si>
    <t xml:space="preserve">EL 230 kV SANTA CRUZ 1 LT 230 kV PRE.MEDICI /SANTA CRUZ 1 C-1 RS </t>
  </si>
  <si>
    <t>SANTA MARIA 3</t>
  </si>
  <si>
    <t>TR 230/138 kV SANTA MARIA 3 TR4 RS</t>
  </si>
  <si>
    <t>FT TR 230/138 kV SANTA MARIA 3 TR4 RS</t>
  </si>
  <si>
    <t>19/05/2016</t>
  </si>
  <si>
    <t>TR 230/138 kV SANTA MARIA 3 TR3 RS</t>
  </si>
  <si>
    <t>FT TR 230/138 kV SANTA MARIA 3 TR3 RS</t>
  </si>
  <si>
    <t>MG 230 kV SANTA MARIA 3 MG2 RS</t>
  </si>
  <si>
    <t>FT MG 230 kV SANTA MARIA 3 MG2 RS</t>
  </si>
  <si>
    <t>MC 230 kV TR 230/138 kV SANTA MARIA 3 TR4 RS</t>
  </si>
  <si>
    <t>MC 230 kV TR 230/138 kV SANTA MARIA 3 TR3 RS</t>
  </si>
  <si>
    <t>MC 138 kV TR 230/138 kV SANTA MARIA 3 TR4 RS</t>
  </si>
  <si>
    <t>MC 138 kV TR 230/138 kV SANTA MARIA 3 TR3 RS</t>
  </si>
  <si>
    <t>IB 138 kV MG 230 kV SANTA MARIA 3 MG2 RS IB1</t>
  </si>
  <si>
    <t>EL 138 kV SANTA MARIA 3  FORMIGUEIRO 2</t>
  </si>
  <si>
    <t>SANTO ANGELO</t>
  </si>
  <si>
    <t>TR 525/230 kV SANTO ANGELO TR1 RS</t>
  </si>
  <si>
    <t>FT TR 500/230 kV SANTO ANGELO TR1 RS</t>
  </si>
  <si>
    <t>REA 5616/2016</t>
  </si>
  <si>
    <t>04/02/2018</t>
  </si>
  <si>
    <t>03/02/2053</t>
  </si>
  <si>
    <t>TR 500/230 kV SANTO ANGELO TRR1 RS</t>
  </si>
  <si>
    <t>FT TR 500/230 kV SANTO ANGELO TRR1 RS</t>
  </si>
  <si>
    <t>TR 500/230 kV SANTO ANGELO TR3 RS</t>
  </si>
  <si>
    <t>FT TR 500/230 kV SANTO ANGELO TR3 RS</t>
  </si>
  <si>
    <t>TR 500/230 kV SANTO ANGELO TR2 RS</t>
  </si>
  <si>
    <t>FT TR 500/230 kV SANTO ANGELO TR2 RS</t>
  </si>
  <si>
    <t>RTB 500 kV 50 Mvar SANTO ANGELO RTR1 RS</t>
  </si>
  <si>
    <t>FT RTB 500 kV 50 Mvar SANTO ANGELO RTR1 RS</t>
  </si>
  <si>
    <t>RTB 500 kV 150 Mvar SANTO ANGELO RT2 RS</t>
  </si>
  <si>
    <t>FT RTB 500 kV 150 Mvar SANTO ANGELO RT2 RS</t>
  </si>
  <si>
    <t>RTB 500 kV 150 Mvar SANTO ANGELO RT1 RS</t>
  </si>
  <si>
    <t>FT RTB 500 kV 150 Mvar SANTO ANGELO RT1 RS</t>
  </si>
  <si>
    <t>MG 500 kV SANTO ANGELO MG1 RS</t>
  </si>
  <si>
    <t>FT MG 500 kV SANTO ANGELO MG1 RS</t>
  </si>
  <si>
    <t>03/02/2050</t>
  </si>
  <si>
    <t>22/12/2014</t>
  </si>
  <si>
    <t>21/12/2041</t>
  </si>
  <si>
    <t>21/11/2018</t>
  </si>
  <si>
    <t>20/11/2035</t>
  </si>
  <si>
    <t>MC 525 kV TR 525/230 kV SANTO ANGELO TR1 RS</t>
  </si>
  <si>
    <t>03/02/2046</t>
  </si>
  <si>
    <t xml:space="preserve">MC 500 kV TR 500/230 kV SANTO ANGELO TR3 RS </t>
  </si>
  <si>
    <t xml:space="preserve">MC 500 kV TR 500/230 kV SANTO ANGELO TR2 RS </t>
  </si>
  <si>
    <t>10/03/2016</t>
  </si>
  <si>
    <t>09/03/2039</t>
  </si>
  <si>
    <t xml:space="preserve">MC 500 kV RTB 500 kV 150 Mvar SANTO ANGELO RT2 RS </t>
  </si>
  <si>
    <t>12/03/2015</t>
  </si>
  <si>
    <t>11/03/2048</t>
  </si>
  <si>
    <t xml:space="preserve">MC 500 kV RTB 500 kV 150 Mvar SANTO ANGELO RT1 RS </t>
  </si>
  <si>
    <t>10/12/2014</t>
  </si>
  <si>
    <t>09/12/2037</t>
  </si>
  <si>
    <t>MC 230 kV TR 525/230 kV SANTO ANGELO TR1 RS</t>
  </si>
  <si>
    <t>03/02/2041</t>
  </si>
  <si>
    <t xml:space="preserve">MC 230 kV TR 500/230 kV SANTO ANGELO TR3 RS </t>
  </si>
  <si>
    <t xml:space="preserve">MC 230 kV TR 500/230 kV SANTO ANGELO TR2 RS </t>
  </si>
  <si>
    <t>10/10/2014</t>
  </si>
  <si>
    <t>09/10/2037</t>
  </si>
  <si>
    <t>IB 500 kV MG 500 kV SANTO ANGELO MG1 RS IB4</t>
  </si>
  <si>
    <t>IB 500 kV MG 500 kV SANTO ANGELO MG1 RS IB3</t>
  </si>
  <si>
    <t>IB 500 kV MG 500 kV SANTO ANGELO MG1 RS IB2</t>
  </si>
  <si>
    <t>IB 500 kV MG 500 kV SANTO ANGELO MG1 RS IB1</t>
  </si>
  <si>
    <t>IB 230 kV MG 500 kV SANTO ANGELO MG1 RS IB5</t>
  </si>
  <si>
    <t xml:space="preserve">EL 500 kV SANTO ANGELO LT 500 kV SANTO ANGELO /ITA C-1 RS/SC </t>
  </si>
  <si>
    <t>FT LT 500 kV SANTO ANGELO /ITA C-1 RS/SC</t>
  </si>
  <si>
    <t>06/09/2016</t>
  </si>
  <si>
    <t>05/09/2047</t>
  </si>
  <si>
    <t xml:space="preserve">EL 500 kV SANTO ANGELO LT 500 kV CV.GARABI 1 /SANTO ANGELO C-1 RS </t>
  </si>
  <si>
    <t>FT LT 500 kV CV.GARABI 1 /SANTO ANGELO C-1 RS</t>
  </si>
  <si>
    <t xml:space="preserve">EL 230 kV SANTO ANGELO LT 230 kV SANTO ANGELO /SANTO ANGELO 2 C-1 RS </t>
  </si>
  <si>
    <t>FT LT 230 kV SANTO ANGELO /SANTO ANGELO 2 C-1 RS</t>
  </si>
  <si>
    <t>23/09/2013</t>
  </si>
  <si>
    <t>22/09/2036</t>
  </si>
  <si>
    <t xml:space="preserve">EL 230 kV SANTO ANGELO LT 230 kV SANTO ANGELO /SANTA ROSA 1 C-1 RS </t>
  </si>
  <si>
    <t>FT LT 230 kV SANTO ANGELO /SANTA ROSA 1 C-1 RS</t>
  </si>
  <si>
    <t>03/12/2013</t>
  </si>
  <si>
    <t>02/12/2036</t>
  </si>
  <si>
    <t>EL 230 kV SANTO ANGELO LT 230 kV SANTO ANGELO /MISSOES C-1 RS</t>
  </si>
  <si>
    <t>FT LT 230 kV SANTO ANGELO /MISSOES C-1 RS</t>
  </si>
  <si>
    <t>23/10/2013</t>
  </si>
  <si>
    <t>22/10/2036</t>
  </si>
  <si>
    <t>21/11/2044</t>
  </si>
  <si>
    <t xml:space="preserve">EL 230 kV SANTO ANGELO LT 230 kV MACAMBARA /SANTO ANGELO C-2 RS </t>
  </si>
  <si>
    <t>SARANDI</t>
  </si>
  <si>
    <t>MG 230 kV SARANDI MG2 PR</t>
  </si>
  <si>
    <t>FT MG 230 kV SARANDI MG2 PR</t>
  </si>
  <si>
    <t>31/03/2041</t>
  </si>
  <si>
    <t>31/03/2054</t>
  </si>
  <si>
    <t>EL 230 kV SARANDI LT 230 kV MARINGA /SARANDI C-1130 PR</t>
  </si>
  <si>
    <t>EL 230 kV SARANDI LT 230 kV LONDRINA ESU /SARANDI C-1130 PR</t>
  </si>
  <si>
    <t>SIDEROPOL.ESU</t>
  </si>
  <si>
    <t>TR 230/69 kV SIDEROPOL.ESU TRR1 SC</t>
  </si>
  <si>
    <t>FT TR 230/69 kV SIDEROPOL.ESU TRR1 SC</t>
  </si>
  <si>
    <t>TR 230/69 kV SIDEROPOL.ESU TR4 SC</t>
  </si>
  <si>
    <t>FT TR 230/69 kV SIDEROPOL.ESU TR4 SC</t>
  </si>
  <si>
    <t>13/11/2020</t>
  </si>
  <si>
    <t>13/11/2054</t>
  </si>
  <si>
    <t>TR 230/69 kV SIDEROPOL.ESU TR3 SC</t>
  </si>
  <si>
    <t>FT TR 230/69 kV SIDEROPOL.ESU TR3 SC</t>
  </si>
  <si>
    <t>REA 10935/2021</t>
  </si>
  <si>
    <t>24/10/2022</t>
  </si>
  <si>
    <t>24/10/2057</t>
  </si>
  <si>
    <t>TR 230/69 kV SIDEROPOL.ESU TR2 SC</t>
  </si>
  <si>
    <t>FT TR 230/69 kV SIDEROPOL.ESU TR2 SC</t>
  </si>
  <si>
    <t>TR 230/69 kV SIDEROPOL.ESU TR1 SC</t>
  </si>
  <si>
    <t>FT TR 230/69 kV SIDEROPOL.ESU TR1 SC</t>
  </si>
  <si>
    <t>24/11/2022</t>
  </si>
  <si>
    <t>24/11/2057</t>
  </si>
  <si>
    <t>MG 230 kV SIDEROPOL.ESU MG1 SC</t>
  </si>
  <si>
    <t>FT MG 230 kV SIDEROPOL.ESU MG1 SC</t>
  </si>
  <si>
    <t>REA 1535/2008</t>
  </si>
  <si>
    <t>06/06/2012</t>
  </si>
  <si>
    <t>05/06/2040</t>
  </si>
  <si>
    <t>29/11/2015</t>
  </si>
  <si>
    <t>28/11/2043</t>
  </si>
  <si>
    <t>01/12/2016</t>
  </si>
  <si>
    <t>30/11/2036</t>
  </si>
  <si>
    <t>10/09/2034</t>
  </si>
  <si>
    <t>13/11/2053</t>
  </si>
  <si>
    <t>REA 7528/2018</t>
  </si>
  <si>
    <t>14/01/2021</t>
  </si>
  <si>
    <t>13/01/2061</t>
  </si>
  <si>
    <t>03/10/2021</t>
  </si>
  <si>
    <t>02/10/2061</t>
  </si>
  <si>
    <t>07/11/2021</t>
  </si>
  <si>
    <t>06/11/2036</t>
  </si>
  <si>
    <t>20/11/2036</t>
  </si>
  <si>
    <t>27/02/2022</t>
  </si>
  <si>
    <t>26/02/2052</t>
  </si>
  <si>
    <t>28/03/2022</t>
  </si>
  <si>
    <t>27/03/2050</t>
  </si>
  <si>
    <t xml:space="preserve">MC 69 kV TR 230/69 kV SIDEROPOL.ESU TR4 SC </t>
  </si>
  <si>
    <t>13/11/2057</t>
  </si>
  <si>
    <t>08/11/2020</t>
  </si>
  <si>
    <t>07/11/2035</t>
  </si>
  <si>
    <t>25/04/2021</t>
  </si>
  <si>
    <t>24/04/2051</t>
  </si>
  <si>
    <t>DSP 1425/2021</t>
  </si>
  <si>
    <t>26/05/2021</t>
  </si>
  <si>
    <t>25/05/2036</t>
  </si>
  <si>
    <t>21/08/2021</t>
  </si>
  <si>
    <t>20/08/2054</t>
  </si>
  <si>
    <t>20/08/2051</t>
  </si>
  <si>
    <t xml:space="preserve">MC 69 kV TR 230/69 kV SIDEROPOL.ESU TR3 SC </t>
  </si>
  <si>
    <t>24/10/2050</t>
  </si>
  <si>
    <t>02/05/2021</t>
  </si>
  <si>
    <t>01/05/2051</t>
  </si>
  <si>
    <t>02/10/2051</t>
  </si>
  <si>
    <t>MC 69 kV TR 230/69 kV SIDEROPOL.ESU TR2 SC</t>
  </si>
  <si>
    <t>20/05/2021</t>
  </si>
  <si>
    <t>19/05/2051</t>
  </si>
  <si>
    <t>21/03/2022</t>
  </si>
  <si>
    <t>20/03/2037</t>
  </si>
  <si>
    <t xml:space="preserve">MC 69 kV TR 230/69 kV SIDEROPOL.ESU TR1 SC </t>
  </si>
  <si>
    <t>24/11/2050</t>
  </si>
  <si>
    <t>23/06/2021</t>
  </si>
  <si>
    <t>22/06/2051</t>
  </si>
  <si>
    <t>12/10/2021</t>
  </si>
  <si>
    <t>11/10/2051</t>
  </si>
  <si>
    <t>10/04/2022</t>
  </si>
  <si>
    <t>09/04/2037</t>
  </si>
  <si>
    <t xml:space="preserve">MC 230 kV TR 230/69 kV SIDEROPOL.ESU TR4 SC </t>
  </si>
  <si>
    <t xml:space="preserve">MC 230 kV TR 230/69 kV SIDEROPOL.ESU TR3 SC </t>
  </si>
  <si>
    <t>17/10/2021</t>
  </si>
  <si>
    <t>16/10/2051</t>
  </si>
  <si>
    <t>15/11/2021</t>
  </si>
  <si>
    <t>14/11/2036</t>
  </si>
  <si>
    <t xml:space="preserve">MC 230 kV TR 230/69 kV SIDEROPOL.ESU TR1 SC </t>
  </si>
  <si>
    <t>23/05/2021</t>
  </si>
  <si>
    <t>22/05/2051</t>
  </si>
  <si>
    <t>IB 69 kV MG 230 kV SIDEROPOL.ESU MG1 SC IB1</t>
  </si>
  <si>
    <t>28/10/2021</t>
  </si>
  <si>
    <t>27/10/2036</t>
  </si>
  <si>
    <t>IB 230 kV MG 230 kV SIDEROPOL.ESU MG1 SC IB1</t>
  </si>
  <si>
    <t>23/02/2020</t>
  </si>
  <si>
    <t>22/02/2053</t>
  </si>
  <si>
    <t>21/10/2021</t>
  </si>
  <si>
    <t>20/10/2036</t>
  </si>
  <si>
    <t>EL 69 kV SIDEROPOL.ESU LT 69 kV SIDEROPOL.CSC /SIDEROPOL.ESU C-2 SC</t>
  </si>
  <si>
    <t>24/04/2022</t>
  </si>
  <si>
    <t>23/04/2037</t>
  </si>
  <si>
    <t>EL 69 kV SIDEROPOL.ESU LT 69 kV SIDEROPOL.CSC /SIDEROPOL.ESU C-1 SC</t>
  </si>
  <si>
    <t>16/07/2021</t>
  </si>
  <si>
    <t>15/07/2051</t>
  </si>
  <si>
    <t>15/07/2054</t>
  </si>
  <si>
    <t>17/07/2021</t>
  </si>
  <si>
    <t>16/07/2051</t>
  </si>
  <si>
    <t>EL 69 kV SIDEROPOL.ESU LT 69 kV CRICIUMA /SIDEROPOL.ESU C-2 SC</t>
  </si>
  <si>
    <t>06/06/2021</t>
  </si>
  <si>
    <t>05/06/2051</t>
  </si>
  <si>
    <t>14/06/2021</t>
  </si>
  <si>
    <t>13/06/2054</t>
  </si>
  <si>
    <t>EL 69 kV SIDEROPOL.ESU LT 69 kV CRICIUMA /SIDEROPOL.ESU C-1 SC</t>
  </si>
  <si>
    <t>08/07/2021</t>
  </si>
  <si>
    <t>07/07/2054</t>
  </si>
  <si>
    <t>07/07/2051</t>
  </si>
  <si>
    <t>EL 69 kV SIDEROPOL.ESU LT 69 kV CRIC.FLORESTA /SIDEROPOL.ESU C-1 SC</t>
  </si>
  <si>
    <t>01/08/2021</t>
  </si>
  <si>
    <t>31/07/2054</t>
  </si>
  <si>
    <t>06/08/2021</t>
  </si>
  <si>
    <t>05/08/2051</t>
  </si>
  <si>
    <t>EL 69 kV SIDEROPOL.ESU  DIST1</t>
  </si>
  <si>
    <t>28/11/2045</t>
  </si>
  <si>
    <t>22/06/2021</t>
  </si>
  <si>
    <t>21/06/2051</t>
  </si>
  <si>
    <t>21/06/2054</t>
  </si>
  <si>
    <t>29/04/2022</t>
  </si>
  <si>
    <t>EL 230 kV SIDEROPOL.ESU LT 230 kV J.LACERDA-B /SIDEROPOL.ESU C-2 SC</t>
  </si>
  <si>
    <t>EL 230 kV SIDEROPOL.ESU LT 230 kV J.LACERDA-B /SIDEROPOL.ESU C-1 SC</t>
  </si>
  <si>
    <t>22/08/2021</t>
  </si>
  <si>
    <t>21/08/2054</t>
  </si>
  <si>
    <t>EL 230 kV SIDEROPOL.ESU LT 230 kV FORQUILHINHA /SIDEROPOL.ESU C-1 SC</t>
  </si>
  <si>
    <t>29/05/2021</t>
  </si>
  <si>
    <t>28/05/2051</t>
  </si>
  <si>
    <t>10/08/2021</t>
  </si>
  <si>
    <t>09/08/2054</t>
  </si>
  <si>
    <t>09/08/2051</t>
  </si>
  <si>
    <t>13/04/2022</t>
  </si>
  <si>
    <t>STA V.PALMAR</t>
  </si>
  <si>
    <t>TR 525/138 kV STA V.PALMAR TR2 RS</t>
  </si>
  <si>
    <t>FT TR 525/138 kV STA V.PALMAR TR2 RS</t>
  </si>
  <si>
    <t>REA 8377/2019</t>
  </si>
  <si>
    <t>15/07/2022</t>
  </si>
  <si>
    <t>15/07/2057</t>
  </si>
  <si>
    <t>TR 525/138 kV STA V.PALMAR TR1 RS</t>
  </si>
  <si>
    <t>FT TR 525/138 kV STA V.PALMAR TR1 RS</t>
  </si>
  <si>
    <t>RTL 525 kV 50 Mvar STA V.PALMAR RT1 RS</t>
  </si>
  <si>
    <t>FT RTL 525 kV 50 Mvar STA V.PALMAR RT1 RS</t>
  </si>
  <si>
    <t>RTL 525 kV 16,67 Mvar STA V.PALMAR RTR1 RS</t>
  </si>
  <si>
    <t>FT RTL 525 kV 16,67 Mvar STA V.PALMAR RTR1 RS</t>
  </si>
  <si>
    <t>MG 525 kV STA V.PALMAR MG1 RS</t>
  </si>
  <si>
    <t>FT MG 525 kV STA V.PALMAR MG1 RS</t>
  </si>
  <si>
    <t>07/07/2022</t>
  </si>
  <si>
    <t>07/07/2053</t>
  </si>
  <si>
    <t>MC 525 kV TR 525/138 kV STA V.PALMAR TR2 RS</t>
  </si>
  <si>
    <t xml:space="preserve">MC 525 kV TR 525/138 kV STA V.PALMAR TR1 RS </t>
  </si>
  <si>
    <t xml:space="preserve">MC 525 kV RTL 525 kV 50 Mvar STA V.PALMAR RT1 RS </t>
  </si>
  <si>
    <t>MC 138 kV TR 525/138 kV STA V.PALMAR TR2 RS</t>
  </si>
  <si>
    <t>15/07/2049</t>
  </si>
  <si>
    <t xml:space="preserve">MC 138 kV TR 525/138 kV STA V.PALMAR TR1 RS </t>
  </si>
  <si>
    <t>IB 525 kV MG 525 kV STA V.PALMAR MG1 RS IB1</t>
  </si>
  <si>
    <t>IB 138 kV MG 525 kV STA V.PALMAR MG1 RS IB1</t>
  </si>
  <si>
    <t xml:space="preserve">EL 525 kV STA V.PALMAR LT 525 kV MARMELEIRO /STA V.PALMAR C-1 RS </t>
  </si>
  <si>
    <t>EL 138 kV STA V.PALMAR  DIST2</t>
  </si>
  <si>
    <t>EL 138 kV STA V.PALMAR  DIST1</t>
  </si>
  <si>
    <t>TAPERA 2</t>
  </si>
  <si>
    <t>TR 230/69 kV TAPERA 2 TR2 RS</t>
  </si>
  <si>
    <t>FT TR 230/69 kV TAPERA 2 TR2 RS</t>
  </si>
  <si>
    <t>TR 230/69 kV TAPERA 2 TR1 RS</t>
  </si>
  <si>
    <t>FT TR 230/69 kV TAPERA 2 TR1 RS</t>
  </si>
  <si>
    <t>TR 230/69 kV TAPERA 2 TF3 RS</t>
  </si>
  <si>
    <t>FT TR 230/69 kV TAPERA 2 TF3 RS</t>
  </si>
  <si>
    <t>09/11/2012</t>
  </si>
  <si>
    <t>08/11/2046</t>
  </si>
  <si>
    <t>MG 230 kV TAPERA 2 MG2 RS</t>
  </si>
  <si>
    <t>FT MG 230 kV TAPERA 2 MG2 RS</t>
  </si>
  <si>
    <t>14/11/2012</t>
  </si>
  <si>
    <t>13/11/2037</t>
  </si>
  <si>
    <t>REA 5603/2016</t>
  </si>
  <si>
    <t>25/01/2018</t>
  </si>
  <si>
    <t>24/01/2046</t>
  </si>
  <si>
    <t>12/04/2034</t>
  </si>
  <si>
    <t>12/04/2014</t>
  </si>
  <si>
    <t>11/04/2034</t>
  </si>
  <si>
    <t>20/03/2018</t>
  </si>
  <si>
    <t>19/03/2035</t>
  </si>
  <si>
    <t xml:space="preserve">MC 69 kV TR 230/69 kV TAPERA 2 TR2 RS </t>
  </si>
  <si>
    <t xml:space="preserve">MC 69 kV TR 230/69 kV TAPERA 2 TR1 RS </t>
  </si>
  <si>
    <t>MC 69 kV TR 230/69 kV TAPERA 2 TF3 RS</t>
  </si>
  <si>
    <t>08/11/2045</t>
  </si>
  <si>
    <t xml:space="preserve">MC 230 kV TR 230/69 kV TAPERA 2 TR2 RS </t>
  </si>
  <si>
    <t>17/05/2015</t>
  </si>
  <si>
    <t>16/05/2049</t>
  </si>
  <si>
    <t xml:space="preserve">MC 230 kV TR 230/69 kV TAPERA 2 TR1 RS </t>
  </si>
  <si>
    <t>11/04/2048</t>
  </si>
  <si>
    <t>MC 230 kV TR 230/69 kV TAPERA 2 TF3 RS</t>
  </si>
  <si>
    <t>08/11/2042</t>
  </si>
  <si>
    <t>12/04/2048</t>
  </si>
  <si>
    <t>MC 230 kV BC 230 kV 0 Mvar TAPERA 2 BC1 RS</t>
  </si>
  <si>
    <t>FT BC 230 kV 50 Mvar TAPERA 2 BC1 RS</t>
  </si>
  <si>
    <t>24/01/2048</t>
  </si>
  <si>
    <t>IB 69 kV MG 230 kV TAPERA 2 MG2 RS IB1</t>
  </si>
  <si>
    <t>EL 69 kV TAPERA 2  TAPERA 1</t>
  </si>
  <si>
    <t>EL 69 kV TAPERA 2  SOLEIDADE</t>
  </si>
  <si>
    <t>EL 69 kV TAPERA 2  NAO-ME-TOQUE</t>
  </si>
  <si>
    <t>EL 69 kV TAPERA 2  IBIRUBA</t>
  </si>
  <si>
    <t>EL 69 kV TAPERA 2  CARAZINHO C2</t>
  </si>
  <si>
    <t>07/01/2014</t>
  </si>
  <si>
    <t>06/01/2043</t>
  </si>
  <si>
    <t>EL 69 kV TAPERA 2  CARAZINHO C1</t>
  </si>
  <si>
    <t>BC 230 kV 0 Mvar TAPERA 2 BC1 RS</t>
  </si>
  <si>
    <t>24/01/2041</t>
  </si>
  <si>
    <t>TIJUCAS</t>
  </si>
  <si>
    <t>EL 138 kV TIJUCAS LT 138 kV TIJUCAS /CAMBORIU M.B. C-1 SC</t>
  </si>
  <si>
    <t>19/11/2040</t>
  </si>
  <si>
    <t xml:space="preserve">EL 138 kV TIJUCAS LT 138 kV BIGUACU /TIJUCAS C-1 SC </t>
  </si>
  <si>
    <t>19/11/2042</t>
  </si>
  <si>
    <t>U.MIMOSO</t>
  </si>
  <si>
    <t>EL 138 kV U.MIMOSO LT 138 kV CAMPO GRANDE /U.MIMOSO C-4 MS</t>
  </si>
  <si>
    <t>EL 138 kV U.MIMOSO LT 138 kV CAMPO GRANDE /U.MIMOSO C-3 MS</t>
  </si>
  <si>
    <t>EL 138 kV U.MIMOSO LT 138 kV CAMPO GRANDE /U.MIMOSO C-2 MS</t>
  </si>
  <si>
    <t>25/10/2013</t>
  </si>
  <si>
    <t>24/10/2036</t>
  </si>
  <si>
    <t>EL 138 kV U.MIMOSO LT 138 kV CAMPO GRANDE /U.MIMOSO C-1 MS</t>
  </si>
  <si>
    <t>VINHEDOS</t>
  </si>
  <si>
    <t>MG 230 kV VINHEDOS MG2 RS</t>
  </si>
  <si>
    <t>FT MG 230 kV VINHEDOS MG2 RS</t>
  </si>
  <si>
    <t>EL 230 kV VINHEDOS LT 230 kV VINHEDOS /GARIBALDI 1 C-1 RS</t>
  </si>
  <si>
    <t>EL 230 kV VINHEDOS LT 230 kV MONTE CLARO /VINHEDOS C-1 RS</t>
  </si>
  <si>
    <t>XANXERE ESU</t>
  </si>
  <si>
    <t>TR 230/138 kV XANXERE ESU TR4 SC</t>
  </si>
  <si>
    <t>FT TR 230/138 kV XANXERE ESU TR4 SC</t>
  </si>
  <si>
    <t>TR 230/138 kV XANXERE ESU TR3 SC</t>
  </si>
  <si>
    <t>FT TR 230/138 kV XANXERE ESU TR3 SC</t>
  </si>
  <si>
    <t>TR 230/138 kV XANXERE ESU TR2 SC</t>
  </si>
  <si>
    <t>FT TR 230/138 kV XANXERE ESU TR2 SC</t>
  </si>
  <si>
    <t>17/11/2014</t>
  </si>
  <si>
    <t>16/11/2054</t>
  </si>
  <si>
    <t>TR 230/138 kV XANXERE ESU TR1 SC</t>
  </si>
  <si>
    <t>FT TR 230/138 kV XANXERE ESU TR1 SC</t>
  </si>
  <si>
    <t>15/08/2055</t>
  </si>
  <si>
    <t>MG 230 kV XANXERE ESU MG2 SC</t>
  </si>
  <si>
    <t>FT MG 230 kV XANXERE ESU MG2 SC</t>
  </si>
  <si>
    <t>MG 230 kV XANXERE ESU MG1 SC</t>
  </si>
  <si>
    <t>FT MG 230 kV XANXERE ESU MG1 SC</t>
  </si>
  <si>
    <t>REA 2164/2009</t>
  </si>
  <si>
    <t>31/05/2012</t>
  </si>
  <si>
    <t>30/05/2037</t>
  </si>
  <si>
    <t>29/06/2015</t>
  </si>
  <si>
    <t>28/06/2035</t>
  </si>
  <si>
    <t>MC 230 kV TR 230/138 kV XANXERE ESU TR4 SC</t>
  </si>
  <si>
    <t>01/11/2014</t>
  </si>
  <si>
    <t>31/10/2048</t>
  </si>
  <si>
    <t>MC 230 kV TR 230/138 kV XANXERE ESU TR3 SC</t>
  </si>
  <si>
    <t>18/10/2048</t>
  </si>
  <si>
    <t xml:space="preserve">MC 230 kV BC 230 kV 100 Mvar XANXERE ESU BC1 SC </t>
  </si>
  <si>
    <t>FT BC 230 kV 100 Mvar XANXERE ESU BC1 SC</t>
  </si>
  <si>
    <t>30/11/2046</t>
  </si>
  <si>
    <t>MC 138 kV TR 230/138 kV XANXERE ESU TR4 SC</t>
  </si>
  <si>
    <t>MC 138 kV TR 230/138 kV XANXERE ESU TR3 SC</t>
  </si>
  <si>
    <t>MC 138 kV TR 230/138 kV XANXERE ESU TR2 SC</t>
  </si>
  <si>
    <t>MC 138 kV TR 230/138 kV XANXERE ESU TR1 SC</t>
  </si>
  <si>
    <t>IB 230 kV MG 230 kV XANXERE ESU MG1 SC IB1</t>
  </si>
  <si>
    <t>EL 230 kV XANXERE ESU LT 230 kV S. OSORIO /XANXERE ESU C-1 PR/SC</t>
  </si>
  <si>
    <t>21/08/2013</t>
  </si>
  <si>
    <t>20/08/2036</t>
  </si>
  <si>
    <t>11/01/2015</t>
  </si>
  <si>
    <t>EL 230 kV XANXERE ESU LT 230 kV PATO BRANCO /XANXERE ESU C-1 PR/SC</t>
  </si>
  <si>
    <t>10/01/2015</t>
  </si>
  <si>
    <t>09/01/2045</t>
  </si>
  <si>
    <t>EL 230 kV XANXERE ESU LT 230 kV PASSO FUNDO /XANXERE ESU C-2 RS/SC</t>
  </si>
  <si>
    <t>13/09/2014</t>
  </si>
  <si>
    <t>12/09/2044</t>
  </si>
  <si>
    <t>EL 230 kV XANXERE ESU LT 230 kV PASSO FUNDO /XANXERE ESU C-1 RS/SC</t>
  </si>
  <si>
    <t>17/08/2013</t>
  </si>
  <si>
    <t>16/08/2036</t>
  </si>
  <si>
    <t>28/09/2015</t>
  </si>
  <si>
    <t>27/09/2045</t>
  </si>
  <si>
    <t xml:space="preserve">EL 230 kV XANXERE ESU LT 230 kV FOZ DO CHAPECO /XANXERE ESU C-2 RS/SC </t>
  </si>
  <si>
    <t>RMELP</t>
  </si>
  <si>
    <t>REA 10921/2021</t>
  </si>
  <si>
    <t>LT  230 kV MARINGA      /SARANDI       PR</t>
  </si>
  <si>
    <t>LT 230 kV MARINGA /SARANDI C-1130 PR</t>
  </si>
  <si>
    <t>RBNIA</t>
  </si>
  <si>
    <t>REA 9655/2021</t>
  </si>
  <si>
    <t xml:space="preserve">EL 230 kV XANXERE ESU LT 230 kV FOZ DO CHAPECO /XANXERE ESU C-1 RS/SC </t>
  </si>
  <si>
    <t>BC 230 kV 100 Mvar XANXERE ESU BC1 SC</t>
  </si>
  <si>
    <t>RTB 230 kV 27 Mvar ANASTACIO RT1 MS</t>
  </si>
  <si>
    <t>FT RTB 230 kV 27 Mvar ANASTACIO RT1 MS</t>
  </si>
  <si>
    <t>REA 10889/2021</t>
  </si>
  <si>
    <t xml:space="preserve">MC 230 kV RTB 230 kV 27 Mvar ANASTACIO RT1 MS </t>
  </si>
  <si>
    <t>(1) Considered Exchange on 03/28/2024 of BRL 4.9962/USD (Bacen Ptax Sale)</t>
  </si>
  <si>
    <t>Norte Energia S.A.</t>
  </si>
  <si>
    <t xml:space="preserve">SS Belo Monte – SS Xingu </t>
  </si>
  <si>
    <t>CHESF (15.00%)
Eletronorte (34.98%)</t>
  </si>
  <si>
    <t>N/A</t>
  </si>
  <si>
    <t xml:space="preserve">SS Pimental – SS Altamira </t>
  </si>
  <si>
    <t>6.00</t>
  </si>
  <si>
    <t>NA</t>
  </si>
  <si>
    <t>ND</t>
  </si>
  <si>
    <t>1Q24</t>
  </si>
  <si>
    <t>2Q24</t>
  </si>
  <si>
    <t>3Q24</t>
  </si>
  <si>
    <t>4Q24</t>
  </si>
  <si>
    <t>-</t>
  </si>
  <si>
    <t>Net Aggregation 1Q24</t>
  </si>
  <si>
    <t>3.740.641</t>
  </si>
  <si>
    <t xml:space="preserve">0,00 </t>
  </si>
  <si>
    <t>0,00</t>
  </si>
  <si>
    <t>86,04</t>
  </si>
  <si>
    <t>265.320,24</t>
  </si>
  <si>
    <t>36,72</t>
  </si>
  <si>
    <t>111.384,00</t>
  </si>
  <si>
    <t>Inferior</t>
  </si>
  <si>
    <t>Superior</t>
  </si>
  <si>
    <t>Resources without impact on the balance sheet (1)</t>
  </si>
  <si>
    <t>Resources (A)</t>
  </si>
  <si>
    <t>Own Resources (2) (3) (4) (5)</t>
  </si>
  <si>
    <t xml:space="preserve">    Hydraulics</t>
  </si>
  <si>
    <t xml:space="preserve">    Wind</t>
  </si>
  <si>
    <t>Purchase of Energy</t>
  </si>
  <si>
    <t>Sales (B)</t>
  </si>
  <si>
    <t>ACL – Bilateral Contracts + MCP performed (range)</t>
  </si>
  <si>
    <t>ACR – Except quotas</t>
  </si>
  <si>
    <t>Average Prices Contracts signed</t>
  </si>
  <si>
    <t xml:space="preserve"> Balance (A - B)</t>
  </si>
  <si>
    <t xml:space="preserve"> Balance considering hedge estimate (8)</t>
  </si>
  <si>
    <t xml:space="preserve">    Decontracted Energy considering hedge estimate (8)</t>
  </si>
  <si>
    <t>Limit =&gt;</t>
  </si>
  <si>
    <t>NOVA ERA JANAPU
(SPE 100% FURNAS)</t>
  </si>
  <si>
    <t>LT 500 kV Janaúba 6 – Presidente Juscelino C1</t>
  </si>
  <si>
    <t>MG</t>
  </si>
  <si>
    <t>Ampliation</t>
  </si>
  <si>
    <t>Total Gross RAP for Contract 
cycle 2023/2024</t>
  </si>
  <si>
    <t>Average Price of Sales Contracts  (ACR and ACL - BRL/MWh) - lagged by 1 quarter</t>
  </si>
  <si>
    <t xml:space="preserve">CHESF      </t>
  </si>
  <si>
    <t>ABAIXADORA</t>
  </si>
  <si>
    <t>TT 69/13,8 kV ABAIXADORA TA1 BA</t>
  </si>
  <si>
    <t>061/2001</t>
  </si>
  <si>
    <t xml:space="preserve">MC 13,8 kV TR 69/13,8 kV ABAIXADORA TR6 BA </t>
  </si>
  <si>
    <t>IB 69 kV MG 230 kV ABAIXADORA MG1 BA IB2</t>
  </si>
  <si>
    <t>TR 69/69 kV ABAIXADORA TREG1 BA</t>
  </si>
  <si>
    <t>FT TR 230/69 kV ABAIXADORA TR2 BA</t>
  </si>
  <si>
    <t>TR 69/13,8 kV ABAIXADORA TR3 BA</t>
  </si>
  <si>
    <t>TR 230/69 kV ABAIXADORA TRR1 BA</t>
  </si>
  <si>
    <t>FT TR 230/69 kV ABAIXADORA TRR1 BA</t>
  </si>
  <si>
    <t>TR 230/69 kV ABAIXADORA TR2 BA</t>
  </si>
  <si>
    <t>TR 230/69 kV ABAIXADORA TR1 BA</t>
  </si>
  <si>
    <t>FT TR 230/69 kV ABAIXADORA TR1 BA</t>
  </si>
  <si>
    <t>MG 230 kV ABAIXADORA MG1 BA</t>
  </si>
  <si>
    <t>FT MG 230 kV ABAIXADORA MG1 BA</t>
  </si>
  <si>
    <t>09/11/2015</t>
  </si>
  <si>
    <t>08/11/2032</t>
  </si>
  <si>
    <t>01/12/2036</t>
  </si>
  <si>
    <t xml:space="preserve">MC 69 kV TR 69/13,8 kV ABAIXADORA TR6 BA </t>
  </si>
  <si>
    <t>26/07/2016</t>
  </si>
  <si>
    <t>25/07/2046</t>
  </si>
  <si>
    <t xml:space="preserve">MC 69 kV TR 69/13,8 kV ABAIXADORA TR3 BA </t>
  </si>
  <si>
    <t xml:space="preserve">MC 69 kV TR 230/69 kV ABAIXADORA TR2 BA </t>
  </si>
  <si>
    <t>REA 2040/2009</t>
  </si>
  <si>
    <t>24/03/2013</t>
  </si>
  <si>
    <t>23/03/2044</t>
  </si>
  <si>
    <t xml:space="preserve">MC 230 kV TR 230/69 kV ABAIXADORA TR2 BA </t>
  </si>
  <si>
    <t xml:space="preserve">EL 69 kV ABAIXADORA LT 69 kV ABAIXADORA /MULUNGU C-1 BA </t>
  </si>
  <si>
    <t xml:space="preserve">MC 13,8 kV TR 69/13,8 kV ABAIXADORA TR3 BA </t>
  </si>
  <si>
    <t xml:space="preserve">EL 69 kV ABAIXADORA LT 69 kV ABAIXADORA /MOXOTO C-1 BA </t>
  </si>
  <si>
    <t>IB 230 kV MG 230 kV ABAIXADORA MG1 BA IB1</t>
  </si>
  <si>
    <t xml:space="preserve">EL 69 kV ABAIXADORA LT 69 kV ABAIXADORA /ZEBU C-1 BA/AL </t>
  </si>
  <si>
    <t>CAMACARI II</t>
  </si>
  <si>
    <t>TR 500/230 kV CAMACARI II TR3 BA</t>
  </si>
  <si>
    <t>FT TR 500/230 kV CAMACARI II TR3 BA</t>
  </si>
  <si>
    <t>REA 14107/2023</t>
  </si>
  <si>
    <t>LT 230 kV IBIAPINA II /SOBRAL II CE</t>
  </si>
  <si>
    <t>LT 230 kV IBIAPINA II /SOBRAL II C-1 CE</t>
  </si>
  <si>
    <t>FT LT 230 kV IBIAPINA II /SOBRAL II C-1 CE</t>
  </si>
  <si>
    <t>REA 5987/2016</t>
  </si>
  <si>
    <t>MESSIAS</t>
  </si>
  <si>
    <t>IB 230 kV MG 500 kV MESSIAS MG1 AL IB1</t>
  </si>
  <si>
    <t>FT MG 500 kV MESSIAS MG1 AL</t>
  </si>
  <si>
    <t>REA 8328/2019</t>
  </si>
  <si>
    <t>IB 500 kV MG 500 kV MESSIAS MG1 AL IB3</t>
  </si>
  <si>
    <t xml:space="preserve">MC 230 kV TR 500/230 kV MESSIAS TR4 AL </t>
  </si>
  <si>
    <t>FT TR 500/230 kV MESSIAS TR4 AL</t>
  </si>
  <si>
    <t xml:space="preserve">MC 500 kV TR 500/230 kV MESSIAS TR4 AL </t>
  </si>
  <si>
    <t>MG 500 kV MESSIAS MG1 AL</t>
  </si>
  <si>
    <t>TR 500/230 kV MESSIAS TR4 AL</t>
  </si>
  <si>
    <t>RECIFE II</t>
  </si>
  <si>
    <t>TR 500/230 kV RECIFE II TR4 PE</t>
  </si>
  <si>
    <t>FT TR 500/230 kV RECIFE II TR4 PE</t>
  </si>
  <si>
    <t>S.JOAO PIAUI</t>
  </si>
  <si>
    <t>RTB 500 kV 33,33 Mvar S.JOAO PIAUI RTR5 PI</t>
  </si>
  <si>
    <t>FT RTB 500 kV 33,33 Mvar S.JOAO PIAUI RTR5 PI</t>
  </si>
  <si>
    <t>REA 9706/2021</t>
  </si>
  <si>
    <t>U.SOBRADINHO</t>
  </si>
  <si>
    <t>RTL 500 kV 50 Mvar U.SOBRADINHO RTR3 BA</t>
  </si>
  <si>
    <t>FT RTL 500 kV 50 Mvar U.SOBRADINHO RTR3 BA</t>
  </si>
  <si>
    <t>EL 69 kV ABAIXADORA  DELMIRO GOUVEIA</t>
  </si>
  <si>
    <t>ACARAU II</t>
  </si>
  <si>
    <t>TT 69/0 kV ACARAU II TT1 CE</t>
  </si>
  <si>
    <t>ICG</t>
  </si>
  <si>
    <t>021/2010</t>
  </si>
  <si>
    <t>RICG</t>
  </si>
  <si>
    <t>CC 021/2010</t>
  </si>
  <si>
    <t>23/11/2010</t>
  </si>
  <si>
    <t>23/11/2040</t>
  </si>
  <si>
    <t>TR 230/69 kV ACARAU II TR2 CE</t>
  </si>
  <si>
    <t>RTB 230 kV 20 Mvar ACARAU II RT1 CE</t>
  </si>
  <si>
    <t>FT RTB 230 kV 20 Mvar ACARAU II RT1 CE</t>
  </si>
  <si>
    <t>08/04/2014</t>
  </si>
  <si>
    <t xml:space="preserve">MC 230 kV TR 230/69 kV ACARAU II TR1 CE </t>
  </si>
  <si>
    <t>TR 230/69 kV ACARAU II TR1 CE</t>
  </si>
  <si>
    <t>IB 69 kV MG 69 kV ACARAU II MG1 CE IB1</t>
  </si>
  <si>
    <t>MG 69 kV ACARAU II MG1 CE</t>
  </si>
  <si>
    <t>MG 230 kV ACARAU II MG1 CE</t>
  </si>
  <si>
    <t>FT MG 230 kV ACARAU II MG1 CE</t>
  </si>
  <si>
    <t>REN 905/2020</t>
  </si>
  <si>
    <t>16/10/2020</t>
  </si>
  <si>
    <t>15/10/2051</t>
  </si>
  <si>
    <t xml:space="preserve">MC 69 kV TT 69/0 kV ACARAU II TT1 CE </t>
  </si>
  <si>
    <t xml:space="preserve">MC 69 kV TR 230/69 kV ACARAU II TR2 CE </t>
  </si>
  <si>
    <t xml:space="preserve">MC 69 kV TR 230/69 kV ACARAU II TR1 CE </t>
  </si>
  <si>
    <t xml:space="preserve">MC 230 kV TR 230/69 kV ACARAU II TR2 CE </t>
  </si>
  <si>
    <t>EL 230 kV ACARAU II LT 230 kV SOBRAL III /ACARAU II C-1 CE</t>
  </si>
  <si>
    <t>FT LT 230 kV SOBRAL III /ACARAU II C-1 CE</t>
  </si>
  <si>
    <t xml:space="preserve">MC 230 kV RTB 230 kV 20 Mvar ACARAU II RT1 CE </t>
  </si>
  <si>
    <t>EL 69 kV ACARAU II  DIST02</t>
  </si>
  <si>
    <t>15/10/2047</t>
  </si>
  <si>
    <t>EL 69 kV ACARAU II  DIST01</t>
  </si>
  <si>
    <t>ACU II</t>
  </si>
  <si>
    <t>TT 69/13,8 kV ACU II TA1 RN</t>
  </si>
  <si>
    <t>11/10/2015</t>
  </si>
  <si>
    <t>10/10/2045</t>
  </si>
  <si>
    <t>TR 230/69 kV ACU II TR7 RN</t>
  </si>
  <si>
    <t>FT TR 230/69 kV ACU II TR7 RN</t>
  </si>
  <si>
    <t>TR 230/69 kV ACU II TR6 RN</t>
  </si>
  <si>
    <t>FT TR 230/69 kV ACU II TR6 RN</t>
  </si>
  <si>
    <t>TR 230/69 kV ACU II TR5 RN</t>
  </si>
  <si>
    <t>FT TR 230/69 kV ACU II TR5 RN</t>
  </si>
  <si>
    <t>REA 2968/2011</t>
  </si>
  <si>
    <t>05/04/2013</t>
  </si>
  <si>
    <t>04/04/2043</t>
  </si>
  <si>
    <t>MG 230 kV ACU II MG1 RN</t>
  </si>
  <si>
    <t>FT MG 230 kV ACU II MG1 RN</t>
  </si>
  <si>
    <t>26/03/2013</t>
  </si>
  <si>
    <t>25/03/2053</t>
  </si>
  <si>
    <t>REA 2460/2010</t>
  </si>
  <si>
    <t>08/04/2013</t>
  </si>
  <si>
    <t>07/04/2043</t>
  </si>
  <si>
    <t>02/12/2030</t>
  </si>
  <si>
    <t>TR 230/69 kV ACU II TR4 RN</t>
  </si>
  <si>
    <t>FT TR 230/69 kV ACU II TR4 RN</t>
  </si>
  <si>
    <t>TR 230/138 kV ACU II TR3 RN</t>
  </si>
  <si>
    <t>FT TR 230/138 kV ACU II TR3 RN</t>
  </si>
  <si>
    <t>TR 230/138 kV ACU II TR2 RN</t>
  </si>
  <si>
    <t>FT TR 230/138 kV ACU II TR2 RN</t>
  </si>
  <si>
    <t>RTB 13,8 kV 5 MVAr ACU II RT1 RN</t>
  </si>
  <si>
    <t>FT RTB 13,8 kV 5 MVAr ACU II RT1 RN</t>
  </si>
  <si>
    <t>23/05/2015</t>
  </si>
  <si>
    <t>22/05/2043</t>
  </si>
  <si>
    <t>17/12/2015</t>
  </si>
  <si>
    <t>16/12/2029</t>
  </si>
  <si>
    <t>04/10/2016</t>
  </si>
  <si>
    <t>03/10/2033</t>
  </si>
  <si>
    <t>MC 69 kV TR 230/69 kV ACU II TR7 RN</t>
  </si>
  <si>
    <t xml:space="preserve">MC 69 kV TR 230/69 kV ACU II TR6 RN </t>
  </si>
  <si>
    <t>MC 230 kV TR 230/138 kV ACU II TR2 RN</t>
  </si>
  <si>
    <t xml:space="preserve">MC 13,8 kV RTB 13,8 kV 5 MVAr ACU II RT1 RN </t>
  </si>
  <si>
    <t xml:space="preserve">MC 69 kV TR 230/69 kV ACU II TR5 RN </t>
  </si>
  <si>
    <t>MC 69 kV TR 230/69 kV ACU II TR4 RN</t>
  </si>
  <si>
    <t>MC 230 kV TR 230/69 kV ACU II TR7 RN</t>
  </si>
  <si>
    <t xml:space="preserve">MC 230 kV TR 230/69 kV ACU II TR6 RN </t>
  </si>
  <si>
    <t xml:space="preserve">MC 230 kV TR 230/69 kV ACU II TR5 RN </t>
  </si>
  <si>
    <t>MC 230 kV TR 230/69 kV ACU II TR4 RN</t>
  </si>
  <si>
    <t xml:space="preserve">MC 230 kV TR 230/138 kV ACU II TR3 RN </t>
  </si>
  <si>
    <t xml:space="preserve">MC 13,8 kV BC 13,8 kV 3,6 MVAr ACU II BC4 RN </t>
  </si>
  <si>
    <t>FT BC 13,8 kV 3,6 MVAr ACU II BC4 RN</t>
  </si>
  <si>
    <t xml:space="preserve">MC 138 kV TR 230/138 kV ACU II TR3 RN </t>
  </si>
  <si>
    <t>MC 138 kV TR 230/138 kV ACU II TR2 RN</t>
  </si>
  <si>
    <t>09/04/2046</t>
  </si>
  <si>
    <t xml:space="preserve">MC 13,8 kV TR 230/69 kV ACU II TR5 RN </t>
  </si>
  <si>
    <t>MC 13,8 kV TR 230/69 kV ACU II TR4 RN</t>
  </si>
  <si>
    <t xml:space="preserve">MC 13,8 kV BC 13,8 kV 3,6 MVAr ACU II BC3 RN </t>
  </si>
  <si>
    <t>FT BC 13,8 kV 3,6 MVAr ACU II BC3 RN</t>
  </si>
  <si>
    <t xml:space="preserve">MC 13,8 kV BC 13,8 kV 3,1 MVAr ACU II BC2 RN </t>
  </si>
  <si>
    <t>FT BC 13,8 kV 3,1 MVAr ACU II BC2 RN</t>
  </si>
  <si>
    <t>IB 69 kV MG 230 kV ACU II MG1 RN IB2</t>
  </si>
  <si>
    <t xml:space="preserve">MC 13,8 kV BC 13,8 kV 3,1 MVAr ACU II BC1 RN </t>
  </si>
  <si>
    <t>FT BC 13,8 kV 3,1 MVAr ACU II BC1 RN</t>
  </si>
  <si>
    <t>IB 230 kV MG 230 kV ACU II MG1 RN IB1</t>
  </si>
  <si>
    <t>EL 69 kV ACU II  DIST3</t>
  </si>
  <si>
    <t>EL 69 kV ACU II  DIST2</t>
  </si>
  <si>
    <t>IB 138 kV MG 230 kV ACU II MG1 RN IB3</t>
  </si>
  <si>
    <t>IB 13,8 kV MG 230 kV ACU II MG1 RN IB4</t>
  </si>
  <si>
    <t>EL 69 kV ACU II  DIST5</t>
  </si>
  <si>
    <t>EL 69 kV ACU II  DIST4</t>
  </si>
  <si>
    <t>EL 69 kV ACU II  DIST1</t>
  </si>
  <si>
    <t>EL 230 kV ACU II LT 230 kV PARAISO /ACU II C-1395 RN</t>
  </si>
  <si>
    <t>FT LT 230 kV PARAISO /ACU II C-3 RN</t>
  </si>
  <si>
    <t>019/2010</t>
  </si>
  <si>
    <t>CC 019/2010</t>
  </si>
  <si>
    <t>EL 230 kV ACU II LT 230 kV ACU III /ACU II C-3 RN</t>
  </si>
  <si>
    <t>FT LT 230 kV ACU III /ACU II C-3 RN</t>
  </si>
  <si>
    <t>EL 230 kV ACU II LT 230 kV PARAISO /ACU II C-2 RN</t>
  </si>
  <si>
    <t>FT LT 230 kV PARAISO /ACU II C-2 RN</t>
  </si>
  <si>
    <t>012/2007</t>
  </si>
  <si>
    <t>CC 012/2007</t>
  </si>
  <si>
    <t>14/06/2007</t>
  </si>
  <si>
    <t>14/06/2037</t>
  </si>
  <si>
    <t xml:space="preserve">EL 230 kV ACU II LT 230 kV ACU III /ACU II C-1 RN </t>
  </si>
  <si>
    <t>FT LT 230 kV ACU III /ACU II C-1 RN</t>
  </si>
  <si>
    <t>10/06/2016</t>
  </si>
  <si>
    <t>09/06/2044</t>
  </si>
  <si>
    <t>09/06/2031</t>
  </si>
  <si>
    <t>EL 138 kV ACU II LT 138 kV ACU II /SAN.MATOS II C-1 RN</t>
  </si>
  <si>
    <t>EL 138 kV ACU II  DIST4</t>
  </si>
  <si>
    <t>EL 138 kV ACU II  DIST3</t>
  </si>
  <si>
    <t>BC 13,8 kV 3,6 MVAr ACU II BC4 RN</t>
  </si>
  <si>
    <t>15/01/2014</t>
  </si>
  <si>
    <t>14/01/2028</t>
  </si>
  <si>
    <t>BC 13,8 kV 3,6 MVAr ACU II BC3 RN</t>
  </si>
  <si>
    <t>24/01/2014</t>
  </si>
  <si>
    <t>23/01/2028</t>
  </si>
  <si>
    <t>BC 13,8 kV 3,1 MVAr ACU II BC2 RN</t>
  </si>
  <si>
    <t>17/01/2014</t>
  </si>
  <si>
    <t>16/01/2028</t>
  </si>
  <si>
    <t>BC 13,8 kV 3,1 MVAr ACU II BC1 RN</t>
  </si>
  <si>
    <t>22/01/2014</t>
  </si>
  <si>
    <t>21/01/2028</t>
  </si>
  <si>
    <t>ACU III</t>
  </si>
  <si>
    <t>MG 230 kV ACU III MG7 RN</t>
  </si>
  <si>
    <t>FT MG 230 kV ACU III MG7 RN</t>
  </si>
  <si>
    <t>DSP 1307/2022</t>
  </si>
  <si>
    <t>MG 230 kV ACU III MG6 RN</t>
  </si>
  <si>
    <t>FT MG 230 kV ACU III MG6 RN</t>
  </si>
  <si>
    <t>DSP 1269/2022</t>
  </si>
  <si>
    <t xml:space="preserve">EL 230 kV ACU III LT 230 kV ACU III /ACU II C-1 RN </t>
  </si>
  <si>
    <t>EL 230 kV ACU III LT 230 kV MOSSORO II /ACU III C-2 RN</t>
  </si>
  <si>
    <t>FT LT 230 kV MOSSORO II /ACU III C-2 RN</t>
  </si>
  <si>
    <t>EL 230 kV ACU III LT 230 kV MOSSORO II /ACU III C-1 RN</t>
  </si>
  <si>
    <t>FT LT 230 kV MOSSORO II /ACU III C-1 RN</t>
  </si>
  <si>
    <t>EL 230 kV ACU III LT 230 kV ACU III /ACU II C-3 RN</t>
  </si>
  <si>
    <t>ALEX</t>
  </si>
  <si>
    <t>MG 230 kV ALEX MG1 CE</t>
  </si>
  <si>
    <t>FT MG 230 kV ALEX MG1 CE</t>
  </si>
  <si>
    <t>DSP 1183/2022</t>
  </si>
  <si>
    <t>30/06/2040</t>
  </si>
  <si>
    <t>IB 230 kV MG 230 kV ALEX MG1 CE IB1</t>
  </si>
  <si>
    <t>30/06/2052</t>
  </si>
  <si>
    <t xml:space="preserve">EL 230 kV ALEX LT 230 kV BANABUIU /ALEX C-1 CE </t>
  </si>
  <si>
    <t>FT LT 230 kV BANABUIU /ALEX C-1 CE</t>
  </si>
  <si>
    <t xml:space="preserve">EL 230 kV ALEX LT 230 kV ALEX /MOSSORO II C-1 CE/RN </t>
  </si>
  <si>
    <t>FT LT 230 kV ALEX /MOSSORO II C-1 CE/RN</t>
  </si>
  <si>
    <t>ANGELIM</t>
  </si>
  <si>
    <t>TT 69/13,8 kV ANGELIM TA2 PE</t>
  </si>
  <si>
    <t>TT 69/13,8 kV ANGELIM TA1 PE</t>
  </si>
  <si>
    <t>27/11/2015</t>
  </si>
  <si>
    <t>26/11/2045</t>
  </si>
  <si>
    <t>TR 69/13,8 kV ANGELIM TR4B PE</t>
  </si>
  <si>
    <t>TR 69/13,8 kV ANGELIM TR4A PE</t>
  </si>
  <si>
    <t>TR 230/69 kV ANGELIM TR6 PE</t>
  </si>
  <si>
    <t>FT TR 230/69 kV ANGELIM TR6 PE</t>
  </si>
  <si>
    <t>TR 230/69 kV ANGELIM TR5 PE</t>
  </si>
  <si>
    <t>FT TR 230/69 kV ANGELIM TR5 PE</t>
  </si>
  <si>
    <t>TR 230/69 kV ANGELIM TR3 PE</t>
  </si>
  <si>
    <t>FT TR 230/69 kV ANGELIM TR3 PE</t>
  </si>
  <si>
    <t>05/12/2057</t>
  </si>
  <si>
    <t>MG 230 kV ANGELIM MG1 PE</t>
  </si>
  <si>
    <t>FT MG 230 kV ANGELIM MG1 PE</t>
  </si>
  <si>
    <t>24/07/2015</t>
  </si>
  <si>
    <t>23/07/2029</t>
  </si>
  <si>
    <t>04/08/2016</t>
  </si>
  <si>
    <t>03/08/2033</t>
  </si>
  <si>
    <t>18/07/2016</t>
  </si>
  <si>
    <t>17/07/2046</t>
  </si>
  <si>
    <t>01/04/2016</t>
  </si>
  <si>
    <t>31/03/2030</t>
  </si>
  <si>
    <t>MC 69 kV TR 69/13,8 kV ANGELIM TR4A PE</t>
  </si>
  <si>
    <t>26/10/2015</t>
  </si>
  <si>
    <t>25/10/2029</t>
  </si>
  <si>
    <t>27/10/2015</t>
  </si>
  <si>
    <t>26/10/2029</t>
  </si>
  <si>
    <t>MC 69 kV TR 230/69 kV ANGELIM TR6 PE</t>
  </si>
  <si>
    <t>MC 69 kV TR 230/69 kV ANGELIM TR5 PE</t>
  </si>
  <si>
    <t xml:space="preserve">MC 69 kV TR 230/69 kV ANGELIM TR3 PE </t>
  </si>
  <si>
    <t>MC 230 kV TR 230/69 kV ANGELIM TR6 PE</t>
  </si>
  <si>
    <t>MC 230 kV TR 230/69 kV ANGELIM TR5 PE</t>
  </si>
  <si>
    <t xml:space="preserve">MC 230 kV TR 230/69 kV ANGELIM TR3 PE </t>
  </si>
  <si>
    <t>MC 13,8 kV TR 69/13,8 kV ANGELIM TR4A PE</t>
  </si>
  <si>
    <t>IB 69 kV MG 230 kV ANGELIM MG1 PE IB3</t>
  </si>
  <si>
    <t>IB 230 kV MG 230 kV ANGELIM MG1 PE IB1</t>
  </si>
  <si>
    <t>IB 230 kV MG 230 kV ANGELIM MG1 PE IB2</t>
  </si>
  <si>
    <t>EL 69 kV ANGELIM  DIST8</t>
  </si>
  <si>
    <t>EL 69 kV ANGELIM  DIST7</t>
  </si>
  <si>
    <t>22/10/2015</t>
  </si>
  <si>
    <t>21/10/2029</t>
  </si>
  <si>
    <t>EL 69 kV ANGELIM  DIST6</t>
  </si>
  <si>
    <t>19/10/2015</t>
  </si>
  <si>
    <t>18/10/2029</t>
  </si>
  <si>
    <t>13/06/2016</t>
  </si>
  <si>
    <t>12/06/2039</t>
  </si>
  <si>
    <t>12/06/2016</t>
  </si>
  <si>
    <t>11/06/2039</t>
  </si>
  <si>
    <t>EL 69 kV ANGELIM  DIST5</t>
  </si>
  <si>
    <t>02/05/2016</t>
  </si>
  <si>
    <t>01/05/2030</t>
  </si>
  <si>
    <t>EL 69 kV ANGELIM  DIST4</t>
  </si>
  <si>
    <t>20/10/2029</t>
  </si>
  <si>
    <t>EL 69 kV ANGELIM  DIST3</t>
  </si>
  <si>
    <t>24/10/2015</t>
  </si>
  <si>
    <t>23/10/2029</t>
  </si>
  <si>
    <t>EL 69 kV ANGELIM  DIST2</t>
  </si>
  <si>
    <t>23/10/2015</t>
  </si>
  <si>
    <t>22/10/2029</t>
  </si>
  <si>
    <t>EL 69 kV ANGELIM  DIST1</t>
  </si>
  <si>
    <t>19/10/2029</t>
  </si>
  <si>
    <t xml:space="preserve">EL 230 kV ANGELIM LT 230 kV SANTANA II /ANGELIM C-1 AL/PE </t>
  </si>
  <si>
    <t>FT LT 230 kV SANTANA II /ANGELIM C-1 AL/PE</t>
  </si>
  <si>
    <t>20/03/2015</t>
  </si>
  <si>
    <t>19/03/2045</t>
  </si>
  <si>
    <t xml:space="preserve">EL 230 kV ANGELIM LT 230 kV GARANHUNS II /ANGELIM C-3 PE </t>
  </si>
  <si>
    <t>FT LT 230 kV GARANHUNS II /ANGELIM C-3 PE</t>
  </si>
  <si>
    <t>14/04/2015</t>
  </si>
  <si>
    <t>13/04/2045</t>
  </si>
  <si>
    <t xml:space="preserve">EL 230 kV ANGELIM LT 230 kV GARANHUNS II /ANGELIM C-1 PE </t>
  </si>
  <si>
    <t>FT LT 230 kV GARANHUNS II /ANGELIM C-1 PE</t>
  </si>
  <si>
    <t>EL 230 kV ANGELIM LT 230 kV ANGELIM /TACAIMBO C-3 PE</t>
  </si>
  <si>
    <t>FT LT 230 kV ANGELIM /TACAIMBO C-3 PE</t>
  </si>
  <si>
    <t xml:space="preserve">EL 230 kV ANGELIM LT 230 kV GARANHUNS II /ANGELIM C-2 PE </t>
  </si>
  <si>
    <t>FT LT 230 kV GARANHUNS II /ANGELIM C-2 PE</t>
  </si>
  <si>
    <t>EL 230 kV ANGELIM LT 230 kV ANGELIM /TACAIMBO C-2 PE</t>
  </si>
  <si>
    <t>FT LT 230 kV ANGELIM /TACAIMBO C-2 PE</t>
  </si>
  <si>
    <t>EL 230 kV ANGELIM LT 230 kV ANGELIM /TACAIMBO C-1 PE</t>
  </si>
  <si>
    <t>FT LT 230 kV ANGELIM /TACAIMBO C-1 PE</t>
  </si>
  <si>
    <t>30/04/2015</t>
  </si>
  <si>
    <t>29/04/2045</t>
  </si>
  <si>
    <t xml:space="preserve">EL 230 kV ANGELIM LT 230 kV ANGELIM /RIBEIRAO C-2 PE </t>
  </si>
  <si>
    <t>FT LT 230 kV ANGELIM /RIBEIRAO C-2 PE</t>
  </si>
  <si>
    <t>EL 230 kV ANGELIM LT 230 kV ANGELIM /RIBEIRAO C-1 PE</t>
  </si>
  <si>
    <t>FT LT 230 kV ANGELIM /RIBEIRAO C-1 PE</t>
  </si>
  <si>
    <t>EL 230 kV ANGELIM LT 230 kV ANGELIM /RECIFE II C-1 PE</t>
  </si>
  <si>
    <t>FT LT 230 kV ANGELIM /RECIFE II C-1 PE</t>
  </si>
  <si>
    <t xml:space="preserve">EL 230 kV ANGELIM LT 230 kV ANGELIM /MESSIAS C-3 PE/AL </t>
  </si>
  <si>
    <t>FT LT 230 kV ANGELIM /MESSIAS C-3 PE/AL</t>
  </si>
  <si>
    <t>02/06/2016</t>
  </si>
  <si>
    <t>01/06/2046</t>
  </si>
  <si>
    <t xml:space="preserve">EL 230 kV ANGELIM LT 230 kV ANGELIM /MESSIAS C-2 PE/AL </t>
  </si>
  <si>
    <t>FT LT 230 kV ANGELIM /MESSIAS C-2 PE/AL</t>
  </si>
  <si>
    <t>26/03/2015</t>
  </si>
  <si>
    <t>25/03/2045</t>
  </si>
  <si>
    <t>29/04/2016</t>
  </si>
  <si>
    <t xml:space="preserve">EL 230 kV ANGELIM LT 230 kV ANGELIM /MESSIAS C-1 PE/AL </t>
  </si>
  <si>
    <t>FT LT 230 kV ANGELIM /MESSIAS C-1 PE/AL</t>
  </si>
  <si>
    <t>13/03/2015</t>
  </si>
  <si>
    <t>04/08/2015</t>
  </si>
  <si>
    <t>03/08/2045</t>
  </si>
  <si>
    <t>EL 13,8 kV ANGELIM  PALMERINA</t>
  </si>
  <si>
    <t>ANGELIM II</t>
  </si>
  <si>
    <t>RTL 500 kV 150 MVAr ANGELIM II RT3 PE</t>
  </si>
  <si>
    <t>FT LT 500 kV P. AFONSO IV /ANGELIM II C-1 BA/PE</t>
  </si>
  <si>
    <t>EL 13,8 kV ANGELIM  AUXIL2</t>
  </si>
  <si>
    <t>EL 13,8 kV ANGELIM  AUXIL1</t>
  </si>
  <si>
    <t>RTB 500 kV 50 MVAr ANGELIM II RTR1 PE</t>
  </si>
  <si>
    <t>FT RTB 500 kV 50 MVAr ANGELIM II RTR1 PE</t>
  </si>
  <si>
    <t>RTL 500 kV 150 MVAr ANGELIM II RT2 PE</t>
  </si>
  <si>
    <t>MG 500 kV ANGELIM II MG1 PE</t>
  </si>
  <si>
    <t>FT MG 500 kV ANGELIM II MG1 PE</t>
  </si>
  <si>
    <t>RTB 500 kV 150 MVAr ANGELIM II RT1 PE</t>
  </si>
  <si>
    <t>FT RTB 500 kV 150 MVAr ANGELIM II RT1 PE</t>
  </si>
  <si>
    <t>16/12/2032</t>
  </si>
  <si>
    <t>23/07/2043</t>
  </si>
  <si>
    <t>30/11/2021</t>
  </si>
  <si>
    <t>29/11/2036</t>
  </si>
  <si>
    <t>IB 500 kV MG 500 kV ANGELIM II MG1 PE IB2</t>
  </si>
  <si>
    <t>IB 500 kV MG 500 kV ANGELIM II MG1 PE IB1</t>
  </si>
  <si>
    <t>MC 500 kV RTB 500 kV 150 MVAr ANGELIM II RT1 PE</t>
  </si>
  <si>
    <t>02/02/2013</t>
  </si>
  <si>
    <t>01/02/2043</t>
  </si>
  <si>
    <t>EL 500 kV ANGELIM II LT 500 kV P. AFONSO IV /ANGELIM II C-1 BA/PE</t>
  </si>
  <si>
    <t xml:space="preserve">EL 500 kV ANGELIM II LT 500 kV GARANHUNS II /ANGELIM II C-1 PE </t>
  </si>
  <si>
    <t>FT LT 500 kV GARANHUNS II /ANGELIM II C-1 PE</t>
  </si>
  <si>
    <t xml:space="preserve">EL 500 kV ANGELIM II LT 500 kV ANGELIM II /RECIFE II C-2 PE </t>
  </si>
  <si>
    <t>FT LT 500 kV ANGELIM II /RECIFE II C-2 PE</t>
  </si>
  <si>
    <t xml:space="preserve">EL 500 kV ANGELIM II LT 500 kV ANGELIM II /PAU FERRO C-1 PE </t>
  </si>
  <si>
    <t>FT LT 500 kV ANGELIM II /PAU FERRO C-1 PE</t>
  </si>
  <si>
    <t>08/06/2016</t>
  </si>
  <si>
    <t>07/06/2044</t>
  </si>
  <si>
    <t>AQUIRAZ II</t>
  </si>
  <si>
    <t>TT 69/0 kV AQUIRAZ II TT1 CE</t>
  </si>
  <si>
    <t>004/2010</t>
  </si>
  <si>
    <t>CC 004/2010</t>
  </si>
  <si>
    <t>12/07/2010</t>
  </si>
  <si>
    <t>11/07/2040</t>
  </si>
  <si>
    <t>TR 230/69 kV AQUIRAZ II TR3 CE</t>
  </si>
  <si>
    <t>FT TR 230/69 kV AQUIRAZ II TR3 CE</t>
  </si>
  <si>
    <t>MG 230 kV AQUIRAZ II MG2 CE</t>
  </si>
  <si>
    <t>FT MG 230 kV AQUIRAZ II MG2 CE</t>
  </si>
  <si>
    <t>REA 2823/2011</t>
  </si>
  <si>
    <t>02/10/2020</t>
  </si>
  <si>
    <t>02/10/2057</t>
  </si>
  <si>
    <t>REA 3631/2012</t>
  </si>
  <si>
    <t>09/11/2020</t>
  </si>
  <si>
    <t>09/11/2053</t>
  </si>
  <si>
    <t>TR 230/69 kV AQUIRAZ II TR2 CE</t>
  </si>
  <si>
    <t>FT TR 230/69 kV AQUIRAZ II TR2 CE</t>
  </si>
  <si>
    <t>TR 230/69 kV AQUIRAZ II TR1 CE</t>
  </si>
  <si>
    <t>FT TR 230/69 kV AQUIRAZ II TR1 CE</t>
  </si>
  <si>
    <t>07/10/2016</t>
  </si>
  <si>
    <t>06/10/2033</t>
  </si>
  <si>
    <t>MG 230 kV AQUIRAZ II MG1 CE</t>
  </si>
  <si>
    <t>FT MG 230 kV AQUIRAZ II MG1 CE</t>
  </si>
  <si>
    <t>11/12/2013</t>
  </si>
  <si>
    <t>10/12/2044</t>
  </si>
  <si>
    <t>29/09/2030</t>
  </si>
  <si>
    <t xml:space="preserve">MC 69 kV TT 69/0 kV AQUIRAZ II TT1 CE </t>
  </si>
  <si>
    <t xml:space="preserve">MC 69 kV TR 230/69 kV AQUIRAZ II TR3 CE </t>
  </si>
  <si>
    <t xml:space="preserve">MC 69 kV TR 230/69 kV AQUIRAZ II TR2 CE </t>
  </si>
  <si>
    <t xml:space="preserve">MC 69 kV TR 230/69 kV AQUIRAZ II TR1 CE </t>
  </si>
  <si>
    <t xml:space="preserve">MC 230 kV TR 230/69 kV AQUIRAZ II TR3 CE </t>
  </si>
  <si>
    <t xml:space="preserve">MC 230 kV TR 230/69 kV AQUIRAZ II TR2 CE </t>
  </si>
  <si>
    <t xml:space="preserve">MC 230 kV TR 230/69 kV AQUIRAZ II TR1 CE </t>
  </si>
  <si>
    <t>IB 69 kV MG 230 kV AQUIRAZ II MG1 CE IB1</t>
  </si>
  <si>
    <t>IB 230 kV MG 230 kV AQUIRAZ II MG1 CE IB1</t>
  </si>
  <si>
    <t>EL 69 kV AQUIRAZ II  EUZEBIO 3</t>
  </si>
  <si>
    <t>10/12/2037</t>
  </si>
  <si>
    <t>EL 69 kV AQUIRAZ II  EUZEBIO 1</t>
  </si>
  <si>
    <t>EL 69 kV AQUIRAZ II  DIST4</t>
  </si>
  <si>
    <t>EL 69 kV AQUIRAZ II  EUZEBIO 2</t>
  </si>
  <si>
    <t>EL 69 kV AQUIRAZ II  DIST2</t>
  </si>
  <si>
    <t>EL 69 kV AQUIRAZ II  DIST1</t>
  </si>
  <si>
    <t>EL 69 kV AQUIRAZ II  DIST3</t>
  </si>
  <si>
    <t xml:space="preserve">EL 230 kV AQUIRAZ II LT 230 kV BANABUIU /AQUIRAZ II C-2 CE </t>
  </si>
  <si>
    <t>FT LT 230 kV BANABUIU /AQUIRAZ II C-2 CE</t>
  </si>
  <si>
    <t>REA 10140/2021</t>
  </si>
  <si>
    <t>31/12/2015</t>
  </si>
  <si>
    <t>31/12/2043</t>
  </si>
  <si>
    <t xml:space="preserve">EL 230 kV AQUIRAZ II LT 230 kV BANABUIU /AQUIRAZ II C-1 CE </t>
  </si>
  <si>
    <t>FT LT 230 kV BANABUIU /AQUIRAZ II C-1 CE</t>
  </si>
  <si>
    <t>02/10/2049</t>
  </si>
  <si>
    <t>EL 230 kV AQUIRAZ II LT 230 kV BANABUIU /AQUIRAZ II C-3 CE</t>
  </si>
  <si>
    <t>FT LT 230 kV BANABUIU /AQUIRAZ II C-3 CE</t>
  </si>
  <si>
    <t>06/11/2020</t>
  </si>
  <si>
    <t>06/11/2045</t>
  </si>
  <si>
    <t>EL 230 kV AQUIRAZ II LT 230 kV AQUIRAZ II /FORTALEZA C-3 CE</t>
  </si>
  <si>
    <t>FT LT 230 kV AQUIRAZ II /FORTALEZA C-3 CE</t>
  </si>
  <si>
    <t>27/08/2021</t>
  </si>
  <si>
    <t>27/08/2046</t>
  </si>
  <si>
    <t>EL 230 kV AQUIRAZ II LT 230 kV AQUIRAZ II /FORTALEZA C-2 CE</t>
  </si>
  <si>
    <t>FT LT 230 kV AQUIRAZ II /FORTALEZA C-1 CE</t>
  </si>
  <si>
    <t xml:space="preserve">EL 230 kV AQUIRAZ II LT 230 kV AQUIRAZ II /FORTALEZA C-1 CE </t>
  </si>
  <si>
    <t>ARAPIRACA III</t>
  </si>
  <si>
    <t>TT 69/0 kV ARAPIRACA III TT1 AL</t>
  </si>
  <si>
    <t>013/2010</t>
  </si>
  <si>
    <t>CC 013/2010</t>
  </si>
  <si>
    <t>TR 230/69 kV ARAPIRACA III TR2 AL</t>
  </si>
  <si>
    <t>FT TR 230/69 kV ARAPIRACA III TR2 AL</t>
  </si>
  <si>
    <t>REA 5211/2015</t>
  </si>
  <si>
    <t>24/10/2016</t>
  </si>
  <si>
    <t>TR 230/69 kV ARAPIRACA III TR1 AL</t>
  </si>
  <si>
    <t>FT TR 230/69 kV ARAPIRACA III TR1 AL</t>
  </si>
  <si>
    <t>17/06/2013</t>
  </si>
  <si>
    <t>RTL 230 kV 15 Mvar ARAPIRACA III RT1 AL</t>
  </si>
  <si>
    <t>FT RTL 230 kV 15 Mvar ARAPIRACA III RT1 AL</t>
  </si>
  <si>
    <t>REA 10134/2021</t>
  </si>
  <si>
    <t>15/08/2016</t>
  </si>
  <si>
    <t>14/08/2051</t>
  </si>
  <si>
    <t>MG 230 kV ARAPIRACA III MG1 AL</t>
  </si>
  <si>
    <t>FT MG 230 kV ARAPIRACA III MG1 AL</t>
  </si>
  <si>
    <t>24/10/2048</t>
  </si>
  <si>
    <t>22/05/2015</t>
  </si>
  <si>
    <t>21/05/2030</t>
  </si>
  <si>
    <t>16/10/2016</t>
  </si>
  <si>
    <t>MC 69 kV TT 69/0 kV ARAPIRACA III TT1 AL</t>
  </si>
  <si>
    <t>MC 69 kV TR 230/69 kV ARAPIRACA III TR2 AL</t>
  </si>
  <si>
    <t>24/10/2039</t>
  </si>
  <si>
    <t xml:space="preserve">MC 69 kV TR 230/69 kV ARAPIRACA III TR1 AL </t>
  </si>
  <si>
    <t>MC 230 kV TR 230/69 kV ARAPIRACA III TR2 AL</t>
  </si>
  <si>
    <t>24/10/2040</t>
  </si>
  <si>
    <t xml:space="preserve">MC 230 kV TR 230/69 kV ARAPIRACA III TR1 AL </t>
  </si>
  <si>
    <t>MC 230 kV RTL 230 kV 15 Mvar ARAPIRACA III RT1 AL</t>
  </si>
  <si>
    <t>14/08/2042</t>
  </si>
  <si>
    <t xml:space="preserve">MC 230 kV BC 230 kV 30 Mvar ARAPIRACA III BC2 AL </t>
  </si>
  <si>
    <t>FT BC 230 kV 30 Mvar ARAPIRACA III BC2 AL</t>
  </si>
  <si>
    <t xml:space="preserve">MC 230 kV BC 230 kV 30 Mvar ARAPIRACA III BC1 AL </t>
  </si>
  <si>
    <t>FT BC 230 kV 30 Mvar ARAPIRACA III BC1 AL</t>
  </si>
  <si>
    <t>IB 69 kV MG 230 kV ARAPIRACA III MG1 AL IB1</t>
  </si>
  <si>
    <t>IB 230 kV MG 230 kV ARAPIRACA III MG1 AL IB1</t>
  </si>
  <si>
    <t>EL 69 kV ARAPIRACA III  DIST1</t>
  </si>
  <si>
    <t>EL 69 kV ARAPIRACA III  ARAPIRACA II</t>
  </si>
  <si>
    <t>15/10/2039</t>
  </si>
  <si>
    <t xml:space="preserve">EL 230 kV ARAPIRACA III LT 230 kV RIO LARGO II /ARAPIRACA III C-1 AL </t>
  </si>
  <si>
    <t>FT LT 230 kV RIO LARGO II /ARAPIRACA III C-1 AL</t>
  </si>
  <si>
    <t>14/08/2044</t>
  </si>
  <si>
    <t xml:space="preserve">EL 230 kV ARAPIRACA III LT 230 kV ARAPIRACA III /PENEDO C-1 AL </t>
  </si>
  <si>
    <t>FT LT 230 kV ARAPIRACA III /PENEDO C-1 AL</t>
  </si>
  <si>
    <t>BC 230 kV 30 Mvar ARAPIRACA III BC2 AL</t>
  </si>
  <si>
    <t>BC 230 kV 30 Mvar ARAPIRACA III BC1 AL</t>
  </si>
  <si>
    <t>B. ESPERANCA</t>
  </si>
  <si>
    <t>TR 500/230 kV B. ESPERANCA TRR1 PI</t>
  </si>
  <si>
    <t>FT TR 500/230 kV B. ESPERANCA TRR1 PI</t>
  </si>
  <si>
    <t>TR 500/230 kV B. ESPERANCA TR1 PI</t>
  </si>
  <si>
    <t>FT TR 500/230 kV B. ESPERANCA TR1 PI</t>
  </si>
  <si>
    <t>RTS 13,8 kV 5 Mvar B. ESPERANCA RT1 PI</t>
  </si>
  <si>
    <t>RTL 500 kV 33 Mvar B. ESPERANCA RTR2 PI</t>
  </si>
  <si>
    <t>FT RTL 500 kV 33 Mvar B. ESPERANCA RTR2 PI</t>
  </si>
  <si>
    <t>REA 9174/2020</t>
  </si>
  <si>
    <t>18/04/2023</t>
  </si>
  <si>
    <t>18/04/2059</t>
  </si>
  <si>
    <t>RTL 500 kV 33 Mvar B. ESPERANCA RT2 PI</t>
  </si>
  <si>
    <t>FT LT 500 kV P.DUTRA /B. ESPERANCA C-1 MA/PI</t>
  </si>
  <si>
    <t>RTL 500 kV 100 Mvar B. ESPERANCA RT1 PI</t>
  </si>
  <si>
    <t>FT LT 500 kV S.JOAO PIAUI /B. ESPERANCA C-1 PI</t>
  </si>
  <si>
    <t>30/01/2014</t>
  </si>
  <si>
    <t>29/01/2049</t>
  </si>
  <si>
    <t>31/03/2057</t>
  </si>
  <si>
    <t>RTB 500 kV 33,3 Mvar B. ESPERANCA RTR1 PI</t>
  </si>
  <si>
    <t>FT RTB 500 kV 33,3 Mvar B. ESPERANCA RTR1 PI</t>
  </si>
  <si>
    <t>MG 500 kV B. ESPERANCA MG1 PI</t>
  </si>
  <si>
    <t>FT MG 500 kV B. ESPERANCA MG1 PI</t>
  </si>
  <si>
    <t>20/08/2014</t>
  </si>
  <si>
    <t>19/08/2031</t>
  </si>
  <si>
    <t>11/08/2015</t>
  </si>
  <si>
    <t>10/08/2040</t>
  </si>
  <si>
    <t>RTB 500 kV 33 Mvar B. ESPERANCA RT3 PI</t>
  </si>
  <si>
    <t>FT RTB 500 kV 33 Mvar B. ESPERANCA RT3 PI</t>
  </si>
  <si>
    <t>07/03/2023</t>
  </si>
  <si>
    <t>07/03/2057</t>
  </si>
  <si>
    <t>25/05/2018</t>
  </si>
  <si>
    <t>24/05/2033</t>
  </si>
  <si>
    <t>13/01/2016</t>
  </si>
  <si>
    <t>12/01/2033</t>
  </si>
  <si>
    <t xml:space="preserve">MC 500 kV TR 500/230 kV B. ESPERANCA TR1 PI </t>
  </si>
  <si>
    <t xml:space="preserve">MC 500 kV RTB 500 kV 33 Mvar B. ESPERANCA RT3 PI </t>
  </si>
  <si>
    <t>MC 230 kV TR 500/230 kV B. ESPERANCA TR1 PI MC2</t>
  </si>
  <si>
    <t>04/06/2016</t>
  </si>
  <si>
    <t>03/06/2046</t>
  </si>
  <si>
    <t>MC 230 kV TR 500/230 kV B. ESPERANCA TR1 PI MC1</t>
  </si>
  <si>
    <t xml:space="preserve">MC 13,8 kV RTS 13,8 kV 5 Mvar B. ESPERANCA RT1 PI </t>
  </si>
  <si>
    <t>IB 500 kV MG 500 kV B. ESPERANCA MG1 PI IB3</t>
  </si>
  <si>
    <t>IB 500 kV MG 500 kV B. ESPERANCA MG1 PI IB2</t>
  </si>
  <si>
    <t>IB 500 kV MG 500 kV B. ESPERANCA MG1 PI IB1</t>
  </si>
  <si>
    <t>IB 230 kV MG 500 kV B. ESPERANCA MG1 PI IB1</t>
  </si>
  <si>
    <t xml:space="preserve">EL 230 kV B. ESPERANCA LT 230 kV UB.ESPERANCA /B. ESPERANCA C-1 PI </t>
  </si>
  <si>
    <t>FT LT 230 kV UB.ESPERANCA /B. ESPERANCA C-1 PI</t>
  </si>
  <si>
    <t>21/09/2044</t>
  </si>
  <si>
    <t xml:space="preserve">EL 500 kV B. ESPERANCA LT 500 kV S.JOAO PIAUI /B. ESPERANCA C-1 PI </t>
  </si>
  <si>
    <t>01/08/2017</t>
  </si>
  <si>
    <t>31/07/2045</t>
  </si>
  <si>
    <t xml:space="preserve">EL 500 kV B. ESPERANCA LT 500 kV P.DUTRA /B. ESPERANCA C-1 MA/PI </t>
  </si>
  <si>
    <t>21/02/2016</t>
  </si>
  <si>
    <t>20/02/2044</t>
  </si>
  <si>
    <t xml:space="preserve">EL 230 kV B. ESPERANCA LT 230 kV B. ESPERANCA /TERESINA C-2 PI </t>
  </si>
  <si>
    <t>FT LT 230 kV B. ESPERANCA /TERESINA C-2 PI</t>
  </si>
  <si>
    <t>07/12/2014</t>
  </si>
  <si>
    <t>06/12/2044</t>
  </si>
  <si>
    <t xml:space="preserve">EL 230 kV B. ESPERANCA LT 230 kV B. ESPERANCA /TERESINA C-1 PI </t>
  </si>
  <si>
    <t>FT LT 230 kV B. ESPERANCA /TERESINA C-1 PI</t>
  </si>
  <si>
    <t>25/05/2014</t>
  </si>
  <si>
    <t>24/05/2042</t>
  </si>
  <si>
    <t>08/11/2014</t>
  </si>
  <si>
    <t>07/11/2044</t>
  </si>
  <si>
    <t>B.JESUS LAPA</t>
  </si>
  <si>
    <t>TT 69/13,8 kV B.JESUS LAPA TA1 BA</t>
  </si>
  <si>
    <t>B.J.LAPA II</t>
  </si>
  <si>
    <t>EL 230 kV B.J.LAPA II LT 230 kV IGAPORA II /B.J.LAPA II C-1 BA</t>
  </si>
  <si>
    <t>FT LT 230 kV IGAPORA II /B.J.LAPA II C-1 BA</t>
  </si>
  <si>
    <t>020/2010</t>
  </si>
  <si>
    <t>CC 020/2010</t>
  </si>
  <si>
    <t>26/06/2014</t>
  </si>
  <si>
    <t>TR 69/69 kV B.JESUS LAPA TREG4 BA</t>
  </si>
  <si>
    <t>FT TR 230/69 kV B.JESUS LAPA TR4 BA</t>
  </si>
  <si>
    <t>TR 230/69 kV B.JESUS LAPA TR4 BA</t>
  </si>
  <si>
    <t>TT 69/0 kV B.JESUS LAPA TA2 BA</t>
  </si>
  <si>
    <t>TR 230/69 kV B.JESUS LAPA TR3 BA</t>
  </si>
  <si>
    <t>FT TR 230/69 kV B.JESUS LAPA TR3 BA</t>
  </si>
  <si>
    <t>TR 69/69 kV B.JESUS LAPA TREG2 BA</t>
  </si>
  <si>
    <t>FT TR 230/69 kV B.JESUS LAPA TR2 BA</t>
  </si>
  <si>
    <t>TR 230/69 kV B.JESUS LAPA TR1 BA</t>
  </si>
  <si>
    <t>FT TR 230/69 kV B.JESUS LAPA TR1 BA</t>
  </si>
  <si>
    <t>TR 230/69 kV B.JESUS LAPA T5 BA</t>
  </si>
  <si>
    <t>FT TR 230/69 kV B.JESUS LAPA T5 BA</t>
  </si>
  <si>
    <t>REA 6168/2017</t>
  </si>
  <si>
    <t>16/12/2019</t>
  </si>
  <si>
    <t>16/12/2053</t>
  </si>
  <si>
    <t>TR 230/69 kV B.JESUS LAPA TR2 BA</t>
  </si>
  <si>
    <t>27/05/2017</t>
  </si>
  <si>
    <t>26/05/2051</t>
  </si>
  <si>
    <t>TR 230/13,8 kV B.JESUS LAPA TR6 BA</t>
  </si>
  <si>
    <t>FT CS 30/-15 MVAr B.JESUS LAPA CS1 BA</t>
  </si>
  <si>
    <t>RTL 230 kV 15 Mvar B.JESUS LAPA RT1 BA</t>
  </si>
  <si>
    <t>FT RTL 230 kV 15 Mvar B.JESUS LAPA RT1 BA</t>
  </si>
  <si>
    <t>RTB 230 kV 10 Mvar B.JESUS LAPA RT3 BA</t>
  </si>
  <si>
    <t>FT RTB 230 kV 10 Mvar B.JESUS LAPA RT3 BA</t>
  </si>
  <si>
    <t>RTS 69 kV 40 Mvar B.JESUS LAPA RT2 BA</t>
  </si>
  <si>
    <t>RTL 230 kV 5 Mvar B.JESUS LAPA RTR1 BA</t>
  </si>
  <si>
    <t>FT RTL 230 kV 5 Mvar B.JESUS LAPA RTR1 BA</t>
  </si>
  <si>
    <t>RTL 230 kV 15 Mvar B.JESUS LAPA RT2 BA</t>
  </si>
  <si>
    <t>FT RTL 230 kV 15 Mvar B.JESUS LAPA RT2 BA</t>
  </si>
  <si>
    <t>13/09/2017</t>
  </si>
  <si>
    <t>12/09/2052</t>
  </si>
  <si>
    <t>MG 230 kV B.JESUS LAPA MG1 BA</t>
  </si>
  <si>
    <t>FT MG 230 kV B.JESUS LAPA MG1 BA</t>
  </si>
  <si>
    <t>12/05/2021</t>
  </si>
  <si>
    <t>12/05/2052</t>
  </si>
  <si>
    <t>RTB 13,8 kV 5 MVAr B.JESUS LAPA RT2 BA</t>
  </si>
  <si>
    <t>FT RTB 13,8 kV 5 MVAr B.JESUS LAPA RT2 BA</t>
  </si>
  <si>
    <t>RTB 13,8 kV 5 MVAr B.JESUS LAPA RT1 BA</t>
  </si>
  <si>
    <t>FT RTB 13,8 kV 5 MVAr B.JESUS LAPA RT1 BA</t>
  </si>
  <si>
    <t>23/01/2014</t>
  </si>
  <si>
    <t>22/01/2031</t>
  </si>
  <si>
    <t>28/11/2014</t>
  </si>
  <si>
    <t>27/11/2031</t>
  </si>
  <si>
    <t>20/12/2013</t>
  </si>
  <si>
    <t>19/12/2027</t>
  </si>
  <si>
    <t>12/05/2061</t>
  </si>
  <si>
    <t>12/05/2053</t>
  </si>
  <si>
    <t xml:space="preserve">MC 69 kV TT 69/0 kV B.JESUS LAPA TA2 BA </t>
  </si>
  <si>
    <t>MC 69 kV TR 230/69 kV B.JESUS LAPA TR3 BA</t>
  </si>
  <si>
    <t xml:space="preserve">MC 69 kV TT 69/13,8 kV B.JESUS LAPA TA1 BA </t>
  </si>
  <si>
    <t xml:space="preserve">MC 69 kV TR 230/69 kV B.JESUS LAPA TR2 BA </t>
  </si>
  <si>
    <t>MC 69 kV TR 230/69 kV B.JESUS LAPA TR4 BA</t>
  </si>
  <si>
    <t>REA 2173/2009</t>
  </si>
  <si>
    <t>27/09/2012</t>
  </si>
  <si>
    <t>26/09/2042</t>
  </si>
  <si>
    <t>MC 230 kV TR 230/69 kV B.JESUS LAPA TR4 BA</t>
  </si>
  <si>
    <t xml:space="preserve">MC 230 kV TR 230/69 kV B.JESUS LAPA TR2 BA </t>
  </si>
  <si>
    <t>MC 69 kV TR 230/69 kV B.JESUS LAPA TR1 BA</t>
  </si>
  <si>
    <t>MC 69 kV TR 230/69 kV B.JESUS LAPA T5 BA</t>
  </si>
  <si>
    <t>16/12/2042</t>
  </si>
  <si>
    <t>MC 230 kV TR 230/69 kV B.JESUS LAPA TR1 BA</t>
  </si>
  <si>
    <t>MC 230 kV TR 230/69 kV B.JESUS LAPA TR3 BA</t>
  </si>
  <si>
    <t>21/05/2017</t>
  </si>
  <si>
    <t>20/05/2047</t>
  </si>
  <si>
    <t>MC 230 kV TR 230/13,8 kV B.JESUS LAPA TR6 BA</t>
  </si>
  <si>
    <t>19/05/2017</t>
  </si>
  <si>
    <t>18/05/2047</t>
  </si>
  <si>
    <t>MC 230 kV TR 230/69 kV B.JESUS LAPA T5 BA</t>
  </si>
  <si>
    <t>MC 230 kV RTL 230 kV 15 Mvar B.JESUS LAPA RT2 BA</t>
  </si>
  <si>
    <t>MC 230 kV RTL 230 kV 15 Mvar B.JESUS LAPA RT1 BA</t>
  </si>
  <si>
    <t xml:space="preserve">MC 230 kV RTB 230 kV 10 Mvar B.JESUS LAPA RT3 BA </t>
  </si>
  <si>
    <t>02/06/2017</t>
  </si>
  <si>
    <t>01/06/2047</t>
  </si>
  <si>
    <t>MC 13,8 kV TR 230/69 kV B.JESUS LAPA TR2 BA</t>
  </si>
  <si>
    <t xml:space="preserve">MC 13,8 kV TR 230/13,8 kV B.JESUS LAPA TR6 BA </t>
  </si>
  <si>
    <t>MC 13,8 kV TR 13,8/0,22 kV B.JESUS LAPA TR5 BA</t>
  </si>
  <si>
    <t>MC 13,8 kV RTB 13,8 kV 5 MVAr B.JESUS LAPA RT2 BA</t>
  </si>
  <si>
    <t>MC 13,8 kV RTB 13,8 kV 5 MVAr B.JESUS LAPA RT1 BA</t>
  </si>
  <si>
    <t xml:space="preserve">MC 13,8 kV CS 30/-15 MVAr B.JESUS LAPA CS1 BA </t>
  </si>
  <si>
    <t>IB 230 kV MG 230 kV B.JESUS LAPA MG1 BA IB1</t>
  </si>
  <si>
    <t>IB 69 kV MG 230 kV B.JESUS LAPA MG1 BA IB1</t>
  </si>
  <si>
    <t>EL 69 kV B.JESUS LAPA  DIST8</t>
  </si>
  <si>
    <t>EL 69 kV B.JESUS LAPA  DIST6</t>
  </si>
  <si>
    <t>EL 69 kV B.JESUS LAPA  DIST4</t>
  </si>
  <si>
    <t>EL 69 kV B.JESUS LAPA  DIST7</t>
  </si>
  <si>
    <t>EL 69 kV B.JESUS LAPA  DIST3</t>
  </si>
  <si>
    <t>EL 69 kV B.JESUS LAPA  DIST5</t>
  </si>
  <si>
    <t>29/08/2045</t>
  </si>
  <si>
    <t>EL 69 kV B.JESUS LAPA  DIST2</t>
  </si>
  <si>
    <t>EL 69 kV B.JESUS LAPA  DIST1</t>
  </si>
  <si>
    <t xml:space="preserve">EL 230 kV B.JESUS LAPA LT 230 kV BROT.MACAUBAS /B.JESUS LAPA C-1 BA </t>
  </si>
  <si>
    <t>FT LT 230 kV BROT.MACAUBAS /B.JESUS LAPA C-1 BA</t>
  </si>
  <si>
    <t>09/07/2017</t>
  </si>
  <si>
    <t>08/07/2047</t>
  </si>
  <si>
    <t xml:space="preserve">EL 230 kV B.JESUS LAPA LT 230 kV B.JESUS LAPA /TABOCAS BREJO VELHO C-1 BA </t>
  </si>
  <si>
    <t>FT LT 230 kV B.JESUS LAPA /TABOCAS BREJO VELHO C-1 BA</t>
  </si>
  <si>
    <t>CS 30/-15 MVAr B.JESUS LAPA CS1 BA</t>
  </si>
  <si>
    <t>30/06/2013</t>
  </si>
  <si>
    <t>29/06/2042</t>
  </si>
  <si>
    <t>CR 230 kV 34,9 MVAr B.JESUS LAPA BC1 BA</t>
  </si>
  <si>
    <t>FT CR 230 kV 34,9 MVAr B.JESUS LAPA BC1 BA</t>
  </si>
  <si>
    <t>BANABUIU</t>
  </si>
  <si>
    <t>RTL 230 kV 10 MVAr BANABUIU RT3 CE</t>
  </si>
  <si>
    <t>FT LT 230 kV BANABUIU /ICO C-1 CE</t>
  </si>
  <si>
    <t>RTL 230 kV 10 Mvar BANABUIU RT1 CE</t>
  </si>
  <si>
    <t>FT LT 230 kV MILAGRES /BANABUIU C-1 CE</t>
  </si>
  <si>
    <t>TT 69/13,8 kV BANABUIU TA1 CE</t>
  </si>
  <si>
    <t>TT 69/0 kV BANABUIU TT2 CE</t>
  </si>
  <si>
    <t>REA 5809/2016</t>
  </si>
  <si>
    <t>06/07/2020</t>
  </si>
  <si>
    <t>06/07/2050</t>
  </si>
  <si>
    <t>TR 69/13,8 kV BANABUIU TR7 CE</t>
  </si>
  <si>
    <t>TR 69/13,8 kV BANABUIU TR4 CE</t>
  </si>
  <si>
    <t>TR 230/69 kV BANABUIU TR4 CE</t>
  </si>
  <si>
    <t>FT TR 230/69 kV BANABUIU TR4 CE</t>
  </si>
  <si>
    <t>23/09/2019</t>
  </si>
  <si>
    <t>23/09/2059</t>
  </si>
  <si>
    <t>TR 230/69 kV BANABUIU TR3 CE</t>
  </si>
  <si>
    <t>FT TR 230/69 kV BANABUIU TR3 CE</t>
  </si>
  <si>
    <t>TR 230/69 kV BANABUIU TR2 CE</t>
  </si>
  <si>
    <t>FT TR 230/69 kV BANABUIU TR2 CE</t>
  </si>
  <si>
    <t>13/06/2020</t>
  </si>
  <si>
    <t>TR 230/69 kV BANABUIU TR1 CE</t>
  </si>
  <si>
    <t>FT TR 230/69 kV BANABUIU TR1 CE</t>
  </si>
  <si>
    <t>RTS 69 kV 40 MVAr BANABUIU RT2 CE</t>
  </si>
  <si>
    <t>RTS 69 kV 40 MVAr BANABUIU RT1 CE</t>
  </si>
  <si>
    <t>RTS 13,8 kV 18,75 Mvar BANABUIU RT1 CE</t>
  </si>
  <si>
    <t>RTB 230 kV 3,33 MVAr BANABUIU RTR1 CE</t>
  </si>
  <si>
    <t>FT RTB 230 kV 3,33 MVAr BANABUIU RTR1 CE</t>
  </si>
  <si>
    <t>RTL 230 kV 10 MVAr BANABUIU RT2 CE</t>
  </si>
  <si>
    <t>FT LT 230 kV MILAGRES /BANABUIU C-2 CE</t>
  </si>
  <si>
    <t>RTB 230 kV 20 MVAr BANABUIU RT4 CE</t>
  </si>
  <si>
    <t>FT RTB 230 kV 20 MVAr BANABUIU RT4 CE</t>
  </si>
  <si>
    <t>MG 230 kV BANABUIU MG1 CE</t>
  </si>
  <si>
    <t>FT MG 230 kV BANABUIU MG1 CE</t>
  </si>
  <si>
    <t>23/09/2052</t>
  </si>
  <si>
    <t>19/09/2013</t>
  </si>
  <si>
    <t>18/09/2030</t>
  </si>
  <si>
    <t>MC 69 kV TR 69/13,8 kV BANABUIU TR7 CE</t>
  </si>
  <si>
    <t>MC 230 kV BC 230 kV 50,5 MVAr BANABUIU BC2 CE</t>
  </si>
  <si>
    <t>FT BC 230 kV 50,5 MVAr BANABUIU BC2 CE</t>
  </si>
  <si>
    <t>05/07/2020</t>
  </si>
  <si>
    <t>05/07/2051</t>
  </si>
  <si>
    <t>29/09/2033</t>
  </si>
  <si>
    <t>MC 69 kV TT 69/0 kV BANABUIU TT2 CE</t>
  </si>
  <si>
    <t>06/07/2040</t>
  </si>
  <si>
    <t>REA 6845/2018</t>
  </si>
  <si>
    <t>01/01/2021</t>
  </si>
  <si>
    <t>31/12/2053</t>
  </si>
  <si>
    <t>MC 69 kV TR 230/69 kV BANABUIU TR4 CE</t>
  </si>
  <si>
    <t>23/09/2053</t>
  </si>
  <si>
    <t xml:space="preserve">MC 69 kV TR 230/69 kV BANABUIU TR3 CE </t>
  </si>
  <si>
    <t xml:space="preserve">MC 69 kV TR 230/69 kV BANABUIU TR2 CE </t>
  </si>
  <si>
    <t>13/06/2042</t>
  </si>
  <si>
    <t xml:space="preserve">MC 69 kV TR 230/69 kV BANABUIU TR1 CE </t>
  </si>
  <si>
    <t>MC 230 kV TR 230/69 kV BANABUIU TR4 CE</t>
  </si>
  <si>
    <t xml:space="preserve">MC 230 kV TR 230/69 kV BANABUIU TR3 CE </t>
  </si>
  <si>
    <t xml:space="preserve">MC 230 kV TR 230/69 kV BANABUIU TR2 CE </t>
  </si>
  <si>
    <t>13/06/2043</t>
  </si>
  <si>
    <t xml:space="preserve">MC 230 kV TR 230/69 kV BANABUIU TR1 CE </t>
  </si>
  <si>
    <t>23/09/2021</t>
  </si>
  <si>
    <t>22/09/2054</t>
  </si>
  <si>
    <t>MC 230 kV RTB 230 kV 20 MVAr BANABUIU RT4 CE</t>
  </si>
  <si>
    <t>MC 230 kV BC 230 kV 50,5 MVAr BANABUIU BC1 CE</t>
  </si>
  <si>
    <t>FT BC 230 kV 50,5 MVAr BANABUIU BC1 CE</t>
  </si>
  <si>
    <t>16/05/2017</t>
  </si>
  <si>
    <t>15/05/2049</t>
  </si>
  <si>
    <t>MC 13,8 kV TR 69/13,8 kV BANABUIU TR7 CE</t>
  </si>
  <si>
    <t>08/12/2017</t>
  </si>
  <si>
    <t>07/12/2049</t>
  </si>
  <si>
    <t>IB 230 kV MG 230 kV BANABUIU MG1 CE IB1</t>
  </si>
  <si>
    <t>14/07/2017</t>
  </si>
  <si>
    <t>13/07/2049</t>
  </si>
  <si>
    <t>EL 69 kV BANABUIU  DIST6</t>
  </si>
  <si>
    <t>REA 3817/2013</t>
  </si>
  <si>
    <t>15/07/2013</t>
  </si>
  <si>
    <t>14/07/2041</t>
  </si>
  <si>
    <t>IB 69 kV MG 230 kV BANABUIU MG1 CE IB1</t>
  </si>
  <si>
    <t>06/07/2048</t>
  </si>
  <si>
    <t>EL 69 kV BANABUIU  DIST5</t>
  </si>
  <si>
    <t>EL 69 kV BANABUIU  DIST3</t>
  </si>
  <si>
    <t>16/08/2020</t>
  </si>
  <si>
    <t>15/08/2050</t>
  </si>
  <si>
    <t xml:space="preserve">EL 230 kV BANABUIU LT 230 kV RUSSAS II /BANABUIU C-1 CE </t>
  </si>
  <si>
    <t>FT LT 230 kV RUSSAS II /BANABUIU C-1 CE</t>
  </si>
  <si>
    <t>018/2012</t>
  </si>
  <si>
    <t>CC 018/2012</t>
  </si>
  <si>
    <t>15/12/2020</t>
  </si>
  <si>
    <t>01/06/2042</t>
  </si>
  <si>
    <t>EL 69 kV BANABUIU  DIST4</t>
  </si>
  <si>
    <t>EL 230 kV BANABUIU LT 230 kV MILAGRES /BANABUIU C-2 CE</t>
  </si>
  <si>
    <t>EL 69 kV BANABUIU  DIST2</t>
  </si>
  <si>
    <t>EL 69 kV BANABUIU  DIST1</t>
  </si>
  <si>
    <t>26/11/2013</t>
  </si>
  <si>
    <t>25/11/2041</t>
  </si>
  <si>
    <t>EL 230 kV BANABUIU LT 230 kV BANABUIU /RUSSAS II C-1 CE</t>
  </si>
  <si>
    <t>FT LT 230 kV BANABUIU /RUSSAS II C-1 CE</t>
  </si>
  <si>
    <t>EL 230 kV BANABUIU LT 230 kV BANABUIU /MOSSORO II C-2 CE/RN</t>
  </si>
  <si>
    <t>FT LT 230 kV BANABUIU /MOSSORO II C-2 CE/RN</t>
  </si>
  <si>
    <t>06/06/2016</t>
  </si>
  <si>
    <t>05/06/2046</t>
  </si>
  <si>
    <t>EL 230 kV BANABUIU LT 230 kV MILAGRES /BANABUIU C-1 CE</t>
  </si>
  <si>
    <t xml:space="preserve">EL 230 kV BANABUIU LT 230 kV BANABUIU /ICO C-1 CE </t>
  </si>
  <si>
    <t>EL 230 kV BANABUIU LT 230 kV BANABUIU /AQUIRAZ II C-3 CE</t>
  </si>
  <si>
    <t>29/07/2019</t>
  </si>
  <si>
    <t>29/07/2053</t>
  </si>
  <si>
    <t>02/10/2054</t>
  </si>
  <si>
    <t xml:space="preserve">EL 230 kV BANABUIU LT 230 kV BANABUIU /AQUIRAZ II C-1 CE </t>
  </si>
  <si>
    <t>FT LT 230 kV BANABUIU /FORTALEZA C-3 CE</t>
  </si>
  <si>
    <t xml:space="preserve">EL 230 kV BANABUIU LT 230 kV BANABUIU /ALEX C-1 CE </t>
  </si>
  <si>
    <t>EL 230 kV BANABUIU LT 230 kV BANABUIU /AQUIRAZ II C-2 CE</t>
  </si>
  <si>
    <t>EL 230 kV BANABUIU  LIBRA</t>
  </si>
  <si>
    <t>EL 13,8 kV BANABUIU  DIST1</t>
  </si>
  <si>
    <t>BC 230 kV 50,5 MVAr BANABUIU BC2 CE</t>
  </si>
  <si>
    <t>BC 230 kV 50,5 MVAr BANABUIU BC1 CE</t>
  </si>
  <si>
    <t>BARREIRAS</t>
  </si>
  <si>
    <t>RTB 230 kV 10 Mvar BARREIRAS RT2 BA</t>
  </si>
  <si>
    <t>FT RTB 230 kV 10 Mvar BARREIRAS RT2 BA</t>
  </si>
  <si>
    <t>TT 69/13,8 kV BARREIRAS TA1 BA</t>
  </si>
  <si>
    <t>07/05/2017</t>
  </si>
  <si>
    <t>TR 230/69 kV BARREIRAS TR2 BA</t>
  </si>
  <si>
    <t>FT TR 230/69 kV BARREIRAS TR2 BA</t>
  </si>
  <si>
    <t>TR 230/69 kV BARREIRAS TR1 BA</t>
  </si>
  <si>
    <t>FT TR 230/69 kV BARREIRAS TR1 BA</t>
  </si>
  <si>
    <t>TR 230/138 kV BARREIRAS TRR1 BA</t>
  </si>
  <si>
    <t>FT TR 230/138 kV BARREIRAS TRR1 BA</t>
  </si>
  <si>
    <t>TR 230/138 kV BARREIRAS TR4 BA</t>
  </si>
  <si>
    <t>FT TR 230/138 kV BARREIRAS TR4 BA</t>
  </si>
  <si>
    <t>TR 230/138 kV BARREIRAS TR3 BA</t>
  </si>
  <si>
    <t>FT TR 230/138 kV BARREIRAS TR3 BA</t>
  </si>
  <si>
    <t>MG 230 kV BARREIRAS MG1 BA</t>
  </si>
  <si>
    <t>FT MG 230 kV BARREIRAS MG1 BA</t>
  </si>
  <si>
    <t>14/02/2014</t>
  </si>
  <si>
    <t>13/02/2031</t>
  </si>
  <si>
    <t>08/12/2032</t>
  </si>
  <si>
    <t>31/03/2015</t>
  </si>
  <si>
    <t>30/03/2043</t>
  </si>
  <si>
    <t xml:space="preserve">MC 69 kV TT 69/13,8 kV BARREIRAS TA1 BA </t>
  </si>
  <si>
    <t xml:space="preserve">MC 69 kV TR 230/69 kV BARREIRAS TR2 BA </t>
  </si>
  <si>
    <t>MC 69 kV TR 230/69 kV BARREIRAS TR1 BA</t>
  </si>
  <si>
    <t xml:space="preserve">MC 230 kV TR 230/69 kV BARREIRAS TR2 BA </t>
  </si>
  <si>
    <t>MC 230 kV TR 230/69 kV BARREIRAS TR1 BA</t>
  </si>
  <si>
    <t xml:space="preserve">MC 230 kV TR 230/138 kV BARREIRAS TR4 BA </t>
  </si>
  <si>
    <t xml:space="preserve">MC 230 kV RTB 230 kV 10 Mvar BARREIRAS RT2 BA </t>
  </si>
  <si>
    <t>REA 5824/2016</t>
  </si>
  <si>
    <t>12/10/2018</t>
  </si>
  <si>
    <t>12/10/2040</t>
  </si>
  <si>
    <t xml:space="preserve">MC 138 kV TR 230/138 kV BARREIRAS TR3 BA </t>
  </si>
  <si>
    <t xml:space="preserve">MC 230 kV TR 230/138 kV BARREIRAS TR3 BA </t>
  </si>
  <si>
    <t xml:space="preserve">MC 138 kV TR 230/138 kV BARREIRAS TR4 BA </t>
  </si>
  <si>
    <t>IB 69 kV MG 230 kV BARREIRAS MG1 BA IB3</t>
  </si>
  <si>
    <t>IB 230 kV MG 230 kV BARREIRAS MG1 BA IB1</t>
  </si>
  <si>
    <t>14/11/2018</t>
  </si>
  <si>
    <t>14/11/2051</t>
  </si>
  <si>
    <t>IB 138 kV MG 230 kV BARREIRAS MG1 BA IB2</t>
  </si>
  <si>
    <t>EL 69 kV BARREIRAS  DIST4</t>
  </si>
  <si>
    <t>EL 69 kV BARREIRAS  DIST3</t>
  </si>
  <si>
    <t>EL 69 kV BARREIRAS  DIST2</t>
  </si>
  <si>
    <t>EL 69 kV BARREIRAS  DIST1</t>
  </si>
  <si>
    <t>BARREIRAS II</t>
  </si>
  <si>
    <t>RTL 230 kV 3 Mvar BARREIRAS II RTR1 BA</t>
  </si>
  <si>
    <t>FT RTL 230 kV 3 Mvar BARREIRAS II RTR1 BA</t>
  </si>
  <si>
    <t xml:space="preserve">EL 230 kV BARREIRAS LT 230 kV BARREIRAS II /BARREIRAS C-1 BA </t>
  </si>
  <si>
    <t>FT LT 230 kV BARREIRAS II /BARREIRAS C-1 BA</t>
  </si>
  <si>
    <t>19/04/2014</t>
  </si>
  <si>
    <t>18/04/2042</t>
  </si>
  <si>
    <t>EL 138 kV BARREIRAS  DIST2</t>
  </si>
  <si>
    <t>EL 138 kV BARREIRAS  DIST1</t>
  </si>
  <si>
    <t>11/06/2019</t>
  </si>
  <si>
    <t>11/06/2051</t>
  </si>
  <si>
    <t>RTL 230 kV 10 Mvar BARREIRAS II RT1 BA</t>
  </si>
  <si>
    <t>FT RTL 230 kV 10 Mvar BARREIRAS II RT1 BA</t>
  </si>
  <si>
    <t>MG 230 kV BARREIRAS II MG2 BA</t>
  </si>
  <si>
    <t>FT MG 230 kV BARREIRAS II MG2 BA</t>
  </si>
  <si>
    <t>11/06/2049</t>
  </si>
  <si>
    <t>11/06/2038</t>
  </si>
  <si>
    <t xml:space="preserve">MC 230 kV RTL 230 kV 10 Mvar BARREIRAS II RT1 BA </t>
  </si>
  <si>
    <t>11/06/2037</t>
  </si>
  <si>
    <t xml:space="preserve">EL 230 kV BARREIRAS II LT 230 kV TABOCAS BREJO VELHO /BARREIRAS II C-1 BA </t>
  </si>
  <si>
    <t>FT LT 230 kV TABOCAS BREJO VELHO /BARREIRAS II C-1 BA</t>
  </si>
  <si>
    <t>REA 9680/2021</t>
  </si>
  <si>
    <t>19/11/2019</t>
  </si>
  <si>
    <t>18/11/2047</t>
  </si>
  <si>
    <t>EL 230 kV BARREIRAS II LT 230 kV BARREIRAS II /BARREIRAS C-1 BA</t>
  </si>
  <si>
    <t>BOM NOME</t>
  </si>
  <si>
    <t>TR 230/69 kV BOM NOME TR2 PE</t>
  </si>
  <si>
    <t>FT TR 230/69 kV BOM NOME TR2 PE</t>
  </si>
  <si>
    <t>REA 5166/2015</t>
  </si>
  <si>
    <t>08/02/2018</t>
  </si>
  <si>
    <t>07/02/2053</t>
  </si>
  <si>
    <t>TR 230/69 kV BOM NOME TR1 PE</t>
  </si>
  <si>
    <t>FT TR 230/69 kV BOM NOME TR1 PE</t>
  </si>
  <si>
    <t>29/12/2017</t>
  </si>
  <si>
    <t>28/12/2051</t>
  </si>
  <si>
    <t>TT 69/13,8 kV BOM NOME TA1 PE</t>
  </si>
  <si>
    <t>TR 69/13,8 kV BOM NOME TR3B PE</t>
  </si>
  <si>
    <t>TR 69/13,8 kV BOM NOME TR3A PE</t>
  </si>
  <si>
    <t>TR 230/138 kV BOM NOME TR6 PE</t>
  </si>
  <si>
    <t>FT TR 230/138 kV BOM NOME TR6 PE</t>
  </si>
  <si>
    <t>TR 230/138 kV BOM NOME TR5 PE</t>
  </si>
  <si>
    <t>FT TR 230/138 kV BOM NOME TR5 PE</t>
  </si>
  <si>
    <t>TR 230/138 kV BOM NOME TR4 PE</t>
  </si>
  <si>
    <t>FT TR 230/138 kV BOM NOME TR4 PE</t>
  </si>
  <si>
    <t>MG 230 kV BOM NOME MG1 PE</t>
  </si>
  <si>
    <t>FT MG 230 kV BOM NOME MG1 PE</t>
  </si>
  <si>
    <t>REA 3229/2011</t>
  </si>
  <si>
    <t>30/01/2013</t>
  </si>
  <si>
    <t>29/01/2041</t>
  </si>
  <si>
    <t>06/06/2018</t>
  </si>
  <si>
    <t>06/06/2058</t>
  </si>
  <si>
    <t>06/06/2051</t>
  </si>
  <si>
    <t>18/07/2030</t>
  </si>
  <si>
    <t>30/12/2013</t>
  </si>
  <si>
    <t>29/12/2041</t>
  </si>
  <si>
    <t>31/01/2015</t>
  </si>
  <si>
    <t>30/01/2043</t>
  </si>
  <si>
    <t>REA 12075/2022</t>
  </si>
  <si>
    <t xml:space="preserve">MC 69 kV TT 69/13,8 kV BOM NOME TA1 PE </t>
  </si>
  <si>
    <t>05/03/2016</t>
  </si>
  <si>
    <t>04/03/2030</t>
  </si>
  <si>
    <t>30/08/2016</t>
  </si>
  <si>
    <t>29/08/2033</t>
  </si>
  <si>
    <t xml:space="preserve">MC 69 kV TR 69/13,8 kV BOM NOME TR3A PE </t>
  </si>
  <si>
    <t xml:space="preserve">MC 69 kV TR 230/69 kV BOM NOME TR1 PE </t>
  </si>
  <si>
    <t xml:space="preserve">MC 69 kV TR 69/13,8 kV BOM NOME TR3B PE </t>
  </si>
  <si>
    <t>28/12/2047</t>
  </si>
  <si>
    <t xml:space="preserve">MC 69 kV TR 230/69 kV BOM NOME TR2 PE </t>
  </si>
  <si>
    <t>07/02/2039</t>
  </si>
  <si>
    <t>24/05/2013</t>
  </si>
  <si>
    <t>23/05/2046</t>
  </si>
  <si>
    <t xml:space="preserve">MC 230 kV TR 230/69 kV BOM NOME TR2 PE </t>
  </si>
  <si>
    <t>20/09/2013</t>
  </si>
  <si>
    <t>19/09/2046</t>
  </si>
  <si>
    <t xml:space="preserve">MC 230 kV TR 230/138 kV BOM NOME TR6 PE </t>
  </si>
  <si>
    <t>MC 230 kV TR 230/138 kV BOM NOME TR5 PE</t>
  </si>
  <si>
    <t xml:space="preserve">MC 230 kV TR 230/69 kV BOM NOME TR1 PE </t>
  </si>
  <si>
    <t>MC 230 kV TR 230/138 kV BOM NOME TR4 PE</t>
  </si>
  <si>
    <t xml:space="preserve">MC 138 kV TR 230/138 kV BOM NOME TR6 PE </t>
  </si>
  <si>
    <t>MC 138 kV TR 230/138 kV BOM NOME TR5 PE</t>
  </si>
  <si>
    <t xml:space="preserve">MC 138 kV TR 230/138 kV BOM NOME TR4 PE </t>
  </si>
  <si>
    <t>MC 13,8 kV TR 69/13,8 kV BOM NOME TR3A PE</t>
  </si>
  <si>
    <t>30/09/2012</t>
  </si>
  <si>
    <t>29/09/2042</t>
  </si>
  <si>
    <t>IB 69 kV MG 230 kV BOM NOME MG1 PE IB1</t>
  </si>
  <si>
    <t>06/06/2049</t>
  </si>
  <si>
    <t>IB 230 kV MG 230 kV BOM NOME MG1 PE IB1</t>
  </si>
  <si>
    <t>IB 138 kV MG 230 kV BOM NOME MG1 PE IB1</t>
  </si>
  <si>
    <t>EL 69 kV BOM NOME  VAGO1</t>
  </si>
  <si>
    <t>EL 69 kV BOM NOME  VAGO (CELPE)</t>
  </si>
  <si>
    <t>EL 69 kV BOM NOME  SERRA TALHADA</t>
  </si>
  <si>
    <t>EL 69 kV BOM NOME  SALGUEIRO</t>
  </si>
  <si>
    <t xml:space="preserve">EL 230 kV BOM NOME LT 230 kV TACARUTU /BOM NOME C-1 PE </t>
  </si>
  <si>
    <t>FT LT 230 kV TACARUTU /BOM NOME C-1 PE</t>
  </si>
  <si>
    <t>EL 230 kV BOM NOME LT 230 kV P.AFONSO III /BOM NOME C-3 AL/PE</t>
  </si>
  <si>
    <t>FT LT 230 kV P.AFONSO III /BOM NOME C-3 AL/PE</t>
  </si>
  <si>
    <t xml:space="preserve">EL 230 kV BOM NOME LT 230 kV FLORESTA II /BOM NOME C-1 PE </t>
  </si>
  <si>
    <t>FT LT 230 kV FLORESTA II /BOM NOME C-1 PE</t>
  </si>
  <si>
    <t>30/09/2013</t>
  </si>
  <si>
    <t>EL 230 kV BOM NOME LT 230 kV BOM NOME /MILAGRES C-3 PE/CE</t>
  </si>
  <si>
    <t>FT LT 230 kV BOM NOME /MILAGRES C-3 PE/CE</t>
  </si>
  <si>
    <t>EL 230 kV BOM NOME LT 230 kV BOM NOME /MILAGRES C-2 PE/CE</t>
  </si>
  <si>
    <t>FT LT 230 kV BOM NOME /MILAGRES C-2 PE/CE</t>
  </si>
  <si>
    <t>EL 230 kV BOM NOME LT 230 kV BOM NOME /MILAGRES C-1 PE/CE</t>
  </si>
  <si>
    <t>FT LT 230 kV BOM NOME /MILAGRES C-1 PE/CE</t>
  </si>
  <si>
    <t>10/09/2013</t>
  </si>
  <si>
    <t>09/09/2046</t>
  </si>
  <si>
    <t>EL 230 kV BOM NOME  TRANSPOSICAO N3</t>
  </si>
  <si>
    <t>EL 138 kV BOM NOME  SALGUEIRO-03C3</t>
  </si>
  <si>
    <t>29/01/2043</t>
  </si>
  <si>
    <t>EL 138 kV BOM NOME  SALGUEIRO 03C2</t>
  </si>
  <si>
    <t>EL 138 kV BOM NOME  FLORES-03C1</t>
  </si>
  <si>
    <t>EL 13,8 kV BOM NOME  01Y3</t>
  </si>
  <si>
    <t>EL 13,8 kV BOM NOME  01Y2</t>
  </si>
  <si>
    <t>EL 13,8 kV BOM NOME  01Y1</t>
  </si>
  <si>
    <t>BONGI</t>
  </si>
  <si>
    <t>TT 69/13,8 kV BONGI TA2 PE</t>
  </si>
  <si>
    <t>TT 69/13,8 kV BONGI TA1 PE</t>
  </si>
  <si>
    <t>30/03/2015</t>
  </si>
  <si>
    <t>29/03/2045</t>
  </si>
  <si>
    <t>TR 230/69 kV BONGI TR4 PE</t>
  </si>
  <si>
    <t>FT TR 230/69 kV BONGI TR4 PE</t>
  </si>
  <si>
    <t>TR 230/69 kV BONGI TR3 PE</t>
  </si>
  <si>
    <t>FT TR 230/69 kV BONGI TR3 PE</t>
  </si>
  <si>
    <t>TR 230/69 kV BONGI TR2 PE</t>
  </si>
  <si>
    <t>FT TR 230/69 kV BONGI TR2 PE</t>
  </si>
  <si>
    <t>TR 230/69 kV BONGI TR1 PE</t>
  </si>
  <si>
    <t>FT TR 230/69 kV BONGI TR1 PE</t>
  </si>
  <si>
    <t>TR 230/13,8 kV BONGI TR7 PE</t>
  </si>
  <si>
    <t>FT TR 230/13,8 kV BONGI TR7 PE</t>
  </si>
  <si>
    <t>TR 230/13,8 kV BONGI TR6 PE</t>
  </si>
  <si>
    <t>FT TR 230/13,8 kV BONGI TR6 PE</t>
  </si>
  <si>
    <t>07/04/2016</t>
  </si>
  <si>
    <t>06/04/2046</t>
  </si>
  <si>
    <t>RTS 13,8 kV 5 MVAr BONGI RT2 PE</t>
  </si>
  <si>
    <t>TR 230/13,8 kV BONGI TR5 PE</t>
  </si>
  <si>
    <t>FT TR 230/13,8 kV BONGI TR5 PE</t>
  </si>
  <si>
    <t>REA 3402/2012</t>
  </si>
  <si>
    <t>14/01/2016</t>
  </si>
  <si>
    <t>13/01/2050</t>
  </si>
  <si>
    <t>RTS 13,8 kV 5 MVAr BONGI RT1 PE</t>
  </si>
  <si>
    <t>MG 230 kV BONGI MG1 PE</t>
  </si>
  <si>
    <t>FT MG 230 kV BONGI MG1 PE</t>
  </si>
  <si>
    <t>REA 2376/2010</t>
  </si>
  <si>
    <t>06/05/2012</t>
  </si>
  <si>
    <t>05/05/2026</t>
  </si>
  <si>
    <t>13/01/2044</t>
  </si>
  <si>
    <t>05/05/2045</t>
  </si>
  <si>
    <t>REA 1814/2009</t>
  </si>
  <si>
    <t>31/12/2045</t>
  </si>
  <si>
    <t>04/07/2013</t>
  </si>
  <si>
    <t>03/07/2030</t>
  </si>
  <si>
    <t>19/12/2015</t>
  </si>
  <si>
    <t>18/12/2047</t>
  </si>
  <si>
    <t>06/09/2013</t>
  </si>
  <si>
    <t>05/09/2030</t>
  </si>
  <si>
    <t>27/03/2030</t>
  </si>
  <si>
    <t>29/08/2030</t>
  </si>
  <si>
    <t>18/11/2016</t>
  </si>
  <si>
    <t>17/11/2033</t>
  </si>
  <si>
    <t>06/06/2017</t>
  </si>
  <si>
    <t>05/06/2047</t>
  </si>
  <si>
    <t>MC 69 kV TR 230/69 kV BONGI TR4 PE</t>
  </si>
  <si>
    <t>MC 69 kV TR 230/69 kV BONGI TR3 PE</t>
  </si>
  <si>
    <t>EL 69 kV BONGI  RIO JORDAO 02J5</t>
  </si>
  <si>
    <t>12/12/2013</t>
  </si>
  <si>
    <t>11/12/2045</t>
  </si>
  <si>
    <t>29/01/2014</t>
  </si>
  <si>
    <t>28/01/2046</t>
  </si>
  <si>
    <t>MC 69 kV TR 230/69 kV BONGI TR2 PE</t>
  </si>
  <si>
    <t>28/03/2014</t>
  </si>
  <si>
    <t>27/03/2046</t>
  </si>
  <si>
    <t>MC 69 kV TR 230/69 kV BONGI TR1 PE</t>
  </si>
  <si>
    <t>12/02/2014</t>
  </si>
  <si>
    <t>11/02/2046</t>
  </si>
  <si>
    <t>MC 69 kV BC 69 kV 20,3 Mvar BONGI BC1 PE</t>
  </si>
  <si>
    <t>27/03/2015</t>
  </si>
  <si>
    <t>26/03/2043</t>
  </si>
  <si>
    <t>06/04/2018</t>
  </si>
  <si>
    <t>05/04/2054</t>
  </si>
  <si>
    <t>MC 230 kV TR 230/69 kV BONGI TR4 PE</t>
  </si>
  <si>
    <t>04/06/2017</t>
  </si>
  <si>
    <t>03/06/2047</t>
  </si>
  <si>
    <t>MC 230 kV TR 230/69 kV BONGI TR3 PE</t>
  </si>
  <si>
    <t>MC 230 kV TR 230/69 kV BONGI TR2 PE</t>
  </si>
  <si>
    <t>MC 230 kV TR 230/69 kV BONGI TR1 PE</t>
  </si>
  <si>
    <t>MC 230 kV TR 230/13,8 kV BONGI TR7 PE</t>
  </si>
  <si>
    <t>MC 230 kV TR 230/13,8 kV BONGI TR6 PE</t>
  </si>
  <si>
    <t>15/02/2044</t>
  </si>
  <si>
    <t xml:space="preserve">MC 230 kV TR 230/13,8 kV BONGI TR5 PE </t>
  </si>
  <si>
    <t>13/01/2046</t>
  </si>
  <si>
    <t>MC 13,8 kV TR 230/13,8 kV BONGI TR7 PE</t>
  </si>
  <si>
    <t>MC 13,8 kV TR 230/13,8 kV BONGI TR6 PE</t>
  </si>
  <si>
    <t xml:space="preserve">MC 13,8 kV TR 230/13,8 kV BONGI TR5 PE </t>
  </si>
  <si>
    <t>13/01/2047</t>
  </si>
  <si>
    <t>MC 13,8 kV TR 13,8/0,22 kV BONGI TR3 PE</t>
  </si>
  <si>
    <t>MC 13,8 kV TR 13,8/0,22 kV BONGI TR2 PE</t>
  </si>
  <si>
    <t>IB 69 kV MG 230 kV BONGI MG1 PE IB2</t>
  </si>
  <si>
    <t>IB 69 kV MG 230 kV BONGI MG1 PE IB1</t>
  </si>
  <si>
    <t>IB 230 kV MG 230 kV BONGI MG1 PE IB1</t>
  </si>
  <si>
    <t>26/07/2017</t>
  </si>
  <si>
    <t>25/07/2047</t>
  </si>
  <si>
    <t>IB 13,8 kV MG 230 kV BONGI MG1 PE IB1</t>
  </si>
  <si>
    <t>EL 69 kV BONGI  VARZEA 02J4</t>
  </si>
  <si>
    <t>18/11/2013</t>
  </si>
  <si>
    <t>17/11/2045</t>
  </si>
  <si>
    <t>14/09/2014</t>
  </si>
  <si>
    <t>13/09/2044</t>
  </si>
  <si>
    <t>EL 69 kV BONGI  VARZEA 02J3</t>
  </si>
  <si>
    <t>25/02/2014</t>
  </si>
  <si>
    <t>24/02/2046</t>
  </si>
  <si>
    <t>27/05/2015</t>
  </si>
  <si>
    <t>26/05/2029</t>
  </si>
  <si>
    <t>28/05/2015</t>
  </si>
  <si>
    <t>27/05/2029</t>
  </si>
  <si>
    <t>EL 69 kV BONGI  TAMARIN 02J2</t>
  </si>
  <si>
    <t>26/05/2015</t>
  </si>
  <si>
    <t>25/05/2029</t>
  </si>
  <si>
    <t>17/04/2046</t>
  </si>
  <si>
    <t>EL 69 kV BONGI  RETIRO 02J1</t>
  </si>
  <si>
    <t>25/05/2015</t>
  </si>
  <si>
    <t>24/05/2029</t>
  </si>
  <si>
    <t>29/01/2046</t>
  </si>
  <si>
    <t>EL 69 kV BONGI  IMBIRI 02L2</t>
  </si>
  <si>
    <t>EL 69 kV BONGI  IMBIRI 02L1</t>
  </si>
  <si>
    <t>27/05/2045</t>
  </si>
  <si>
    <t>EL 69 kV BONGI  GAZ-PORT 02L6</t>
  </si>
  <si>
    <t>EL 69 kV BONGI  GAZ-PINA 02J7</t>
  </si>
  <si>
    <t>01/11/2013</t>
  </si>
  <si>
    <t>31/10/2045</t>
  </si>
  <si>
    <t>27/09/2014</t>
  </si>
  <si>
    <t>26/09/2044</t>
  </si>
  <si>
    <t>EL 69 kV BONGI  GAZ 02L5</t>
  </si>
  <si>
    <t>EL 230 kV BONGI LT 230 kV BONGI /JOAIRAM C-2 PE</t>
  </si>
  <si>
    <t>FT LT 230 kV BONGI /JOAIRAM C-2 PE</t>
  </si>
  <si>
    <t>08/04/2016</t>
  </si>
  <si>
    <t>07/04/2046</t>
  </si>
  <si>
    <t>10/12/2017</t>
  </si>
  <si>
    <t>09/12/2049</t>
  </si>
  <si>
    <t>EL 230 kV BONGI LT 230 kV BONGI /JOAIRAM C-3 PE</t>
  </si>
  <si>
    <t>FT LT 230 kV BONGI /JOAIRAM C-3 PE</t>
  </si>
  <si>
    <t>EL 230 kV BONGI LT 230 kV BONGI /JOAIRAM C-1 PE</t>
  </si>
  <si>
    <t>FT LT 230 kV BONGI /JOAIRAM C-1 PE</t>
  </si>
  <si>
    <t>19/11/2017</t>
  </si>
  <si>
    <t>18/11/2049</t>
  </si>
  <si>
    <t>EL 230 kV BONGI LT 230 kV BONGI /ACONORTE C-1 PE</t>
  </si>
  <si>
    <t>EL 13,8 kV BONGI  DIST9</t>
  </si>
  <si>
    <t>EL 13,8 kV BONGI  DIST8</t>
  </si>
  <si>
    <t>EL 13,8 kV BONGI  DIST7</t>
  </si>
  <si>
    <t>EL 13,8 kV BONGI  DIST6</t>
  </si>
  <si>
    <t>EL 13,8 kV BONGI  DIST5</t>
  </si>
  <si>
    <t>EL 13,8 kV BONGI  DIST4</t>
  </si>
  <si>
    <t>EL 13,8 kV BONGI  DIST3</t>
  </si>
  <si>
    <t>EL 13,8 kV BONGI  DIST2</t>
  </si>
  <si>
    <t>EL 13,8 kV BONGI  DIST1</t>
  </si>
  <si>
    <t>EL 13,8 kV BONGI  DIS11</t>
  </si>
  <si>
    <t>EL 13,8 kV BONGI  DIS10</t>
  </si>
  <si>
    <t>BC 69 kV 20,3 Mvar BONGI BC1 PE</t>
  </si>
  <si>
    <t>28/11/2033</t>
  </si>
  <si>
    <t>BROT.MACAUBAS</t>
  </si>
  <si>
    <t>MG 230 kV BROT.MACAUBAS MG1 BA</t>
  </si>
  <si>
    <t>FT MG 230 kV BROT.MACAUBAS MG1 BA</t>
  </si>
  <si>
    <t>REA 4629/2014</t>
  </si>
  <si>
    <t>27/09/2013</t>
  </si>
  <si>
    <t>IB 230 kV MG 230 kV BROT.MACAUBAS MG1 BA IB1</t>
  </si>
  <si>
    <t xml:space="preserve">EL 230 kV BROT.MACAUBAS LT 230 kV IRECE /BROT.MACAUBAS C-1 BA </t>
  </si>
  <si>
    <t>FT LT 230 kV IRECE /BROT.MACAUBAS C-1 BA</t>
  </si>
  <si>
    <t xml:space="preserve">EL 230 kV BROT.MACAUBAS LT 230 kV BROT.MACAUBAS /B.JESUS LAPA C-1 BA </t>
  </si>
  <si>
    <t>BRUMADO II</t>
  </si>
  <si>
    <t>EL 230 kV BRUMADO II LT 230 kV BRUMADO II /IBICOARA C-1 BA</t>
  </si>
  <si>
    <t>FT LT 230 kV BRUMADO II /IBICOARA C-1 BA</t>
  </si>
  <si>
    <t>010/2007</t>
  </si>
  <si>
    <t>CC 010/2007</t>
  </si>
  <si>
    <t>11/06/2007</t>
  </si>
  <si>
    <t>26/10/2016</t>
  </si>
  <si>
    <t>25/10/2044</t>
  </si>
  <si>
    <t>C.GRANDE II</t>
  </si>
  <si>
    <t>EL 138 kV C.GRANDE II LT 138 kV C.GRANDE II /SANTA CRUZ II C-1 PB/RN</t>
  </si>
  <si>
    <t>REA 4809/2014</t>
  </si>
  <si>
    <t>17/02/2017</t>
  </si>
  <si>
    <t>16/02/2047</t>
  </si>
  <si>
    <t>EL 138 kV C.GRANDE II LT 138 kV C.GRANDE II /PILOES C-1 PB</t>
  </si>
  <si>
    <t>TT 69/13,8 kV C.GRANDE II TA2 PB</t>
  </si>
  <si>
    <t>TT 69/13,8 kV C.GRANDE II TA1 PB</t>
  </si>
  <si>
    <t>TR 230/69 kV C.GRANDE II TR6 PB</t>
  </si>
  <si>
    <t>FT TR 230/69 kV C.GRANDE II TR6 PB</t>
  </si>
  <si>
    <t>12/12/2022</t>
  </si>
  <si>
    <t>12/12/2057</t>
  </si>
  <si>
    <t>TR 230/69 kV C.GRANDE II TR5 PB</t>
  </si>
  <si>
    <t>FT TR 230/69 kV C.GRANDE II TR5 PB</t>
  </si>
  <si>
    <t>TR 230/69 kV C.GRANDE II TR4 PB</t>
  </si>
  <si>
    <t>FT TR 230/69 kV C.GRANDE II TR4 PB</t>
  </si>
  <si>
    <t>TR 230/69 kV C.GRANDE II TR3 PB</t>
  </si>
  <si>
    <t>FT TR 230/69 kV C.GRANDE II TR3 PB</t>
  </si>
  <si>
    <t>TR 230/138 kV C.GRANDE II TR2 PB</t>
  </si>
  <si>
    <t>FT TR 230/138 kV C.GRANDE II TR2 PB</t>
  </si>
  <si>
    <t>TR 230/138 kV C.GRANDE II TR1 PB</t>
  </si>
  <si>
    <t>FT TR 230/138 kV C.GRANDE II TR1 PB</t>
  </si>
  <si>
    <t>RTS 13,8 kV 5 Mvar C.GRANDE II RT2 PB</t>
  </si>
  <si>
    <t>RTS 13,8 kV 5 Mvar C.GRANDE II RT1 PB</t>
  </si>
  <si>
    <t>RTB 230 kV 30 MVAr C.GRANDE II RT2 PB</t>
  </si>
  <si>
    <t>FT RTB 230 kV 30 MVAr C.GRANDE II RT2 PB</t>
  </si>
  <si>
    <t>RTB 230 kV 10 Mvar C.GRANDE II RT1 PB</t>
  </si>
  <si>
    <t>FT RTB 230 kV 10 Mvar C.GRANDE II RT1 PB</t>
  </si>
  <si>
    <t>RTB 13,8 kV 5 MVAr C.GRANDE II RT2 PB</t>
  </si>
  <si>
    <t>FT RTB 13,8 kV 5 MVAr C.GRANDE II RT2 PB</t>
  </si>
  <si>
    <t>RTB 13,8 kV 5 MVAr C.GRANDE II RT1 PB</t>
  </si>
  <si>
    <t>FT RTB 13,8 kV 5 MVAr C.GRANDE II RT1 PB</t>
  </si>
  <si>
    <t>MG 230 kV C.GRANDE II MG1 PB</t>
  </si>
  <si>
    <t>FT MG 230 kV C.GRANDE II MG1 PB</t>
  </si>
  <si>
    <t>16/08/2013</t>
  </si>
  <si>
    <t>15/08/2030</t>
  </si>
  <si>
    <t>07/02/2014</t>
  </si>
  <si>
    <t>06/02/2046</t>
  </si>
  <si>
    <t>26/12/2015</t>
  </si>
  <si>
    <t>25/12/2032</t>
  </si>
  <si>
    <t>27/12/2015</t>
  </si>
  <si>
    <t>26/12/2029</t>
  </si>
  <si>
    <t>21/07/2014</t>
  </si>
  <si>
    <t>20/07/2044</t>
  </si>
  <si>
    <t>23/09/2016</t>
  </si>
  <si>
    <t>22/09/2033</t>
  </si>
  <si>
    <t>01/02/2016</t>
  </si>
  <si>
    <t>31/01/2033</t>
  </si>
  <si>
    <t>12/12/2053</t>
  </si>
  <si>
    <t>28/04/2049</t>
  </si>
  <si>
    <t>28/07/2020</t>
  </si>
  <si>
    <t>27/07/2035</t>
  </si>
  <si>
    <t>11/12/2014</t>
  </si>
  <si>
    <t>10/12/2045</t>
  </si>
  <si>
    <t xml:space="preserve">MC 69 kV TT 69/13,8 kV C.GRANDE II TA1 PB </t>
  </si>
  <si>
    <t>MC 69 kV TR 69/13,8 kV C.GRANDE II TR7A PB TR7B/TR7C</t>
  </si>
  <si>
    <t>08/10/2015</t>
  </si>
  <si>
    <t>07/10/2029</t>
  </si>
  <si>
    <t>09/10/2015</t>
  </si>
  <si>
    <t>08/10/2029</t>
  </si>
  <si>
    <t>MC 69 kV TR 230/69 kV C.GRANDE II TR6 PB</t>
  </si>
  <si>
    <t>12/12/2050</t>
  </si>
  <si>
    <t xml:space="preserve">MC 69 kV TR 230/69 kV C.GRANDE II TR5 PB </t>
  </si>
  <si>
    <t>MC 69 kV TR 230/69 kV C.GRANDE II TR4 PB</t>
  </si>
  <si>
    <t>MC 69 kV TR 230/69 kV C.GRANDE II TR3 PB</t>
  </si>
  <si>
    <t>MC 69 kV BC 69 kV 21,2 Mvar C.GRANDE II BC2 PB</t>
  </si>
  <si>
    <t>MC 69 kV BC 69 kV 20,3 Mvar C.GRANDE II BC1 PB</t>
  </si>
  <si>
    <t>28/04/2055</t>
  </si>
  <si>
    <t>MC 230 kV TR 230/69 kV C.GRANDE II TR6 PB</t>
  </si>
  <si>
    <t xml:space="preserve">MC 230 kV TR 230/69 kV C.GRANDE II TR5 PB </t>
  </si>
  <si>
    <t>MC 230 kV TR 230/69 kV C.GRANDE II TR4 PB</t>
  </si>
  <si>
    <t>13/08/2017</t>
  </si>
  <si>
    <t>12/08/2049</t>
  </si>
  <si>
    <t>MC 230 kV TR 230/69 kV C.GRANDE II TR3 PB</t>
  </si>
  <si>
    <t>MC 230 kV TR 230/138 kV C.GRANDE II TR2 PB</t>
  </si>
  <si>
    <t>01/11/2017</t>
  </si>
  <si>
    <t>31/10/2049</t>
  </si>
  <si>
    <t>MC 230 kV TR 230/138 kV C.GRANDE II TR1 PB</t>
  </si>
  <si>
    <t xml:space="preserve">MC 230 kV RTB 230 kV 30 MVAr C.GRANDE II RT2 PB </t>
  </si>
  <si>
    <t>MC 230 kV RTB 230 kV 10 Mvar C.GRANDE II RT1 PB</t>
  </si>
  <si>
    <t>MC 230 kV CE 100/-0 Mvar C.GRANDE II CE1 PB CE2</t>
  </si>
  <si>
    <t>FT CE 100/-0 Mvar C.GRANDE II CE1 PB</t>
  </si>
  <si>
    <t>MC 230 kV BC 230 kV 50,5 MVAr C.GRANDE II BC1 PB</t>
  </si>
  <si>
    <t>FT BC 230 kV 50,5 MVAr C.GRANDE II BC1 PB</t>
  </si>
  <si>
    <t>22/11/2017</t>
  </si>
  <si>
    <t>21/11/2049</t>
  </si>
  <si>
    <t>MC 138 kV TR 230/138 kV C.GRANDE II TR2 PB</t>
  </si>
  <si>
    <t>18/05/2016</t>
  </si>
  <si>
    <t>17/05/2046</t>
  </si>
  <si>
    <t>MC 138 kV TR 230/138 kV C.GRANDE II TR1 PB</t>
  </si>
  <si>
    <t>MC 13,8 kV TR 230/138 kV C.GRANDE II TR1 PB 16T1</t>
  </si>
  <si>
    <t>MC 13,8 kV TR 230/138 kV C.GRANDE II TR1 PB 11T1</t>
  </si>
  <si>
    <t>MC 13,8 kV RTB 13,8 kV 5 MVAr C.GRANDE II RT2 PB</t>
  </si>
  <si>
    <t>MC 13,8 kV RTB 13,8 kV 5 MVAr C.GRANDE II RT1 PB</t>
  </si>
  <si>
    <t xml:space="preserve">MC 13,8 kV CS 20/-10 MVAr C.GRANDE II CS1 PB </t>
  </si>
  <si>
    <t>FT CS 20/-10 MVAr C.GRANDE II CS1 PB</t>
  </si>
  <si>
    <t>IB 69 kV MG 230 kV C.GRANDE II MG1 PB IB1</t>
  </si>
  <si>
    <t>IB 230 kV MG 230 kV C.GRANDE II MG1 PB IB3</t>
  </si>
  <si>
    <t>IB 230 kV MG 230 kV C.GRANDE II MG1 PB IB2</t>
  </si>
  <si>
    <t>IB 230 kV MG 230 kV C.GRANDE II MG1 PB IB1</t>
  </si>
  <si>
    <t>IB 138 kV MG 230 kV C.GRANDE II MG1 PB IB1</t>
  </si>
  <si>
    <t xml:space="preserve">EL 69 kV C.GRANDE II LT 69 kV C.GRANDE II /C.GRANDE I C-1 PB </t>
  </si>
  <si>
    <t xml:space="preserve">EL 69 kV C.GRANDE II LT 69 kV C.GRANDE II /BELA VISTA C-1 PB </t>
  </si>
  <si>
    <t>EL 69 kV C.GRANDE II  QUEIMADAS</t>
  </si>
  <si>
    <t>EL 69 kV C.GRANDE II  JUAZEIRINHO</t>
  </si>
  <si>
    <t>EL 69 kV C.GRANDE II  ESPERANCA</t>
  </si>
  <si>
    <t>10/10/2015</t>
  </si>
  <si>
    <t>09/10/2029</t>
  </si>
  <si>
    <t>EL 69 kV C.GRANDE II  EMBRATEX</t>
  </si>
  <si>
    <t>31/03/2017</t>
  </si>
  <si>
    <t>30/03/2048</t>
  </si>
  <si>
    <t>EL 69 kV C.GRANDE II  BOQUEIRAO</t>
  </si>
  <si>
    <t>EL 69 kV C.GRANDE II  BOA VISTA</t>
  </si>
  <si>
    <t>EL 69 kV C.GRANDE II  AEROCLUBE</t>
  </si>
  <si>
    <t>10/12/2042</t>
  </si>
  <si>
    <t>EL 230 kV C.GRANDE II LT 230 kV TACAIMBO /C.GRANDE II C-2 PE/PB</t>
  </si>
  <si>
    <t>FT LT 230 kV TACAIMBO /C.GRANDE II C-2 PE/PB</t>
  </si>
  <si>
    <t>EL 230 kV C.GRANDE II LT 230 kV TACAIMBO /C.GRANDE II C-1 PE/PB</t>
  </si>
  <si>
    <t>FT LT 230 kV TACAIMBO /C.GRANDE II C-1 PE/PB</t>
  </si>
  <si>
    <t>12/07/2017</t>
  </si>
  <si>
    <t>11/07/2047</t>
  </si>
  <si>
    <t>EL 230 kV C.GRANDE II LT 230 kV PAU FERRO /C.GRANDE II C-2 PE/PB</t>
  </si>
  <si>
    <t>FT LT 230 kV PAU FERRO /C.GRANDE II C-2 PE/PB</t>
  </si>
  <si>
    <t>05/01/2016</t>
  </si>
  <si>
    <t>04/01/2047</t>
  </si>
  <si>
    <t>14/02/2016</t>
  </si>
  <si>
    <t>13/02/2046</t>
  </si>
  <si>
    <t xml:space="preserve">EL 230 kV C.GRANDE II LT 230 kV GOIANINHA /C.GRANDE II C-1 PE/PB </t>
  </si>
  <si>
    <t>FT LT 230 kV GOIANINHA /C.GRANDE II C-1 PE/PB</t>
  </si>
  <si>
    <t>30/01/2016</t>
  </si>
  <si>
    <t xml:space="preserve">EL 230 kV C.GRANDE II LT 230 kV C.GRANDE III /C.GRANDE II C-3 PB </t>
  </si>
  <si>
    <t>FT LT 230 kV C.GRANDE III /C.GRANDE II C-3 PB</t>
  </si>
  <si>
    <t>REA 3208/2011</t>
  </si>
  <si>
    <t>09/12/2019</t>
  </si>
  <si>
    <t>09/12/2048</t>
  </si>
  <si>
    <t xml:space="preserve">EL 230 kV C.GRANDE II LT 230 kV C.GRANDE III /C.GRANDE II C-2 PB </t>
  </si>
  <si>
    <t>FT LT 230 kV C.GRANDE III /C.GRANDE II C-2 PB</t>
  </si>
  <si>
    <t>EL 230 kV C.GRANDE II LT 230 kV C.GRANDE III /C.GRANDE II C-1 PB</t>
  </si>
  <si>
    <t>FT LT 230 kV C.GRANDE III /C.GRANDE II C-1 PB</t>
  </si>
  <si>
    <t>008/2011</t>
  </si>
  <si>
    <t>CC 008/2011</t>
  </si>
  <si>
    <t>13/05/2015</t>
  </si>
  <si>
    <t>13/10/2041</t>
  </si>
  <si>
    <t xml:space="preserve">EL 230 kV C.GRANDE II LT 230 kV C.GRANDE II /PARAISO C-2 PB/RN </t>
  </si>
  <si>
    <t>FT LT 230 kV C.GRANDE II /PARAISO C-2 PB/RN</t>
  </si>
  <si>
    <t>EL 230 kV C.GRANDE II LT 230 kV C.GRANDE II /PARAISO C-1 PB/RN</t>
  </si>
  <si>
    <t>FT LT 230 kV C.GRANDE II /PARAISO C-1 PB/RN</t>
  </si>
  <si>
    <t>21/11/2020</t>
  </si>
  <si>
    <t xml:space="preserve">EL 230 kV C.GRANDE II LT 230 kV C.GRANDE II /COTEMINAS C-1 PB </t>
  </si>
  <si>
    <t>FT LT 230 kV C.GRANDE II /COTEMINAS C-1 PB</t>
  </si>
  <si>
    <t>CE 100/-0 Mvar C.GRANDE II CE2 PB</t>
  </si>
  <si>
    <t>CS 20/-10 MVAr C.GRANDE II CS1 PB</t>
  </si>
  <si>
    <t>CE 100/-0 Mvar C.GRANDE II CE1 PB</t>
  </si>
  <si>
    <t>16/03/2017</t>
  </si>
  <si>
    <t>15/03/2050</t>
  </si>
  <si>
    <t>BC 69 kV 21,2 Mvar C.GRANDE II BC2 PB</t>
  </si>
  <si>
    <t>BC 230 kV 50,5 MVAr C.GRANDE II BC1 PB</t>
  </si>
  <si>
    <t>BC 69 kV 20,3 Mvar C.GRANDE II BC1 PB</t>
  </si>
  <si>
    <t>10/12/2033</t>
  </si>
  <si>
    <t>C.GRANDE III</t>
  </si>
  <si>
    <t>RTL 500 kV 33,33 Mvar C.GRANDE III RTR2 PB</t>
  </si>
  <si>
    <t>FT RTL 500 kV 33,33 Mvar C.GRANDE III RTR2 PB</t>
  </si>
  <si>
    <t>TR 500/230 kV C.GRANDE III TRR1 PB</t>
  </si>
  <si>
    <t>FT TR 500/230 kV C.GRANDE III TRR1 PB</t>
  </si>
  <si>
    <t>TR 500/230 kV C.GRANDE III TR2 PB</t>
  </si>
  <si>
    <t>FT TR 500/230 kV C.GRANDE III TR2 PB</t>
  </si>
  <si>
    <t>REA 3738/2012</t>
  </si>
  <si>
    <t>12/05/2050</t>
  </si>
  <si>
    <t>TR 500/230 kV C.GRANDE III TR1 PB</t>
  </si>
  <si>
    <t>FT TR 500/230 kV C.GRANDE III TR1 PB</t>
  </si>
  <si>
    <t>RTL 500 kV 100 Mvar C.GRANDE III RTL2 PB</t>
  </si>
  <si>
    <t>FT LT 500 kV CEARA MIRIM II /C.GRANDE III C-1 RN/PB</t>
  </si>
  <si>
    <t>RTB 500 kV 150 Mvar C.GRANDE III RT1 PB</t>
  </si>
  <si>
    <t>FT RTB 500 kV 150 Mvar C.GRANDE III RT1 PB</t>
  </si>
  <si>
    <t>RTB 500 kV 50 Mvar C.GRANDE III RTR1 PB</t>
  </si>
  <si>
    <t>FT RTB 500 kV 50 Mvar C.GRANDE III RTR1 PB</t>
  </si>
  <si>
    <t>MG 500 kV C.GRANDE III MG1 PB</t>
  </si>
  <si>
    <t>FT MG 500 kV C.GRANDE III MG1 PB</t>
  </si>
  <si>
    <t>12/05/2046</t>
  </si>
  <si>
    <t>MC 500 kV TR 500/230 kV C.GRANDE III TR1 PB</t>
  </si>
  <si>
    <t>MC 500 kV RTL 500 kV 100 Mvar C.GRANDE III RTL2 PB</t>
  </si>
  <si>
    <t>MC 500 kV TR 500/230 kV C.GRANDE III TR2 PB</t>
  </si>
  <si>
    <t>12/05/2043</t>
  </si>
  <si>
    <t>IB 500 kV MG 500 kV C.GRANDE III MG1 PB IB2</t>
  </si>
  <si>
    <t xml:space="preserve">MC 500 kV RTB 500 kV 150 Mvar C.GRANDE III RT1 PB </t>
  </si>
  <si>
    <t>MC 230 kV TR 500/230 kV C.GRANDE III TR2 PB</t>
  </si>
  <si>
    <t>12/05/2039</t>
  </si>
  <si>
    <t>MC 230 kV TR 500/230 kV C.GRANDE III TR1 PB</t>
  </si>
  <si>
    <t>IB 500 kV MG 500 kV C.GRANDE III MG1 PB IB1</t>
  </si>
  <si>
    <t>IB 230 kV MG 500 kV C.GRANDE III MG1 PB IB1</t>
  </si>
  <si>
    <t>EL 500 kV C.GRANDE III LT 500 kV CEARA MIRIM II /C.GRANDE III C-1 RN/PB</t>
  </si>
  <si>
    <t>EL 230 kV C.GRANDE III LT 230 kV C.GRANDE III /EXTREMOZ II C-1 PB/RN</t>
  </si>
  <si>
    <t>FT LT 230 kV C.GRANDE III /EXTREMOZ II C-1 PB/RN</t>
  </si>
  <si>
    <t>REA 10226/2021</t>
  </si>
  <si>
    <t>27/01/2017</t>
  </si>
  <si>
    <t>26/01/2045</t>
  </si>
  <si>
    <t xml:space="preserve">EL 230 kV C.GRANDE III LT 230 kV C.GRANDE III /C.GRANDE II C-3 PB </t>
  </si>
  <si>
    <t>EL 230 kV C.GRANDE III LT 230 kV C.GRANDE III /C.GRANDE II C-2 PB</t>
  </si>
  <si>
    <t>EL 230 kV C.GRANDE III LT 230 kV C.GRANDE III /C.GRANDE II C-1 PB</t>
  </si>
  <si>
    <t>TR 500/230 kV CAMACARI II TRR1 BA</t>
  </si>
  <si>
    <t>FT TR 500/230 kV CAMACARI II TRR1 BA</t>
  </si>
  <si>
    <t>TR 500/230 kV CAMACARI II TR4 BA</t>
  </si>
  <si>
    <t>FT TR 500/230 kV CAMACARI II TR4 BA</t>
  </si>
  <si>
    <t>TT 69/13,8 kV CAMACARI II TA2 BA</t>
  </si>
  <si>
    <t>TT 69/13,8 kV CAMACARI II TA1 BA</t>
  </si>
  <si>
    <t>08/08/2015</t>
  </si>
  <si>
    <t>07/08/2045</t>
  </si>
  <si>
    <t>TR 69/13,8 kV CAMACARI II TR8 BA</t>
  </si>
  <si>
    <t>FT MG 500 kV CAMACARI II MG1 BA</t>
  </si>
  <si>
    <t>22/09/2013</t>
  </si>
  <si>
    <t>21/09/2047</t>
  </si>
  <si>
    <t>TR 230/69 kV CAMACARI II TR6 BA</t>
  </si>
  <si>
    <t>FT TR 230/69 kV CAMACARI II TR6 BA</t>
  </si>
  <si>
    <t>TR 500/230 kV CAMACARI II TR2 BA</t>
  </si>
  <si>
    <t>FT TR 500/230 kV CAMACARI II TR2 BA</t>
  </si>
  <si>
    <t>TR 500/230 kV CAMACARI II TR1 BA</t>
  </si>
  <si>
    <t>FT TR 500/230 kV CAMACARI II TR1 BA</t>
  </si>
  <si>
    <t>TR 230/69 kV CAMACARI II TR5 BA</t>
  </si>
  <si>
    <t>FT TR 230/69 kV CAMACARI II TR5 BA</t>
  </si>
  <si>
    <t>TR 230/13,8 kV CAMACARI II TRR1 BA</t>
  </si>
  <si>
    <t>FT TR 230/13,8 kV CAMACARI II TRR1 BA</t>
  </si>
  <si>
    <t>TR 230/13,8 kV CAMACARI II TR7 BA</t>
  </si>
  <si>
    <t>FT CS 150/-105 MVAr CAMACARI II CS1 BA</t>
  </si>
  <si>
    <t>RTL 500 kV 33,3 Mvar CAMACARI II RTR1 BA</t>
  </si>
  <si>
    <t>FT RTL 500 kV 33,3 Mvar CAMACARI II RTR1 BA</t>
  </si>
  <si>
    <t>RTL 500 kV 60 Mvar CAMACARI II RTR2 BA</t>
  </si>
  <si>
    <t>FT RTL 500 kV 60 Mvar CAMACARI II RTR2 BA</t>
  </si>
  <si>
    <t>RTL 500 kV 100 Mvar CAMACARI II RT1 BA</t>
  </si>
  <si>
    <t>FT RTL 500 kV 100 Mvar CAMACARI II RT1 BA</t>
  </si>
  <si>
    <t>MG 500 kV CAMACARI II MG1 BA</t>
  </si>
  <si>
    <t>MC 230 kV TR 500/230 kV CAMACARI II TR4 BA</t>
  </si>
  <si>
    <t>06/02/2028</t>
  </si>
  <si>
    <t>20/02/2033</t>
  </si>
  <si>
    <t xml:space="preserve">MC 230 kV TR 500/230 kV CAMACARI II TR3 BA </t>
  </si>
  <si>
    <t>REA 6137/2016</t>
  </si>
  <si>
    <t>20/01/2051</t>
  </si>
  <si>
    <t xml:space="preserve">MC 69 kV TT 69/13,8 kV CAMACARI II TA2 BA </t>
  </si>
  <si>
    <t xml:space="preserve">MC 69 kV TT 69/13,8 kV CAMACARI II TA1 BA </t>
  </si>
  <si>
    <t>MC 69 kV TR 69/13,8 kV CAMACARI II TR8 BA</t>
  </si>
  <si>
    <t>MC 69 kV TR 230/69 kV CAMACARI II TR6 BA</t>
  </si>
  <si>
    <t>MC 69 kV TR 230/69 kV CAMACARI II TR5 BA</t>
  </si>
  <si>
    <t>MC 500 kV TR 500/230 kV CAMACARI II TR4 BA</t>
  </si>
  <si>
    <t xml:space="preserve">MC 500 kV TR 500/230 kV CAMACARI II TR3 BA </t>
  </si>
  <si>
    <t>MC 500 kV TR 500/230 kV CAMACARI II TR2 BA</t>
  </si>
  <si>
    <t>MC 500 kV TR 500/230 kV CAMACARI II TR1 BA</t>
  </si>
  <si>
    <t xml:space="preserve">MC 500 kV RTL 500 kV 100 Mvar CAMACARI II RT1 BA </t>
  </si>
  <si>
    <t>MC 230 kV TR 230/69 kV CAMACARI II TR6 BA</t>
  </si>
  <si>
    <t>29/06/2020</t>
  </si>
  <si>
    <t>29/06/2046</t>
  </si>
  <si>
    <t>03/01/2021</t>
  </si>
  <si>
    <t>03/01/2047</t>
  </si>
  <si>
    <t>MC 230 kV TR 230/13,8 kV CAMACARI II TR7 BA</t>
  </si>
  <si>
    <t>MC 230 kV TR 500/230 kV CAMACARI II TR2 BA</t>
  </si>
  <si>
    <t>22/02/2014</t>
  </si>
  <si>
    <t>21/02/2044</t>
  </si>
  <si>
    <t>23/02/2014</t>
  </si>
  <si>
    <t>22/02/2044</t>
  </si>
  <si>
    <t>20/12/2020</t>
  </si>
  <si>
    <t>20/12/2051</t>
  </si>
  <si>
    <t>MC 230 kV TR 500/230 kV CAMACARI II TR1 BA</t>
  </si>
  <si>
    <t>08/06/2014</t>
  </si>
  <si>
    <t>07/06/2014</t>
  </si>
  <si>
    <t>06/06/2044</t>
  </si>
  <si>
    <t>IB 500 kV MG 500 kV CAMACARI II MG1 BA IB4</t>
  </si>
  <si>
    <t>MC 230 kV TR 230/69 kV CAMACARI II TR5 BA</t>
  </si>
  <si>
    <t>20/01/2047</t>
  </si>
  <si>
    <t>20/02/2022</t>
  </si>
  <si>
    <t>19/02/2055</t>
  </si>
  <si>
    <t>13/11/2015</t>
  </si>
  <si>
    <t>12/11/2045</t>
  </si>
  <si>
    <t>MC 13,8 kV TR 69/13,8 kV CAMACARI II TR8 BA MC2</t>
  </si>
  <si>
    <t>MC 13,8 kV TR 69/13,8 kV CAMACARI II TR8 BA MC1</t>
  </si>
  <si>
    <t>MC 13,8 kV TR 13,8/0,46 kV CAMACARI II TR2 BA</t>
  </si>
  <si>
    <t>MC 13,8 kV TR 13,8/0,46 kV CAMACARI II TR1 BA</t>
  </si>
  <si>
    <t>MC 13,8 kV CS 150/-105 MVAr CAMACARI II CS2 BA</t>
  </si>
  <si>
    <t>MC 13,8 kV CS 150/-105 MVAr CAMACARI II CS1 BA</t>
  </si>
  <si>
    <t>IB 69 kV MG 500 kV CAMACARI II MG1 BA IB1</t>
  </si>
  <si>
    <t>17/11/2015</t>
  </si>
  <si>
    <t>16/11/2045</t>
  </si>
  <si>
    <t>IB 500 kV MG 500 kV CAMACARI II MG1 BA IB3</t>
  </si>
  <si>
    <t>IB 500 kV MG 500 kV CAMACARI II MG1 BA IB2</t>
  </si>
  <si>
    <t>IB 500 kV MG 500 kV CAMACARI II MG1 BA IB1</t>
  </si>
  <si>
    <t>IB 230 kV MG 500 kV CAMACARI II MG1 BA IB2</t>
  </si>
  <si>
    <t>IB 230 kV MG 500 kV CAMACARI II MG1 BA IB1</t>
  </si>
  <si>
    <t>09/02/2014</t>
  </si>
  <si>
    <t>08/02/2044</t>
  </si>
  <si>
    <t>31/12/2019</t>
  </si>
  <si>
    <t>30/12/2034</t>
  </si>
  <si>
    <t>EL 69 kV CAMACARI II  STA HELENA-02F2</t>
  </si>
  <si>
    <t>EL 69 kV CAMACARI II  STA HELENA-02F1</t>
  </si>
  <si>
    <t>16/01/2016</t>
  </si>
  <si>
    <t>15/01/2046</t>
  </si>
  <si>
    <t>EL 69 kV CAMACARI II  CTG CTU-02J6</t>
  </si>
  <si>
    <t xml:space="preserve">EL 500 kV CAMACARI II LT 500 kV CAMACARI IV /CAMACARI II C-1 BA </t>
  </si>
  <si>
    <t>FT LT 500 kV CAMACARI IV /CAMACARI II C-1 BA</t>
  </si>
  <si>
    <t>EL 500 kV CAMACARI II LT 500 kV OLINDINA /CAMACARI II C-2 BA</t>
  </si>
  <si>
    <t>FT LT 500 kV OLINDINA /CAMACARI II C-2 BA</t>
  </si>
  <si>
    <t>EL 500 kV CAMACARI II LT 500 kV OLINDINA /CAMACARI II C-1 BA</t>
  </si>
  <si>
    <t>FT LT 500 kV OLINDINA /CAMACARI II C-1 BA</t>
  </si>
  <si>
    <t>26/01/2017</t>
  </si>
  <si>
    <t>25/01/2047</t>
  </si>
  <si>
    <t>22/05/2045</t>
  </si>
  <si>
    <t>EL 230 kV CAMACARI II LT 230 kV CAMACARI II /US.CAMACARI C-1 BA</t>
  </si>
  <si>
    <t xml:space="preserve">EL 230 kV CAMACARI II LT 230 kV CAMACARI II /PITUACU C-1 BA </t>
  </si>
  <si>
    <t>FT LT 230 kV CAMACARI II /PITUACU C-1 BA</t>
  </si>
  <si>
    <t>10/06/2019</t>
  </si>
  <si>
    <t>09/06/2034</t>
  </si>
  <si>
    <t>26/06/2020</t>
  </si>
  <si>
    <t>26/06/2047</t>
  </si>
  <si>
    <t>EL 230 kV CAMACARI II LT 230 kV CAMACARI II /MATATU C-1 BA</t>
  </si>
  <si>
    <t>FT LT 230 kV CAMACARI II /MATATU C-1 BA</t>
  </si>
  <si>
    <t>25/07/2014</t>
  </si>
  <si>
    <t>24/07/2044</t>
  </si>
  <si>
    <t>09/11/2041</t>
  </si>
  <si>
    <t xml:space="preserve">EL 230 kV CAMACARI II LT 230 kV CAMACARI II /G.MANGABEIRA C-2 BA </t>
  </si>
  <si>
    <t>FT LT 230 kV CAMACARI II /G.MANGABEIRA C-2 BA</t>
  </si>
  <si>
    <t>EL 230 kV CAMACARI II LT 230 kV CAMACARI II /G.MANGABEIRA C-1 BA</t>
  </si>
  <si>
    <t>FT LT 230 kV CAMACARI II /G.MANGABEIRA C-1 BA</t>
  </si>
  <si>
    <t>17/05/2042</t>
  </si>
  <si>
    <t>30/04/2044</t>
  </si>
  <si>
    <t>REA 2891/2011</t>
  </si>
  <si>
    <t>29/11/2041</t>
  </si>
  <si>
    <t>15/09/2019</t>
  </si>
  <si>
    <t>14/09/2052</t>
  </si>
  <si>
    <t>26/08/2020</t>
  </si>
  <si>
    <t>26/08/2047</t>
  </si>
  <si>
    <t xml:space="preserve">EL 230 kV CAMACARI II LT 230 kV CAMACARI II /COTEGIPE C-1 BA </t>
  </si>
  <si>
    <t>FT LT 230 kV CAMACARI II /COTEGIPE C-1 BA</t>
  </si>
  <si>
    <t>01/02/2042</t>
  </si>
  <si>
    <t>REA 6258/2017</t>
  </si>
  <si>
    <t>27/11/2050</t>
  </si>
  <si>
    <t>17/08/2020</t>
  </si>
  <si>
    <t>EL 230 kV CAMACARI II LT 230 kV CAMACARI II /CARAIBAS C-1 BA</t>
  </si>
  <si>
    <t>28/07/2047</t>
  </si>
  <si>
    <t>EL 230 kV CAMACARI II LT 230 kV CAMACARI II /BRASKEM C-2 BA</t>
  </si>
  <si>
    <t>07/08/2020</t>
  </si>
  <si>
    <t>EL 230 kV CAMACARI II LT 230 kV CAMACARI II /BRASKEM C-1 BA</t>
  </si>
  <si>
    <t>30/06/2020</t>
  </si>
  <si>
    <t>30/06/2047</t>
  </si>
  <si>
    <t>EL 230 kV CAMACARI II LT 230 kV CAMACARI II /BRAS.C.SODA C-1 BA</t>
  </si>
  <si>
    <t>EL 230 kV CAMACARI II  VAGO8</t>
  </si>
  <si>
    <t>FT EL 230 kV CAMACARI II  VAGO1</t>
  </si>
  <si>
    <t>EL 230 kV CAMACARI II  VAGO7</t>
  </si>
  <si>
    <t>EL 230 kV CAMACARI II  VAGO6</t>
  </si>
  <si>
    <t>EL 230 kV CAMACARI II  VAGO5</t>
  </si>
  <si>
    <t>EL 230 kV CAMACARI II  VAGO4</t>
  </si>
  <si>
    <t>EL 230 kV CAMACARI II  VAGO3</t>
  </si>
  <si>
    <t>EL 230 kV CAMACARI II  VAGO2</t>
  </si>
  <si>
    <t>EL 230 kV CAMACARI II  VAGO1</t>
  </si>
  <si>
    <t>CS 150/-105 MVAr CAMACARI II CS2 BA</t>
  </si>
  <si>
    <t>CS 150/-105 MVAr CAMACARI II CS1 BA</t>
  </si>
  <si>
    <t>17/12/2016</t>
  </si>
  <si>
    <t>16/12/2041</t>
  </si>
  <si>
    <t>CAMACARI IV</t>
  </si>
  <si>
    <t>TR 500/230 kV CAMACARI IV TRR1 BA</t>
  </si>
  <si>
    <t>FT TR 500/230 kV CAMACARI IV TRR1 BA</t>
  </si>
  <si>
    <t>007/2010</t>
  </si>
  <si>
    <t>CC 007/2010</t>
  </si>
  <si>
    <t>19/12/2012</t>
  </si>
  <si>
    <t>12/07/2040</t>
  </si>
  <si>
    <t>TR 500/230 kV CAMACARI IV TR2 BA</t>
  </si>
  <si>
    <t>FT TR 500/230 kV CAMACARI IV TR2 BA</t>
  </si>
  <si>
    <t>TR 500/230 kV CAMACARI IV TR1 BA</t>
  </si>
  <si>
    <t>FT TR 500/230 kV CAMACARI IV TR1 BA</t>
  </si>
  <si>
    <t>RTL 500 kV 148 Mvar CAMACARI IV RT1 BA</t>
  </si>
  <si>
    <t>FT RTL 500 kV 148 Mvar CAMACARI IV RT1 BA</t>
  </si>
  <si>
    <t>24/03/2014</t>
  </si>
  <si>
    <t>23/03/2045</t>
  </si>
  <si>
    <t>MG 500 kV CAMACARI IV MG1 BA</t>
  </si>
  <si>
    <t>FT MG 500 kV CAMACARI IV MG1 BA</t>
  </si>
  <si>
    <t>MC 500 kV TR 500/230 kV CAMACARI IV TR2 BA</t>
  </si>
  <si>
    <t>MC 500 kV TR 500/230 kV CAMACARI IV TR1 BA</t>
  </si>
  <si>
    <t xml:space="preserve">MC 500 kV RTL 500 kV 148 Mvar CAMACARI IV RT1 BA </t>
  </si>
  <si>
    <t>19/03/2044</t>
  </si>
  <si>
    <t>IB 500 kV MG 500 kV CAMACARI IV MG1 BA IB2</t>
  </si>
  <si>
    <t>MC 230 kV TR 500/230 kV CAMACARI IV TR2 BA</t>
  </si>
  <si>
    <t>MC 230 kV TR 500/230 kV CAMACARI IV TR1 BA</t>
  </si>
  <si>
    <t>IB 230 kV MG 500 kV CAMACARI IV MG1 BA IB1</t>
  </si>
  <si>
    <t>EL 500 kV CAMACARI IV LT 500 kV CAMACARI IV /CAMACARI II C-1 BA</t>
  </si>
  <si>
    <t>REA 10135/2021</t>
  </si>
  <si>
    <t>15/08/2044</t>
  </si>
  <si>
    <t>IB 500 kV MG 500 kV CAMACARI IV MG1 BA IB1</t>
  </si>
  <si>
    <t xml:space="preserve">EL 500 kV CAMACARI IV LT 500 kV JARDIM /CAMACARI IV C-1 SE/BA </t>
  </si>
  <si>
    <t>FT LT 500 kV JARDIM /CAMACARI IV C-1 SE/BA</t>
  </si>
  <si>
    <t xml:space="preserve">EL 230 kV CAMACARI IV LT 230 kV CATU /CAMACARI IV C-2 BA </t>
  </si>
  <si>
    <t>FT LT 230 kV CATU /CAMACARI IV C-2 BA</t>
  </si>
  <si>
    <t>05/11/2014</t>
  </si>
  <si>
    <t>04/11/2044</t>
  </si>
  <si>
    <t xml:space="preserve">EL 230 kV CAMACARI IV LT 230 kV CATU /CAMACARI IV C-1 BA </t>
  </si>
  <si>
    <t>FT LT 230 kV CATU /CAMACARI IV C-1 BA</t>
  </si>
  <si>
    <t>12/10/2044</t>
  </si>
  <si>
    <t xml:space="preserve">EL 230 kV CAMACARI IV LT 230 kV CAMACARI IV /PITUACU C-1 BA </t>
  </si>
  <si>
    <t>FT LT 230 kV CAMACARI IV /PITUACU C-1 BA</t>
  </si>
  <si>
    <t>05/05/2014</t>
  </si>
  <si>
    <t>04/05/2044</t>
  </si>
  <si>
    <t xml:space="preserve">EL 230 kV CAMACARI IV LT 230 kV CAMACARI IV /JACARACANGA C-2 BA </t>
  </si>
  <si>
    <t>FT LT 230 kV CAMACARI IV /JACARACANGA C-2 BA</t>
  </si>
  <si>
    <t>11/08/2014</t>
  </si>
  <si>
    <t>10/08/2044</t>
  </si>
  <si>
    <t xml:space="preserve">EL 230 kV CAMACARI IV LT 230 kV CAMACARI IV /JACARACANGA C-1 BA </t>
  </si>
  <si>
    <t>FT LT 230 kV CAMACARI IV /JACARACANGA C-1 BA</t>
  </si>
  <si>
    <t>01/09/2014</t>
  </si>
  <si>
    <t>31/08/2044</t>
  </si>
  <si>
    <t xml:space="preserve">EL 230 kV CAMACARI IV LT 230 kV CAMACARI IV /COTEGIPE C-1 BA </t>
  </si>
  <si>
    <t>FT LT 230 kV CAMACARI IV /COTEGIPE C-1 BA</t>
  </si>
  <si>
    <t>02/06/2014</t>
  </si>
  <si>
    <t>01/06/2044</t>
  </si>
  <si>
    <t>CAMPO FORMOSO</t>
  </si>
  <si>
    <t>MG 230 kV CAMPO FORMOSO MG1 BA</t>
  </si>
  <si>
    <t>FT MG 230 kV CAMPO FORMOSO MG1 BA</t>
  </si>
  <si>
    <t>DSP 1172/2022</t>
  </si>
  <si>
    <t xml:space="preserve">IB 230 kV MG 230 kV CAMPO FORMOSO MG1 BA </t>
  </si>
  <si>
    <t xml:space="preserve">EL 230 kV CAMPO FORMOSO LT 230 kV SR.BONFIM II /CAMPO FORMOSO C-1 BA </t>
  </si>
  <si>
    <t>FT LT 230 kV SR.BONFIM II /CAMPO FORMOSO C-1 BA</t>
  </si>
  <si>
    <t xml:space="preserve">EL 230 kV CAMPO FORMOSO LT 230 kV CAMPO FORMOSO /OUROLANDIA II C-1 BA </t>
  </si>
  <si>
    <t>FT LT 230 kV CAMPO FORMOSO /OUROLANDIA II C-1 BA</t>
  </si>
  <si>
    <t>CATU</t>
  </si>
  <si>
    <t>RTS 13,8 kV 5 MVAr CATU RT1 BA</t>
  </si>
  <si>
    <t>FT TR 230/69 kV CATU TR1 BA</t>
  </si>
  <si>
    <t>TT 69/13,8 kV CATU TA1 BA</t>
  </si>
  <si>
    <t>TT 69/0 kV CATU TA2 BA</t>
  </si>
  <si>
    <t>TR 230/69 kV CATU TR3 BA</t>
  </si>
  <si>
    <t>FT TR 230/69 kV CATU TR3 BA</t>
  </si>
  <si>
    <t>TR 230/69 kV CATU TR2 BA</t>
  </si>
  <si>
    <t>FT TR 230/69 kV CATU TR2 BA</t>
  </si>
  <si>
    <t>24/09/2013</t>
  </si>
  <si>
    <t>23/09/2047</t>
  </si>
  <si>
    <t>TR 230/69 kV CATU TR1 BA</t>
  </si>
  <si>
    <t>RTS 13,8 kV 5 Mvar CATU RT2 BA</t>
  </si>
  <si>
    <t>MG 230 kV CATU MG1 BA</t>
  </si>
  <si>
    <t>FT MG 230 kV CATU MG1 BA</t>
  </si>
  <si>
    <t>28/05/2021</t>
  </si>
  <si>
    <t>27/05/2052</t>
  </si>
  <si>
    <t xml:space="preserve">MC 69 kV TT 69/13,8 kV CATU TA1 BA </t>
  </si>
  <si>
    <t xml:space="preserve">MC 69 kV TT 69/0 kV CATU TA2 BA </t>
  </si>
  <si>
    <t>MC 69 kV TR 230/69 kV CATU TR3 BA</t>
  </si>
  <si>
    <t xml:space="preserve">MC 69 kV TR 230/69 kV CATU TR2 BA </t>
  </si>
  <si>
    <t>23/09/2043</t>
  </si>
  <si>
    <t>MC 69 kV TR 230/69 kV CATU TR1 BA</t>
  </si>
  <si>
    <t>MC 230 kV TR 230/69 kV CATU TR3 BA</t>
  </si>
  <si>
    <t xml:space="preserve">MC 230 kV TR 230/69 kV CATU TR2 BA </t>
  </si>
  <si>
    <t>23/09/2041</t>
  </si>
  <si>
    <t>MC 230 kV TR 230/69 kV CATU TR1 BA</t>
  </si>
  <si>
    <t xml:space="preserve">MC 13,8 kV TR 230/69 kV CATU TR2 BA </t>
  </si>
  <si>
    <t>MC 13,8 kV TR 230/69 kV CATU TR1 BA</t>
  </si>
  <si>
    <t>IB 69 kV MG 230 kV CATU MG1 BA IB1</t>
  </si>
  <si>
    <t>IB 230 kV MG 230 kV CATU MG1 BA IB2</t>
  </si>
  <si>
    <t>IB 230 kV MG 230 kV CATU MG1 BA IB1</t>
  </si>
  <si>
    <t>IB 13,8 kV MG 230 kV CATU MG1 BA IB1</t>
  </si>
  <si>
    <t>EL 69 kV CATU LT 69 kV CATU /COTEGIPE C-2 BA</t>
  </si>
  <si>
    <t>EL 69 kV CATU LT 69 kV CATU /COTEGIPE C-1 BA</t>
  </si>
  <si>
    <t>EL 69 kV CATU  DIST8</t>
  </si>
  <si>
    <t>27/05/2049</t>
  </si>
  <si>
    <t>EL 69 kV CATU  DIST5</t>
  </si>
  <si>
    <t>EL 69 kV CATU  DIST4</t>
  </si>
  <si>
    <t>EL 69 kV CATU  DIST7</t>
  </si>
  <si>
    <t>EL 69 kV CATU  DIST6</t>
  </si>
  <si>
    <t xml:space="preserve">EL 230 kV CATU LT 230 kV CIC. DANTAS /CATU C-2 BA </t>
  </si>
  <si>
    <t>FT LT 230 kV CIC. DANTAS /CATU C-2 BA</t>
  </si>
  <si>
    <t>21/09/2017</t>
  </si>
  <si>
    <t>20/09/2047</t>
  </si>
  <si>
    <t>EL 69 kV CATU  DIST3</t>
  </si>
  <si>
    <t>EL 69 kV CATU  DIST2</t>
  </si>
  <si>
    <t>EL 69 kV CATU  DIST1</t>
  </si>
  <si>
    <t xml:space="preserve">EL 230 kV CATU LT 230 kV ITABAIANINHA /CATU C-1 SE/BA </t>
  </si>
  <si>
    <t>FT LT 230 kV ITABAIANINHA /CATU C-1 SE/BA</t>
  </si>
  <si>
    <t xml:space="preserve">EL 230 kV CATU LT 230 kV CATU /CAMACARI IV C-2 BA </t>
  </si>
  <si>
    <t>04/11/2040</t>
  </si>
  <si>
    <t>EL 230 kV CATU LT 230 kV CIC. DANTAS /CATU C-1 BA</t>
  </si>
  <si>
    <t>FT LT 230 kV CIC. DANTAS /CATU C-1 BA</t>
  </si>
  <si>
    <t xml:space="preserve">EL 230 kV CATU LT 230 kV CATU /G.MANGABEIRA C-1 BA </t>
  </si>
  <si>
    <t>FT LT 230 kV CATU /G.MANGABEIRA C-1 BA</t>
  </si>
  <si>
    <t>EL 13,8 kV CATU  POJUCA 01Y5</t>
  </si>
  <si>
    <t>22/11/2016</t>
  </si>
  <si>
    <t>21/11/2016</t>
  </si>
  <si>
    <t>20/11/2049</t>
  </si>
  <si>
    <t>28/09/2047</t>
  </si>
  <si>
    <t>01/10/2017</t>
  </si>
  <si>
    <t>30/09/2047</t>
  </si>
  <si>
    <t xml:space="preserve">EL 230 kV CATU LT 230 kV CATU /CAMACARI IV C-1 BA </t>
  </si>
  <si>
    <t>13/06/2047</t>
  </si>
  <si>
    <t>04/10/2017</t>
  </si>
  <si>
    <t>03/10/2047</t>
  </si>
  <si>
    <t>EL 230 kV CATU  SCHIN</t>
  </si>
  <si>
    <t>EL 230 kV CATU  FERBASA</t>
  </si>
  <si>
    <t>EL 13,8 kV CATU  POJUCA 01Y4</t>
  </si>
  <si>
    <t>EL 13,8 kV CATU  CID. CATU</t>
  </si>
  <si>
    <t>21/11/2047</t>
  </si>
  <si>
    <t>EL 13,8 kV CATU  CATU 01Y1</t>
  </si>
  <si>
    <t>CAUIPE</t>
  </si>
  <si>
    <t>TT 69/13,8 kV CAUIPE TA1 CE</t>
  </si>
  <si>
    <t>TR 230/69 kV CAUIPE TR3 CE</t>
  </si>
  <si>
    <t>FT TR 230/69 kV CAUIPE TR3 CE</t>
  </si>
  <si>
    <t>17/06/2018</t>
  </si>
  <si>
    <t>17/06/2058</t>
  </si>
  <si>
    <t>TR 230/69 kV CAUIPE TR2 CE</t>
  </si>
  <si>
    <t>FT TR 230/69 kV CAUIPE TR2 CE</t>
  </si>
  <si>
    <t>TR 230/69 kV CAUIPE TR1 CE</t>
  </si>
  <si>
    <t>FT TR 230/69 kV CAUIPE TR1 CE</t>
  </si>
  <si>
    <t>MG 230 kV CAUIPE MG1 CE</t>
  </si>
  <si>
    <t>FT MG 230 kV CAUIPE MG1 CE</t>
  </si>
  <si>
    <t>31/10/2013</t>
  </si>
  <si>
    <t>30/10/2030</t>
  </si>
  <si>
    <t>09/07/2016</t>
  </si>
  <si>
    <t>08/07/2033</t>
  </si>
  <si>
    <t xml:space="preserve">MC 69 kV TT 69/13,8 kV CAUIPE TA1 CE </t>
  </si>
  <si>
    <t>MC 69 kV TR 230/69 kV CAUIPE TR3 CE</t>
  </si>
  <si>
    <t>17/06/2052</t>
  </si>
  <si>
    <t xml:space="preserve">MC 69 kV TR 230/69 kV CAUIPE TR2 CE </t>
  </si>
  <si>
    <t>MC 69 kV TR 230/69 kV CAUIPE TR1 CE</t>
  </si>
  <si>
    <t>MC 230 kV TR 230/69 kV CAUIPE TR3 CE</t>
  </si>
  <si>
    <t xml:space="preserve">MC 230 kV TR 230/69 kV CAUIPE TR2 CE </t>
  </si>
  <si>
    <t>MC 230 kV TR 230/69 kV CAUIPE TR1 CE</t>
  </si>
  <si>
    <t>IB 69 kV MG 230 kV CAUIPE MG1 CE IB1</t>
  </si>
  <si>
    <t>IB 230 kV MG 230 kV CAUIPE MG1 CE IB1</t>
  </si>
  <si>
    <t>EL 69 kV CAUIPE  DIST4</t>
  </si>
  <si>
    <t>EL 69 kV CAUIPE  DIST7</t>
  </si>
  <si>
    <t>EL 69 kV CAUIPE  DIST6</t>
  </si>
  <si>
    <t>EL 69 kV CAUIPE  DIST5</t>
  </si>
  <si>
    <t>EL 69 kV CAUIPE  DIST3</t>
  </si>
  <si>
    <t>EL 69 kV CAUIPE  DIST2</t>
  </si>
  <si>
    <t>EL 230 kV CAUIPE LT 230 kV CAUIPE /SOBRAL II C-1 CE</t>
  </si>
  <si>
    <t>FT LT 230 kV CAUIPE /SOBRAL II C-1 CE</t>
  </si>
  <si>
    <t xml:space="preserve">EL 230 kV CAUIPE LT 230 kV CAUIPE /MARACANAU C-1 CE </t>
  </si>
  <si>
    <t>FT LT 230 kV CAUIPE /MARACANAU C-1 CE</t>
  </si>
  <si>
    <t>EL 69 kV CAUIPE  DIST1</t>
  </si>
  <si>
    <t>21/11/2013</t>
  </si>
  <si>
    <t>20/11/2042</t>
  </si>
  <si>
    <t>16/08/2014</t>
  </si>
  <si>
    <t xml:space="preserve">EL 230 kV CAUIPE LT 230 kV CAUIPE /FORTALEZA II C-2 CE </t>
  </si>
  <si>
    <t>FT LT 230 kV CAUIPE /FORTALEZA II C-2 CE</t>
  </si>
  <si>
    <t xml:space="preserve">EL 230 kV CAUIPE LT 230 kV CAUIPE /FORTALEZA II C-1 CE </t>
  </si>
  <si>
    <t>FT LT 230 kV CAUIPE /FORTALEZA II C-1 CE</t>
  </si>
  <si>
    <t>CEARA MIRIM II</t>
  </si>
  <si>
    <t>TR 500/230 kV CEARA MIRIM II TRR1 RN</t>
  </si>
  <si>
    <t>FT TR 500/230 kV CEARA MIRIM II TRR1 RN</t>
  </si>
  <si>
    <t>TR 500/230 kV CEARA MIRIM II TR2 RN</t>
  </si>
  <si>
    <t>FT TR 500/230 kV CEARA MIRIM II TR2 RN</t>
  </si>
  <si>
    <t>TR 500/230 kV CEARA MIRIM II TR1 RN</t>
  </si>
  <si>
    <t>FT TR 500/230 kV CEARA MIRIM II TR1 RN</t>
  </si>
  <si>
    <t>RTB 500 kV 50 Mvar CEARA MIRIM II RTR1 RN</t>
  </si>
  <si>
    <t>FT RTB 500 kV 50 Mvar CEARA MIRIM II RTR1 RN</t>
  </si>
  <si>
    <t>RTB 500 kV 150 Mvar CEARA MIRIM II RTB1 RN</t>
  </si>
  <si>
    <t>FT RTB 500 kV 150 Mvar CEARA MIRIM II RTB1 RN</t>
  </si>
  <si>
    <t>RTL 500 kV 33,33 Mvar CEARA MIRIM II RTR2 RN</t>
  </si>
  <si>
    <t>FT RTL 500 kV 33,33 Mvar CEARA MIRIM II RTR2 RN</t>
  </si>
  <si>
    <t>RTL 500 kV 100 Mvar CEARA MIRIM II RTL2 RN</t>
  </si>
  <si>
    <t>MG 500 kV CEARA MIRIM II MG1 RN</t>
  </si>
  <si>
    <t>FT MG 500 kV CEARA MIRIM II MG1 RN</t>
  </si>
  <si>
    <t>MC 500 kV TR 500/230 kV CEARA MIRIM II TR2 RN</t>
  </si>
  <si>
    <t>MC 500 kV TR 500/230 kV CEARA MIRIM II TR1 RN</t>
  </si>
  <si>
    <t>MG 230 kV CEARA MIRIM II MG4 RN</t>
  </si>
  <si>
    <t>FT MG 230 kV CEARA MIRIM II MG4 RN</t>
  </si>
  <si>
    <t>DSP 1169/2022</t>
  </si>
  <si>
    <t>30/06/2055</t>
  </si>
  <si>
    <t xml:space="preserve">MC 500 kV RTL 500 kV 100 Mvar CEARA MIRIM II RTL2 RN </t>
  </si>
  <si>
    <t xml:space="preserve">MC 500 kV RTB 500 kV 150 Mvar CEARA MIRIM II RTB1 RN </t>
  </si>
  <si>
    <t>MC 230 kV TR 500/230 kV CEARA MIRIM II TR2 RN</t>
  </si>
  <si>
    <t>MC 230 kV TR 500/230 kV CEARA MIRIM II TR1 RN</t>
  </si>
  <si>
    <t xml:space="preserve">MC 230 kV CE 150/-75 Mvar CEARA MIRIM II CE1 RN </t>
  </si>
  <si>
    <t>FT CE 150/-75 Mvar CEARA MIRIM II CE1 RN</t>
  </si>
  <si>
    <t>IB 500 kV MG 500 kV CEARA MIRIM II MG1 RN IB3</t>
  </si>
  <si>
    <t>IB 500 kV MG 500 kV CEARA MIRIM II MG1 RN IB2</t>
  </si>
  <si>
    <t>IB 500 kV MG 500 kV CEARA MIRIM II MG1 RN IB1</t>
  </si>
  <si>
    <t>IB 230 kV MG 500 kV CEARA MIRIM II MG1 RN IB1</t>
  </si>
  <si>
    <t>EL 500 kV CEARA MIRIM II LT 500 kV JOAO CAMARA III /CEARA MIRIM II C-1 RN</t>
  </si>
  <si>
    <t>FT LT 500 kV JOAO CAMARA III /CEARA MIRIM II C-1 RN</t>
  </si>
  <si>
    <t>EL 500 kV CEARA MIRIM II LT 500 kV CEARA MIRIM II /C.GRANDE III C-1 RN/PB</t>
  </si>
  <si>
    <t>EL 230 kV CEARA MIRIM II LT 230 kV TOUROS /CEARA MIRIM II C-1 RN</t>
  </si>
  <si>
    <t>FT LT 230 kV TOUROS /CEARA MIRIM II C-1 RN</t>
  </si>
  <si>
    <t>12/05/2017</t>
  </si>
  <si>
    <t>EL 230 kV CEARA MIRIM II LT 230 kV CEARA MIRIM II /JOAO CAMARA II C-1 RN</t>
  </si>
  <si>
    <t>FT LT 230 kV CEARA MIRIM II /JOAO CAMARA II C-1 RN</t>
  </si>
  <si>
    <t>EL 230 kV CEARA MIRIM II LT 230 kV CEARA MIRIM II /EXTREMOZ II C-2 RN</t>
  </si>
  <si>
    <t>FT LT 230 kV CEARA MIRIM II /EXTREMOZ II C-2 RN</t>
  </si>
  <si>
    <t>EL 230 kV CEARA MIRIM II LT 230 kV CEARA MIRIM II /EXTREMOZ II C-1 RN</t>
  </si>
  <si>
    <t>FT LT 230 kV CEARA MIRIM II /EXTREMOZ II C-1 RN</t>
  </si>
  <si>
    <t>CE 150/-75 Mvar CEARA MIRIM II CE1 RN</t>
  </si>
  <si>
    <t>CIC. DANTAS</t>
  </si>
  <si>
    <t>TT 69/13,8 kV CIC. DANTAS TA1 BA</t>
  </si>
  <si>
    <t>MG 230 kV CIC. DANTAS MG1 BA</t>
  </si>
  <si>
    <t>FT MG 230 kV CIC. DANTAS MG1 BA</t>
  </si>
  <si>
    <t>17/03/2018</t>
  </si>
  <si>
    <t>17/03/2050</t>
  </si>
  <si>
    <t>24/11/2032</t>
  </si>
  <si>
    <t>TR 69/13,8 kV CIC. DANTAS TR3 BA</t>
  </si>
  <si>
    <t>TR 230/69 kV CIC. DANTAS TR5 BA</t>
  </si>
  <si>
    <t>FT TR 230/69 kV CIC. DANTAS TR5 BA</t>
  </si>
  <si>
    <t>30/12/2012</t>
  </si>
  <si>
    <t>29/12/2046</t>
  </si>
  <si>
    <t>TR 230/69 kV CIC. DANTAS TR4 BA</t>
  </si>
  <si>
    <t>FT TR 230/69 kV CIC. DANTAS TR4 BA</t>
  </si>
  <si>
    <t>17/03/2052</t>
  </si>
  <si>
    <t>TR 230/69 kV CIC. DANTAS TR3 BA</t>
  </si>
  <si>
    <t>FT TR 230/69 kV CIC. DANTAS TR3 BA</t>
  </si>
  <si>
    <t>RTS 69 kV 40 Mvar CIC. DANTAS RT1 BA</t>
  </si>
  <si>
    <t>29/12/2040</t>
  </si>
  <si>
    <t>MC 69 kV TR 69/13,8 kV CIC. DANTAS TR3 BA</t>
  </si>
  <si>
    <t>MC 69 kV TR 230/69 kV CIC. DANTAS TR5 BA</t>
  </si>
  <si>
    <t>29/12/2042</t>
  </si>
  <si>
    <t>22/09/2016</t>
  </si>
  <si>
    <t>21/09/2049</t>
  </si>
  <si>
    <t>09/03/2023</t>
  </si>
  <si>
    <t>08/03/2054</t>
  </si>
  <si>
    <t>MC 69 kV TR 230/69 kV CIC. DANTAS TR4 BA</t>
  </si>
  <si>
    <t>17/03/2041</t>
  </si>
  <si>
    <t xml:space="preserve">MC 69 kV TR 230/69 kV CIC. DANTAS TR3 BA </t>
  </si>
  <si>
    <t>MC 230 kV TR 230/69 kV CIC. DANTAS TR5 BA</t>
  </si>
  <si>
    <t>MC 230 kV TR 230/69 kV CIC. DANTAS TR4 BA</t>
  </si>
  <si>
    <t xml:space="preserve">MC 230 kV TR 230/69 kV CIC. DANTAS TR3 BA </t>
  </si>
  <si>
    <t>IB 69 kV MG 230 kV CIC. DANTAS MG1 BA IB2</t>
  </si>
  <si>
    <t>IB 230 kV MG 230 kV CIC. DANTAS MG1 BA IB1</t>
  </si>
  <si>
    <t>04/12/2013</t>
  </si>
  <si>
    <t>03/12/2046</t>
  </si>
  <si>
    <t>EL 69 kV CIC. DANTAS  DIST2</t>
  </si>
  <si>
    <t>08/03/2051</t>
  </si>
  <si>
    <t>EL 69 kV CIC. DANTAS  DIST1</t>
  </si>
  <si>
    <t>EL 230 kV CIC. DANTAS LT 230 kV P.AFONSO III /CIC. DANTAS C-2 AL/BA</t>
  </si>
  <si>
    <t>FT LT 230 kV P.AFONSO III /CIC. DANTAS C-2 AL/BA</t>
  </si>
  <si>
    <t>08/11/2013</t>
  </si>
  <si>
    <t>07/11/2046</t>
  </si>
  <si>
    <t>EL 230 kV CIC. DANTAS LT 230 kV P.AFONSO III /CIC. DANTAS C-1 AL/BA</t>
  </si>
  <si>
    <t>FT LT 230 kV P.AFONSO III /CIC. DANTAS C-1 AL/BA</t>
  </si>
  <si>
    <t>31/10/2046</t>
  </si>
  <si>
    <t xml:space="preserve">EL 230 kV CIC. DANTAS LT 230 kV CIC. DANTAS /CATU C-2 BA </t>
  </si>
  <si>
    <t>22/10/2046</t>
  </si>
  <si>
    <t>EL 230 kV CIC. DANTAS LT 230 kV CIC. DANTAS /CATU C-1 BA</t>
  </si>
  <si>
    <t>20/11/2013</t>
  </si>
  <si>
    <t>19/11/2046</t>
  </si>
  <si>
    <t>COREMAS</t>
  </si>
  <si>
    <t>TR 230/69 kV COREMAS TR2 PB</t>
  </si>
  <si>
    <t>FT TR 230/69 kV COREMAS TR2 PB</t>
  </si>
  <si>
    <t>TR 230/69 kV COREMAS TR1 PB</t>
  </si>
  <si>
    <t>FT TR 230/69 kV COREMAS TR1 PB</t>
  </si>
  <si>
    <t>TT 69/13,8 kV COREMAS TA1 PB</t>
  </si>
  <si>
    <t>TR 230/69 kV COREMAS TR3 PB</t>
  </si>
  <si>
    <t>FT TR 230/69 kV COREMAS TR3 PB</t>
  </si>
  <si>
    <t>RTB 13,8 kV 5 MVAr COREMAS RT1 PB</t>
  </si>
  <si>
    <t>FT RTB 13,8 kV 5 MVAr COREMAS RT1 PB</t>
  </si>
  <si>
    <t>MC 69 kV TR 230/69 kV COREMAS TR1 PB</t>
  </si>
  <si>
    <t>EL 69 kV COREMAS  DIST4</t>
  </si>
  <si>
    <t>MG 230 kV COREMAS MG1 PB</t>
  </si>
  <si>
    <t>FT MG 230 kV COREMAS MG1 PB</t>
  </si>
  <si>
    <t>30/11/2013</t>
  </si>
  <si>
    <t>16/10/2015</t>
  </si>
  <si>
    <t>15/10/2032</t>
  </si>
  <si>
    <t>31/08/2015</t>
  </si>
  <si>
    <t>30/08/2030</t>
  </si>
  <si>
    <t xml:space="preserve">MC 69 kV TT 69/13,8 kV COREMAS TA1 PB </t>
  </si>
  <si>
    <t xml:space="preserve">MC 69 kV TR 230/69 kV COREMAS TR3 PB </t>
  </si>
  <si>
    <t xml:space="preserve">MC 69 kV TR 230/69 kV COREMAS TR2 PB </t>
  </si>
  <si>
    <t>EL 69 kV COREMAS  DIST3</t>
  </si>
  <si>
    <t xml:space="preserve">MC 230 kV TR 230/69 kV COREMAS TR3 PB </t>
  </si>
  <si>
    <t xml:space="preserve">MC 230 kV TR 230/69 kV COREMAS TR2 PB </t>
  </si>
  <si>
    <t>MC 230 kV TR 230/69 kV COREMAS TR1 PB</t>
  </si>
  <si>
    <t xml:space="preserve">MC 13,8 kV TR 230/69 kV COREMAS TR1 PB </t>
  </si>
  <si>
    <t xml:space="preserve">MC 13,8 kV RTB 13,8 kV 5 MVAr COREMAS RT1 PB </t>
  </si>
  <si>
    <t>IB 69 kV MG 230 kV COREMAS MG1 PB IB1</t>
  </si>
  <si>
    <t>IB 230 kV MG 230 kV COREMAS MG1 PB IB1</t>
  </si>
  <si>
    <t>EL 69 kV COREMAS  DIST8</t>
  </si>
  <si>
    <t>EL 69 kV COREMAS  DIST7</t>
  </si>
  <si>
    <t>EL 69 kV COREMAS  DIST6</t>
  </si>
  <si>
    <t>EL 69 kV COREMAS  DIST5</t>
  </si>
  <si>
    <t>EL 69 kV COREMAS  DIST2</t>
  </si>
  <si>
    <t>EL 69 kV COREMAS  DIST1</t>
  </si>
  <si>
    <t>EL 230 kV COREMAS LT 230 kV MILAGRES /COREMAS C-2 CE/PB</t>
  </si>
  <si>
    <t>FT LT 230 kV MILAGRES /COREMAS C-2 CE/PB</t>
  </si>
  <si>
    <t>008/2005</t>
  </si>
  <si>
    <t>CC 008/2005</t>
  </si>
  <si>
    <t>25/09/2009</t>
  </si>
  <si>
    <t>EL 230 kV COREMAS LT 230 kV MILAGRES /COREMAS C-1 CE/PB</t>
  </si>
  <si>
    <t>FT LT 230 kV MILAGRES /COREMAS C-1 CE/PB</t>
  </si>
  <si>
    <t>07/12/2041</t>
  </si>
  <si>
    <t>COTEGIPE</t>
  </si>
  <si>
    <t>TT 69/13,8 kV COTEGIPE TA1 BA</t>
  </si>
  <si>
    <t>17/01/2016</t>
  </si>
  <si>
    <t>16/01/2046</t>
  </si>
  <si>
    <t>19/01/2016</t>
  </si>
  <si>
    <t>18/01/2046</t>
  </si>
  <si>
    <t>TT 69/69 kV COTEGIPE TA2 BA</t>
  </si>
  <si>
    <t>REA 7806/2019</t>
  </si>
  <si>
    <t>18/06/2021</t>
  </si>
  <si>
    <t>18/06/2051</t>
  </si>
  <si>
    <t>TR 69/13,8 kV COTEGIPE TR8 BA</t>
  </si>
  <si>
    <t>FT MG 230 kV COTEGIPE MG1 BA</t>
  </si>
  <si>
    <t>MG 230 kV COTEGIPE MG1 BA</t>
  </si>
  <si>
    <t>28/12/2045</t>
  </si>
  <si>
    <t>TR 230/69 kV COTEGIPE TR5 BA</t>
  </si>
  <si>
    <t>FT TR 230/69 kV COTEGIPE TR5 BA</t>
  </si>
  <si>
    <t>14/06/2056</t>
  </si>
  <si>
    <t>TR 230/69 kV COTEGIPE TR4 BA</t>
  </si>
  <si>
    <t>FT TR 230/69 kV COTEGIPE TR4 BA</t>
  </si>
  <si>
    <t>TR 230/69 kV COTEGIPE TR3 BA</t>
  </si>
  <si>
    <t>FT TR 230/69 kV COTEGIPE TR3 BA</t>
  </si>
  <si>
    <t>TR 230/69 kV COTEGIPE TR2 BA</t>
  </si>
  <si>
    <t>FT TR 230/69 kV COTEGIPE TR2 BA</t>
  </si>
  <si>
    <t>TR 230/69 kV COTEGIPE TR1 BA</t>
  </si>
  <si>
    <t>FT TR 230/69 kV COTEGIPE TR1 BA</t>
  </si>
  <si>
    <t>05/02/2016</t>
  </si>
  <si>
    <t>04/02/2046</t>
  </si>
  <si>
    <t>22/06/2052</t>
  </si>
  <si>
    <t xml:space="preserve">MC 69 kV TR 69/13,8 kV COTEGIPE TR8 BA </t>
  </si>
  <si>
    <t>MC 69 kV TR 230/69 kV COTEGIPE TR4 BA</t>
  </si>
  <si>
    <t>22/06/2061</t>
  </si>
  <si>
    <t xml:space="preserve">MC 69 kV TT 69/69 kV COTEGIPE TA2 BA </t>
  </si>
  <si>
    <t>18/06/2036</t>
  </si>
  <si>
    <t xml:space="preserve">MC 69 kV TR 230/69 kV COTEGIPE TR3 BA </t>
  </si>
  <si>
    <t>MC 69 kV TR 230/69 kV COTEGIPE TR5 BA</t>
  </si>
  <si>
    <t>14/06/2049</t>
  </si>
  <si>
    <t>MC 69 kV TR 230/69 kV COTEGIPE TR2 BA</t>
  </si>
  <si>
    <t>04/02/2016</t>
  </si>
  <si>
    <t xml:space="preserve">MC 69 kV TR 230/69 kV COTEGIPE TR1 BA </t>
  </si>
  <si>
    <t>MC 69 kV BC 69 kV 27,1 Mvar COTEGIPE BC2 BA</t>
  </si>
  <si>
    <t>14/06/2044</t>
  </si>
  <si>
    <t>MC 69 kV BC 69 kV 20,3 Mvar COTEGIPE BC1 BA</t>
  </si>
  <si>
    <t>24/05/2016</t>
  </si>
  <si>
    <t>MC 230 kV TR 230/69 kV COTEGIPE TR5 BA</t>
  </si>
  <si>
    <t xml:space="preserve">MC 230 kV TR 230/69 kV COTEGIPE TR3 BA </t>
  </si>
  <si>
    <t xml:space="preserve">MC 230 kV TR 230/69 kV COTEGIPE TR2 BA </t>
  </si>
  <si>
    <t>MC 230 kV TR 230/69 kV COTEGIPE TR4 BA</t>
  </si>
  <si>
    <t>06/06/2014</t>
  </si>
  <si>
    <t>05/06/2045</t>
  </si>
  <si>
    <t xml:space="preserve">MC 230 kV TR 230/69 kV COTEGIPE TR1 BA </t>
  </si>
  <si>
    <t>IB 69 kV MG 230 kV COTEGIPE MG1 BA IB2</t>
  </si>
  <si>
    <t>IB 230 kV MG 230 kV COTEGIPE MG1 BA IB1</t>
  </si>
  <si>
    <t>04/09/2014</t>
  </si>
  <si>
    <t>03/09/2046</t>
  </si>
  <si>
    <t>18/06/2039</t>
  </si>
  <si>
    <t>IB 69 kV MG 230 kV COTEGIPE MG1 BA IB1</t>
  </si>
  <si>
    <t>01/02/2013</t>
  </si>
  <si>
    <t>EL 69 kV COTEGIPE LT 69 kV PITUACU /COTEGIPE C-2 BA</t>
  </si>
  <si>
    <t>11/08/2013</t>
  </si>
  <si>
    <t>10/08/2045</t>
  </si>
  <si>
    <t>EL 69 kV COTEGIPE LT 69 kV PITUACU /COTEGIPE C-1 BA</t>
  </si>
  <si>
    <t xml:space="preserve">EL 69 kV COTEGIPE LT 69 kV CATU /COTEGIPE C-1 BA </t>
  </si>
  <si>
    <t>28/02/2014</t>
  </si>
  <si>
    <t>27/02/2045</t>
  </si>
  <si>
    <t>EL 69 kV COTEGIPE LT 69 kV CATU /COTEGIPE C-2 BA</t>
  </si>
  <si>
    <t>26/01/2016</t>
  </si>
  <si>
    <t>25/01/2046</t>
  </si>
  <si>
    <t>EL 69 kV COTEGIPE  PARIPE 02L2</t>
  </si>
  <si>
    <t>05/05/2013</t>
  </si>
  <si>
    <t>04/05/2045</t>
  </si>
  <si>
    <t>EL 69 kV COTEGIPE  MILLENIUM  02C2</t>
  </si>
  <si>
    <t>EL 69 kV COTEGIPE  MILLENIUM  02C1</t>
  </si>
  <si>
    <t>EL 69 kV COTEGIPE  EMBASA 02L3</t>
  </si>
  <si>
    <t>18/01/2016</t>
  </si>
  <si>
    <t>17/01/2046</t>
  </si>
  <si>
    <t>13/06/2013</t>
  </si>
  <si>
    <t>15/01/2016</t>
  </si>
  <si>
    <t>14/01/2046</t>
  </si>
  <si>
    <t>EL 69 kV COTEGIPE  CIM-ARATU 02L1</t>
  </si>
  <si>
    <t>14/04/2013</t>
  </si>
  <si>
    <t>03/02/2016</t>
  </si>
  <si>
    <t>02/02/2046</t>
  </si>
  <si>
    <t>EL 69 kV COTEGIPE  CIA II 02L8</t>
  </si>
  <si>
    <t>24/10/2045</t>
  </si>
  <si>
    <t>28/10/2013</t>
  </si>
  <si>
    <t>27/10/2044</t>
  </si>
  <si>
    <t>EL 69 kV COTEGIPE  CIA II 02L7</t>
  </si>
  <si>
    <t>18/09/2045</t>
  </si>
  <si>
    <t>18/09/2044</t>
  </si>
  <si>
    <t>EL 69 kV COTEGIPE  CIA I 02C9</t>
  </si>
  <si>
    <t>14/12/2013</t>
  </si>
  <si>
    <t>13/12/2045</t>
  </si>
  <si>
    <t>13/12/2044</t>
  </si>
  <si>
    <t>EL 69 kV COTEGIPE  CIA I 02C6</t>
  </si>
  <si>
    <t>15/10/2013</t>
  </si>
  <si>
    <t>14/10/2045</t>
  </si>
  <si>
    <t>14/10/2044</t>
  </si>
  <si>
    <t>14/10/2043</t>
  </si>
  <si>
    <t>EL 69 kV COTEGIPE  CAMACARI I 02J4</t>
  </si>
  <si>
    <t>22/01/2016</t>
  </si>
  <si>
    <t>21/01/2046</t>
  </si>
  <si>
    <t>EL 69 kV COTEGIPE  CAMACARI I 02J3</t>
  </si>
  <si>
    <t>21/01/2016</t>
  </si>
  <si>
    <t>20/01/2046</t>
  </si>
  <si>
    <t xml:space="preserve">EL 230 kV COTEGIPE LT 230 kV COTEGIPE /USIBA C-1 BA </t>
  </si>
  <si>
    <t>27/12/2013</t>
  </si>
  <si>
    <t>26/12/2044</t>
  </si>
  <si>
    <t xml:space="preserve">EL 230 kV COTEGIPE LT 230 kV COTEGIPE /SIBRA C-1 BA </t>
  </si>
  <si>
    <t>22/09/2043</t>
  </si>
  <si>
    <t>26/09/2013</t>
  </si>
  <si>
    <t>25/09/2046</t>
  </si>
  <si>
    <t>EL 230 kV COTEGIPE LT 230 kV COTEGIPE /MATATU C-1 BA</t>
  </si>
  <si>
    <t>FT LT 230 kV COTEGIPE /MATATU C-1 BA</t>
  </si>
  <si>
    <t>EL 230 kV COTEGIPE LT 230 kV COTEGIPE /JACARACANGA C-1 BA</t>
  </si>
  <si>
    <t>FT LT 230 kV COTEGIPE /JACARACANGA C-1 BA</t>
  </si>
  <si>
    <t xml:space="preserve">EL 230 kV COTEGIPE LT 230 kV CAMACARI IV /COTEGIPE C-1 BA </t>
  </si>
  <si>
    <t>01/06/2040</t>
  </si>
  <si>
    <t xml:space="preserve">EL 230 kV COTEGIPE LT 230 kV CAMACARI II /COTEGIPE C-1 BA </t>
  </si>
  <si>
    <t>BC 69 kV 27,1 Mvar COTEGIPE BC2 BA</t>
  </si>
  <si>
    <t>BC 69 kV 20,3 Mvar COTEGIPE BC1 BA</t>
  </si>
  <si>
    <t>18/09/2013</t>
  </si>
  <si>
    <t>17/09/2033</t>
  </si>
  <si>
    <t>COTEMINAS</t>
  </si>
  <si>
    <t>MG 230 kV COTEMINAS MG1 PB</t>
  </si>
  <si>
    <t>FT MG 230 kV COTEMINAS MG1 PB</t>
  </si>
  <si>
    <t>IB 230 kV MG 230 kV COTEMINAS MG1 PB IB1</t>
  </si>
  <si>
    <t xml:space="preserve">EL 230 kV COTEMINAS LT 230 kV COTEMINAS /LAGOA DO CARRO C-1 PB/PE </t>
  </si>
  <si>
    <t>FT LT 230 kV COTEMINAS /LAGOA DO CARRO C-1 PB/PE</t>
  </si>
  <si>
    <t xml:space="preserve">EL 230 kV COTEMINAS LT 230 kV C.GRANDE II /COTEMINAS C-1 PB </t>
  </si>
  <si>
    <t>DELM. GOUVEIA</t>
  </si>
  <si>
    <t>TT 69/13,8 kV DELM. GOUVEIA TA2 CE</t>
  </si>
  <si>
    <t>04/12/2016</t>
  </si>
  <si>
    <t>TT 69/13,8 kV DELM. GOUVEIA TA1 CE</t>
  </si>
  <si>
    <t>TR 69/13,8 kV DELM. GOUVEIA TR5 CE</t>
  </si>
  <si>
    <t>FT MG 230 kV DELM. GOUVEIA MG1 CE</t>
  </si>
  <si>
    <t>TR 230/69 kV DELM. GOUVEIA TR4 CE</t>
  </si>
  <si>
    <t>FT TR 230/69 kV DELM. GOUVEIA TR4 CE</t>
  </si>
  <si>
    <t>TR 230/69 kV DELM. GOUVEIA TR3 CE</t>
  </si>
  <si>
    <t>FT TR 230/69 kV DELM. GOUVEIA TR3 CE</t>
  </si>
  <si>
    <t>TR 230/69 kV DELM. GOUVEIA TR2 CE</t>
  </si>
  <si>
    <t>FT TR 230/69 kV DELM. GOUVEIA TR2 CE</t>
  </si>
  <si>
    <t>TR 230/69 kV DELM. GOUVEIA TR1 CE</t>
  </si>
  <si>
    <t>FT TR 230/69 kV DELM. GOUVEIA TR1 CE</t>
  </si>
  <si>
    <t>MG 230 kV DELM. GOUVEIA MG1 CE</t>
  </si>
  <si>
    <t>26/01/2014</t>
  </si>
  <si>
    <t>25/01/2045</t>
  </si>
  <si>
    <t>25/01/2044</t>
  </si>
  <si>
    <t>10/10/2012</t>
  </si>
  <si>
    <t>09/10/2043</t>
  </si>
  <si>
    <t>15/12/2013</t>
  </si>
  <si>
    <t>14/12/2030</t>
  </si>
  <si>
    <t>28/01/2014</t>
  </si>
  <si>
    <t>27/01/2031</t>
  </si>
  <si>
    <t>28/02/2015</t>
  </si>
  <si>
    <t>27/02/2043</t>
  </si>
  <si>
    <t>29/12/2016</t>
  </si>
  <si>
    <t>28/12/2044</t>
  </si>
  <si>
    <t xml:space="preserve">MC 69 kV TT 69/13,8 kV DELM. GOUVEIA TA2 CE </t>
  </si>
  <si>
    <t>30/05/2013</t>
  </si>
  <si>
    <t>29/05/2044</t>
  </si>
  <si>
    <t xml:space="preserve">MC 69 kV TT 69/13,8 kV DELM. GOUVEIA TA1 CE </t>
  </si>
  <si>
    <t>MC 69 kV TR 230/69 kV DELM. GOUVEIA TR4 CE</t>
  </si>
  <si>
    <t>03/03/2013</t>
  </si>
  <si>
    <t>02/03/2043</t>
  </si>
  <si>
    <t>MC 69 kV TR 230/69 kV DELM. GOUVEIA TR3 CE</t>
  </si>
  <si>
    <t>11/12/2012</t>
  </si>
  <si>
    <t>10/12/2043</t>
  </si>
  <si>
    <t xml:space="preserve">MC 69 kV TR 230/69 kV DELM. GOUVEIA TR2 CE </t>
  </si>
  <si>
    <t>MC 69 kV TR 230/69 kV DELM. GOUVEIA TR1 CE</t>
  </si>
  <si>
    <t>20/12/2015</t>
  </si>
  <si>
    <t>19/12/2038</t>
  </si>
  <si>
    <t>MC 69 kV BC 69 kV 24,4 Mvar DELM. GOUVEIA BC4 CE</t>
  </si>
  <si>
    <t xml:space="preserve">MC 69 kV BC 69 kV 24,4 Mvar DELM. GOUVEIA BC3 CE </t>
  </si>
  <si>
    <t>09/04/2013</t>
  </si>
  <si>
    <t>08/04/2043</t>
  </si>
  <si>
    <t xml:space="preserve">MC 69 kV BC 69 kV 24,4 Mvar DELM. GOUVEIA BC2 CE </t>
  </si>
  <si>
    <t xml:space="preserve">MC 69 kV BC 69 kV 24,4 Mvar DELM. GOUVEIA BC1 CE </t>
  </si>
  <si>
    <t>MC 230 kV TR 230/69 kV DELM. GOUVEIA TR4 CE</t>
  </si>
  <si>
    <t>MC 230 kV TR 230/69 kV DELM. GOUVEIA TR3 CE</t>
  </si>
  <si>
    <t>MC 230 kV TR 230/69 kV DELM. GOUVEIA TR2 CE</t>
  </si>
  <si>
    <t>08/02/2014</t>
  </si>
  <si>
    <t>07/02/2044</t>
  </si>
  <si>
    <t>MC 230 kV TR 230/69 kV DELM. GOUVEIA TR1 CE</t>
  </si>
  <si>
    <t>26/06/2017</t>
  </si>
  <si>
    <t>25/06/2047</t>
  </si>
  <si>
    <t>25/06/2017</t>
  </si>
  <si>
    <t>24/06/2047</t>
  </si>
  <si>
    <t xml:space="preserve">MC 230 kV BC 230 kV 50,5 MVAr DELM. GOUVEIA BC1 CE </t>
  </si>
  <si>
    <t>FT BC 230 kV 50,5 MVAr DELM. GOUVEIA BC1 CE</t>
  </si>
  <si>
    <t>IB 69 kV MG 230 kV DELM. GOUVEIA MG1 CE IB1</t>
  </si>
  <si>
    <t>IB 230 kV MG 230 kV DELM. GOUVEIA MG1 CE IB1</t>
  </si>
  <si>
    <t>EL 69 kV DELM. GOUVEIA  TAUAPE 02J9</t>
  </si>
  <si>
    <t>12/03/2043</t>
  </si>
  <si>
    <t>EL 69 kV DELM. GOUVEIA  TAUAPE 02J8</t>
  </si>
  <si>
    <t>21/03/2013</t>
  </si>
  <si>
    <t>20/03/2043</t>
  </si>
  <si>
    <t>EL 69 kV DELM. GOUVEIA  TAUAPE 02J7</t>
  </si>
  <si>
    <t>27/03/2013</t>
  </si>
  <si>
    <t>EL 69 kV DELM. GOUVEIA  FORTALEZA 02J4</t>
  </si>
  <si>
    <t>03/07/2016</t>
  </si>
  <si>
    <t>02/07/2039</t>
  </si>
  <si>
    <t>EL 69 kV DELM. GOUVEIA  FORTALEZA 02J3</t>
  </si>
  <si>
    <t>EL 69 kV DELM. GOUVEIA  DIA MACEDO 02J6</t>
  </si>
  <si>
    <t>02/03/2044</t>
  </si>
  <si>
    <t>EL 69 kV DELM. GOUVEIA  ALDEOTA 02N1</t>
  </si>
  <si>
    <t>EL 69 kV DELM. GOUVEIA  AGUA FRIA 02N3</t>
  </si>
  <si>
    <t>12/01/2016</t>
  </si>
  <si>
    <t>11/01/2039</t>
  </si>
  <si>
    <t>EL 69 kV DELM. GOUVEIA  AGUA FRIA 02N2</t>
  </si>
  <si>
    <t>05/02/2013</t>
  </si>
  <si>
    <t>04/02/2044</t>
  </si>
  <si>
    <t>04/02/2043</t>
  </si>
  <si>
    <t>EL 230 kV DELM. GOUVEIA LT 230 kV DELM. GOUVEIA /FORTALEZA II C-2 CE</t>
  </si>
  <si>
    <t>FT LT 230 kV DELM. GOUVEIA /FORTALEZA II C-2 CE</t>
  </si>
  <si>
    <t>10/08/2014</t>
  </si>
  <si>
    <t>09/08/2044</t>
  </si>
  <si>
    <t>EL 230 kV DELM. GOUVEIA LT 230 kV DELM. GOUVEIA /FORTALEZA II C-1 CE</t>
  </si>
  <si>
    <t>FT LT 230 kV DELM. GOUVEIA /FORTALEZA II C-1 CE</t>
  </si>
  <si>
    <t>BC 69 kV 24,4 Mvar DELM. GOUVEIA BC2 CE</t>
  </si>
  <si>
    <t>BC 69 kV 24,4 Mvar DELM. GOUVEIA BC4 CE</t>
  </si>
  <si>
    <t>BC 69 kV 24,4 Mvar DELM. GOUVEIA BC3 CE</t>
  </si>
  <si>
    <t>BC 69 kV 24,4 Mvar DELM. GOUVEIA BC1 CE</t>
  </si>
  <si>
    <t>BC 230 kV 50,5 MVAr DELM. GOUVEIA BC1 CE</t>
  </si>
  <si>
    <t>ELISEU MARTIN</t>
  </si>
  <si>
    <t>TT 69/0 kV ELISEU MARTIN TA1 PI</t>
  </si>
  <si>
    <t>TR 230/69 kV ELISEU MARTIN TR2 PI</t>
  </si>
  <si>
    <t>FT TR 230/69 kV ELISEU MARTIN TR2 PI</t>
  </si>
  <si>
    <t>TR 230/69 kV ELISEU MARTIN TR1 PI</t>
  </si>
  <si>
    <t>FT TR 230/69 kV ELISEU MARTIN TR1 PI</t>
  </si>
  <si>
    <t>MG 230 kV ELISEU MARTIN MG1 PI</t>
  </si>
  <si>
    <t>FT MG 230 kV ELISEU MARTIN MG1 PI</t>
  </si>
  <si>
    <t>14/01/2033</t>
  </si>
  <si>
    <t xml:space="preserve">MC 69 kV TT 69/0 kV ELISEU MARTIN TA1 PI </t>
  </si>
  <si>
    <t xml:space="preserve">MC 69 kV TR 230/69 kV ELISEU MARTIN TR2 PI </t>
  </si>
  <si>
    <t xml:space="preserve">MC 69 kV TR 230/69 kV ELISEU MARTIN TR1 PI </t>
  </si>
  <si>
    <t xml:space="preserve">MC 230 kV TR 230/69 kV ELISEU MARTIN TR2 PI </t>
  </si>
  <si>
    <t xml:space="preserve">MC 230 kV TR 230/69 kV ELISEU MARTIN TR1 PI </t>
  </si>
  <si>
    <t>IB 69 kV MG 230 kV ELISEU MARTIN MG1 PI IB2</t>
  </si>
  <si>
    <t>IB 230 kV MG 230 kV ELISEU MARTIN MG1 PI IB1</t>
  </si>
  <si>
    <t>EL 69 kV ELISEU MARTIN  BOM JESUS-02L2</t>
  </si>
  <si>
    <t>EL 69 kV ELISEU MARTIN  BERTOLINEA-02L1</t>
  </si>
  <si>
    <t xml:space="preserve">EL 230 kV ELISEU MARTIN LT 230 kV S.JOAO PIAUI /ELISEU MARTIN C-1 PI </t>
  </si>
  <si>
    <t>FT LT 230 kV S.JOAO PIAUI /ELISEU MARTIN C-1 PI</t>
  </si>
  <si>
    <t>EUNAPOLIS</t>
  </si>
  <si>
    <t>TR 230/138 kV EUNAPOLIS TR3 BA</t>
  </si>
  <si>
    <t>FT TR 230/138 kV EUNAPOLIS TR3 BA</t>
  </si>
  <si>
    <t>TR 230/138 kV EUNAPOLIS TR2 BA</t>
  </si>
  <si>
    <t>FT TR 230/138 kV EUNAPOLIS TR2 BA</t>
  </si>
  <si>
    <t>TR 230/138 kV EUNAPOLIS TR4 BA</t>
  </si>
  <si>
    <t>FT TR 230/138 kV EUNAPOLIS TR4 BA</t>
  </si>
  <si>
    <t>REA 4542/2014</t>
  </si>
  <si>
    <t>23/11/2045</t>
  </si>
  <si>
    <t>TR 230/138 kV EUNAPOLIS TR1 BA</t>
  </si>
  <si>
    <t>FT TR 230/138 kV EUNAPOLIS TR1 BA</t>
  </si>
  <si>
    <t>RTL 230 kV 3,7 Mvar EUNAPOLIS RTR1 BA</t>
  </si>
  <si>
    <t>FT RTL 230 kV 3,7 Mvar EUNAPOLIS RTR1 BA</t>
  </si>
  <si>
    <t>RTL 230 kV 11,1 Mvar EUNAPOLIS RT1 BA</t>
  </si>
  <si>
    <t>FT LT 230 kV ITAPEBI /EUNAPOLIS C-1 BA</t>
  </si>
  <si>
    <t>RTL 230 kV 11,1 Mvar EUNAPOLIS RT2 BA</t>
  </si>
  <si>
    <t>FT LT 230 kV ITAPEBI /EUNAPOLIS C-2 BA</t>
  </si>
  <si>
    <t>RTB 230 kV 7,4 Mvar EUNAPOLIS RTR1 BA</t>
  </si>
  <si>
    <t>FT RTB 230 kV 7,4 Mvar EUNAPOLIS RTR1 BA</t>
  </si>
  <si>
    <t>MC 230 kV TR 230/138 kV EUNAPOLIS TR2 BA</t>
  </si>
  <si>
    <t>IB 138 kV MG 230 kV EUNAPOLIS MG1 BA IB1</t>
  </si>
  <si>
    <t>RTB 230 kV 22,2 Mvar EUNAPOLIS RT3 BA</t>
  </si>
  <si>
    <t>FT RTB 230 kV 22,2 Mvar EUNAPOLIS RT3 BA</t>
  </si>
  <si>
    <t>14/10/2013</t>
  </si>
  <si>
    <t>13/10/2048</t>
  </si>
  <si>
    <t>MG 230 kV EUNAPOLIS MG1 BA</t>
  </si>
  <si>
    <t>FT MG 230 kV EUNAPOLIS MG1 BA</t>
  </si>
  <si>
    <t>19/12/2043</t>
  </si>
  <si>
    <t>01/03/2016</t>
  </si>
  <si>
    <t>28/02/2033</t>
  </si>
  <si>
    <t xml:space="preserve">MC 230 kV TR 230/138 kV EUNAPOLIS TR3 BA </t>
  </si>
  <si>
    <t>MC 230 kV TR 230/138 kV EUNAPOLIS TR1 BA</t>
  </si>
  <si>
    <t>23/11/2044</t>
  </si>
  <si>
    <t xml:space="preserve">MC 230 kV RTL 230 kV 11,1 Mvar EUNAPOLIS RT2 BA </t>
  </si>
  <si>
    <t xml:space="preserve">MC 230 kV RTL 230 kV 11,1 Mvar EUNAPOLIS RT1 BA </t>
  </si>
  <si>
    <t xml:space="preserve">MC 230 kV RTB 230 kV 22,2 Mvar EUNAPOLIS RT3 BA </t>
  </si>
  <si>
    <t xml:space="preserve">MC 138 kV TR 230/138 kV EUNAPOLIS TR3 BA </t>
  </si>
  <si>
    <t>MC 138 kV TR 230/138 kV EUNAPOLIS TR2 BA</t>
  </si>
  <si>
    <t>MC 138 kV TR 230/138 kV EUNAPOLIS TR1 BA</t>
  </si>
  <si>
    <t>IB 230 kV MG 230 kV EUNAPOLIS MG1 BA IB1</t>
  </si>
  <si>
    <t xml:space="preserve">EL 230 kV EUNAPOLIS LT 230 kV ITAPEBI /EUNAPOLIS C-2 BA </t>
  </si>
  <si>
    <t>03/04/2016</t>
  </si>
  <si>
    <t>02/04/2046</t>
  </si>
  <si>
    <t xml:space="preserve">EL 230 kV EUNAPOLIS LT 230 kV ITAPEBI /EUNAPOLIS C-1 BA </t>
  </si>
  <si>
    <t>EL 230 kV EUNAPOLIS LT 230 kV EUNAPOLIS /TEIX. FREITAS II C-2 BA</t>
  </si>
  <si>
    <t>FT LT 230 kV EUNAPOLIS /TEIX. FREITAS II C-2 BA</t>
  </si>
  <si>
    <t>018/2009</t>
  </si>
  <si>
    <t>CC 018/2009</t>
  </si>
  <si>
    <t>03/08/2009</t>
  </si>
  <si>
    <t>03/08/2039</t>
  </si>
  <si>
    <t>EL 138 kV EUNAPOLIS  DIST2</t>
  </si>
  <si>
    <t>19/03/2046</t>
  </si>
  <si>
    <t>EL 230 kV EUNAPOLIS LT 230 kV EUNAPOLIS /TEIX. FREITAS II C-1 BA</t>
  </si>
  <si>
    <t>FT LT 230 kV EUNAPOLIS /TEIX. FREITAS II C-1 BA</t>
  </si>
  <si>
    <t>014/2008</t>
  </si>
  <si>
    <t>CC 014/2008</t>
  </si>
  <si>
    <t>16/10/2008</t>
  </si>
  <si>
    <t>EL 138 kV EUNAPOLIS  DIST3</t>
  </si>
  <si>
    <t>EL 138 kV EUNAPOLIS  DIST1</t>
  </si>
  <si>
    <t>EXTREMOZ II</t>
  </si>
  <si>
    <t>MG 230 kV EXTREMOZ II MG2 RN</t>
  </si>
  <si>
    <t>FT MG 230 kV EXTREMOZ II MG2 RN</t>
  </si>
  <si>
    <t>09/12/2052</t>
  </si>
  <si>
    <t>MG 230 kV EXTREMOZ II MG1 RN</t>
  </si>
  <si>
    <t>FT MG 230 kV EXTREMOZ II MG1 RN</t>
  </si>
  <si>
    <t>17/02/2014</t>
  </si>
  <si>
    <t>30/03/2030</t>
  </si>
  <si>
    <t>31/08/2018</t>
  </si>
  <si>
    <t>30/08/2033</t>
  </si>
  <si>
    <t xml:space="preserve">MC 230 kV CE 150/-75 Mvar EXTREMOZ II CE1 RN </t>
  </si>
  <si>
    <t>FT CE 150/-75 Mvar EXTREMOZ II CE1 RN</t>
  </si>
  <si>
    <t>IB 230 kV MG 230 kV EXTREMOZ II MG1 RN IB1</t>
  </si>
  <si>
    <t>EL 230 kV EXTREMOZ II LT 230 kV EXTREMOZ II /NATAL III C-2 RN</t>
  </si>
  <si>
    <t>FT LT 230 kV EXTREMOZ II /NATAL III C-2 RN</t>
  </si>
  <si>
    <t>06/01/2020</t>
  </si>
  <si>
    <t>06/01/2049</t>
  </si>
  <si>
    <t xml:space="preserve">EL 230 kV EXTREMOZ II LT 230 kV EXTREMOZ II /NATAL III C-1 RN </t>
  </si>
  <si>
    <t>FT LT 230 kV EXTREMOZ II /NATAL III C-1 RN</t>
  </si>
  <si>
    <t>REA 10141/2021</t>
  </si>
  <si>
    <t>EL 230 kV EXTREMOZ II LT 230 kV CEARA MIRIM II /EXTREMOZ II C-2 RN</t>
  </si>
  <si>
    <t>EL 230 kV EXTREMOZ II LT 230 kV CEARA MIRIM II /EXTREMOZ II C-1 RN</t>
  </si>
  <si>
    <t>EL 230 kV EXTREMOZ II LT 230 kV C.GRANDE III /EXTREMOZ II C-2 PB/RN</t>
  </si>
  <si>
    <t>FT LT 230 kV C.GRANDE III /EXTREMOZ II C-2 PB/RN</t>
  </si>
  <si>
    <t xml:space="preserve">EL 230 kV EXTREMOZ II LT 230 kV C.GRANDE III /EXTREMOZ II C-1 PB/RN </t>
  </si>
  <si>
    <t>CE 150/-75 Mvar EXTREMOZ II CE1 RN</t>
  </si>
  <si>
    <t>FEIRA DE SANTANA III</t>
  </si>
  <si>
    <t>MG 230 kV FEIRA DE SANTANA III MG2 BA</t>
  </si>
  <si>
    <t>FT MG 230 kV FEIRA DE SANTANA III MG2 BA</t>
  </si>
  <si>
    <t>DSP 337/2023</t>
  </si>
  <si>
    <t>01/07/2023</t>
  </si>
  <si>
    <t>25/09/2053</t>
  </si>
  <si>
    <t>EL 230 kV FEIRA DE SANTANA III LT 230 kV FEIRA DE SANTANA III /G.MANGABEIRA C-2 BA</t>
  </si>
  <si>
    <t>FT LT 230 kV FEIRA DE SANTANA III /G.MANGABEIRA C-2 BA</t>
  </si>
  <si>
    <t>25/09/2050</t>
  </si>
  <si>
    <t>EL 230 kV FEIRA DE SANTANA III LT 230 kV CAMACARI II /FEIRA DE SANTANA III C-2 BA</t>
  </si>
  <si>
    <t>FT LT 230 kV CAMACARI II /FEIRA DE SANTANA III C-2 BA</t>
  </si>
  <si>
    <t>FLORESTA II</t>
  </si>
  <si>
    <t>MG 230 kV FLORESTA II MG1 PE</t>
  </si>
  <si>
    <t>FT MG 230 kV FLORESTA II MG1 PE</t>
  </si>
  <si>
    <t>REA 10264/2021</t>
  </si>
  <si>
    <t>05/04/2019</t>
  </si>
  <si>
    <t>04/04/2037</t>
  </si>
  <si>
    <t>04/04/2050</t>
  </si>
  <si>
    <t>IB 230 kV MG 230 kV FLORESTA II MG1 PE IB1</t>
  </si>
  <si>
    <t>04/04/2048</t>
  </si>
  <si>
    <t xml:space="preserve">EL 230 kV FLORESTA II LT 230 kV P.AFONSO III /FLORESTA II C-1 AL/PE </t>
  </si>
  <si>
    <t>FT LT 230 kV P.AFONSO III /FLORESTA II C-1 AL/PE</t>
  </si>
  <si>
    <t>04/04/2047</t>
  </si>
  <si>
    <t xml:space="preserve">EL 230 kV FLORESTA II LT 230 kV FLORESTA II /BOM NOME C-1 PE </t>
  </si>
  <si>
    <t>FORTALEZA</t>
  </si>
  <si>
    <t>TT 69/13,8 kV FORTALEZA TA2 CE</t>
  </si>
  <si>
    <t>27/11/2016</t>
  </si>
  <si>
    <t>26/11/2046</t>
  </si>
  <si>
    <t>TT 69/13,8 kV FORTALEZA TA1 CE</t>
  </si>
  <si>
    <t>TR 230/69000 kV FORTALEZA TR5 CE</t>
  </si>
  <si>
    <t>FT TR 230/69 kV FORTALEZA TR5 CE</t>
  </si>
  <si>
    <t>REA 6043/2016</t>
  </si>
  <si>
    <t>03/03/2023</t>
  </si>
  <si>
    <t>03/03/2057</t>
  </si>
  <si>
    <t>TR 230/69 kV FORTALEZA TR4 CE</t>
  </si>
  <si>
    <t>FT TR 230/69 kV FORTALEZA TR4 CE</t>
  </si>
  <si>
    <t>TR 230/69 kV FORTALEZA TR3 CE</t>
  </si>
  <si>
    <t>FT TR 230/69 kV FORTALEZA TR3 CE</t>
  </si>
  <si>
    <t>TR 230/69 kV FORTALEZA TR2 CE</t>
  </si>
  <si>
    <t>FT TR 230/69 kV FORTALEZA TR2 CE</t>
  </si>
  <si>
    <t>TR 230/69 kV FORTALEZA TR1 CE</t>
  </si>
  <si>
    <t>FT TR 230/69 kV FORTALEZA TR1 CE</t>
  </si>
  <si>
    <t>RTL 230 kV 10 Mvar FORTALEZA RT4 CE</t>
  </si>
  <si>
    <t>FT LT 230 kV FORTALEZA /FORTALEZA II C-1 CE</t>
  </si>
  <si>
    <t>RTL 230 kV 10 Mvar FORTALEZA RT2 CE</t>
  </si>
  <si>
    <t>FT RTL 230 kV 10 Mvar FORTALEZA RT2 CE</t>
  </si>
  <si>
    <t>RTL 230 kV 10 Mvar FORTALEZA RT1 CE</t>
  </si>
  <si>
    <t>FT LT 230 kV FORTALEZA /FORTALEZA II C-3 CE</t>
  </si>
  <si>
    <t>RTL 230 kV 10 Mvar FORTALEZA RT3 CE</t>
  </si>
  <si>
    <t>MG 230 kV FORTALEZA MG1 CE</t>
  </si>
  <si>
    <t>FT MG 230 kV FORTALEZA MG1 CE</t>
  </si>
  <si>
    <t>30/06/2015</t>
  </si>
  <si>
    <t>29/06/2043</t>
  </si>
  <si>
    <t>RTB 230 kV 3,33 Mvar FORTALEZA RTR1 CE</t>
  </si>
  <si>
    <t>FT RTB 230 kV 3,33 Mvar FORTALEZA RTR1 CE</t>
  </si>
  <si>
    <t>RTB 230 kV 10 Mvar FORTALEZA RT5 CE</t>
  </si>
  <si>
    <t>FT RTB 230 kV 10 Mvar FORTALEZA RT5 CE</t>
  </si>
  <si>
    <t>RTB 13,8 kV 5 Mvar FORTALEZA RT2 CE</t>
  </si>
  <si>
    <t>FT RTB 13,8 kV 5 Mvar FORTALEZA RT2 CE</t>
  </si>
  <si>
    <t>RTB 13,8 kV 10 Mvar FORTALEZA RT1 CE</t>
  </si>
  <si>
    <t>FT RTB 13,8 kV 10 Mvar FORTALEZA RT1 CE</t>
  </si>
  <si>
    <t>03/03/2055</t>
  </si>
  <si>
    <t>03/03/2054</t>
  </si>
  <si>
    <t>10/10/2016</t>
  </si>
  <si>
    <t>09/10/2033</t>
  </si>
  <si>
    <t>MC 69 kV TR 230/69000 kV FORTALEZA TR5 CE</t>
  </si>
  <si>
    <t>03/03/2046</t>
  </si>
  <si>
    <t>23/07/2016</t>
  </si>
  <si>
    <t>22/07/2033</t>
  </si>
  <si>
    <t xml:space="preserve">MC 69 kV TR 230/69 kV FORTALEZA TR4 CE </t>
  </si>
  <si>
    <t>01/08/2016</t>
  </si>
  <si>
    <t>31/07/2046</t>
  </si>
  <si>
    <t xml:space="preserve">MC 69 kV TT 69/13,8 kV FORTALEZA TA2 CE </t>
  </si>
  <si>
    <t xml:space="preserve">MC 69 kV TT 69/13,8 kV FORTALEZA TA1 CE </t>
  </si>
  <si>
    <t>03/01/2014</t>
  </si>
  <si>
    <t>02/01/2045</t>
  </si>
  <si>
    <t>MC 69 kV TR 230/69 kV FORTALEZA TR3 CE</t>
  </si>
  <si>
    <t xml:space="preserve">MC 69 kV TR 230/69 kV FORTALEZA TR2 CE </t>
  </si>
  <si>
    <t>16/03/2014</t>
  </si>
  <si>
    <t>15/03/2044</t>
  </si>
  <si>
    <t xml:space="preserve">MC 69 kV BC 69 kV 20,3 Mvar FORTALEZA BC6 CE </t>
  </si>
  <si>
    <t>07/03/2043</t>
  </si>
  <si>
    <t>MC 69 kV TR 230/69 kV FORTALEZA TR1 CE</t>
  </si>
  <si>
    <t>16/12/2017</t>
  </si>
  <si>
    <t>15/12/2045</t>
  </si>
  <si>
    <t>MC 69 kV BC 69 kV 20,3 Mvar FORTALEZA BC5 CE</t>
  </si>
  <si>
    <t>MC 230 kV TR 230/69000 kV FORTALEZA TR5 CE</t>
  </si>
  <si>
    <t>14/07/2014</t>
  </si>
  <si>
    <t>13/07/2044</t>
  </si>
  <si>
    <t xml:space="preserve">MC 230 kV TR 230/69 kV FORTALEZA TR4 CE </t>
  </si>
  <si>
    <t>REA 2244/2010</t>
  </si>
  <si>
    <t>05/09/2014</t>
  </si>
  <si>
    <t>04/09/2046</t>
  </si>
  <si>
    <t>30/06/2016</t>
  </si>
  <si>
    <t>MC 69 kV BC 69 kV 20,3 Mvar FORTALEZA BC4 CE</t>
  </si>
  <si>
    <t>30/06/2046</t>
  </si>
  <si>
    <t>MC 69 kV BC 69 kV 20,3 Mvar FORTALEZA BC3 CE</t>
  </si>
  <si>
    <t>MC 230 kV TR 230/69 kV FORTALEZA TR3 CE</t>
  </si>
  <si>
    <t>MC 230 kV TR 230/69 kV FORTALEZA TR1 CE</t>
  </si>
  <si>
    <t xml:space="preserve">MC 230 kV TR 230/69 kV FORTALEZA TR2 CE </t>
  </si>
  <si>
    <t xml:space="preserve">MC 230 kV RTL 230 kV 10 Mvar FORTALEZA RT4 CE </t>
  </si>
  <si>
    <t xml:space="preserve">MC 230 kV RTL 230 kV 10 Mvar FORTALEZA RT3 CE </t>
  </si>
  <si>
    <t xml:space="preserve">MC 230 kV RTL 230 kV 10 Mvar FORTALEZA RT1 CE </t>
  </si>
  <si>
    <t xml:space="preserve">MC 230 kV BC 230 kV 50,5 MVAr FORTALEZA BC1 CE </t>
  </si>
  <si>
    <t>FT BC 230 kV 50,5 MVAr FORTALEZA BC1 CE</t>
  </si>
  <si>
    <t xml:space="preserve">MC 230 kV RTL 230 kV 10 Mvar FORTALEZA RT2 CE </t>
  </si>
  <si>
    <t xml:space="preserve">MC 230 kV RTB 230 kV 10 Mvar FORTALEZA RT5 CE </t>
  </si>
  <si>
    <t>MC 230 kV CE 100/-70 MvAr FORTALEZA CE1 CE CE2</t>
  </si>
  <si>
    <t>FT CE 100/-70 MvAr FORTALEZA CE1 CE</t>
  </si>
  <si>
    <t xml:space="preserve">MC 13,8 kV TR 230/69 kV FORTALEZA TR4 CE </t>
  </si>
  <si>
    <t>MC 13,8 kV TR 230/69 kV FORTALEZA TR3 CE</t>
  </si>
  <si>
    <t xml:space="preserve">MC 13,8 kV RTB 13,8 kV 5 Mvar FORTALEZA RT2 CE </t>
  </si>
  <si>
    <t>MC 13,8 kV BC 13,8 kV 3,1 MVAr FORTALEZA BC9 CE</t>
  </si>
  <si>
    <t>FT BC 13,8 kV 3,1 MVAr FORTALEZA BC9 CE</t>
  </si>
  <si>
    <t>MC 13,8 kV BC 13,8 kV 3,1 MVAr FORTALEZA BC8 CE</t>
  </si>
  <si>
    <t>FT BC 13,8 kV 3,1 MVAr FORTALEZA BC8 CE</t>
  </si>
  <si>
    <t xml:space="preserve">MC 13,8 kV RTB 13,8 kV 10 Mvar FORTALEZA RT1 CE </t>
  </si>
  <si>
    <t>MC 13,8 kV BC 13,8 kV 3,1 MVAr FORTALEZA BC12 CE</t>
  </si>
  <si>
    <t>FT BC 13,8 kV 3,1 MVAr FORTALEZA BC12 CE</t>
  </si>
  <si>
    <t>IB 69 kV MG 230 kV FORTALEZA MG1 CE IB1</t>
  </si>
  <si>
    <t>MC 13,8 kV BC 13,8 kV 3,1 MVAr FORTALEZA BC7 CE</t>
  </si>
  <si>
    <t>FT BC 13,8 kV 3,1 MVAr FORTALEZA BC7 CE</t>
  </si>
  <si>
    <t>IB 230 kV MG 230 kV FORTALEZA MG1 CE IB1</t>
  </si>
  <si>
    <t>MC 13,8 kV BC 13,8 kV 3,1 MVAr FORTALEZA BC11 CE</t>
  </si>
  <si>
    <t>FT BC 13,8 kV 3,1 MVAr FORTALEZA BC11 CE</t>
  </si>
  <si>
    <t>MC 13,8 kV BC 13,8 kV 3,1 MVAr FORTALEZA BC10 CE</t>
  </si>
  <si>
    <t>FT BC 13,8 kV 3,1 MVAr FORTALEZA BC10 CE</t>
  </si>
  <si>
    <t>IB 230 kV MG 230 kV FORTALEZA MG1 CE IB3</t>
  </si>
  <si>
    <t>IB 230 kV MG 230 kV FORTALEZA MG1 CE IB2</t>
  </si>
  <si>
    <t>EL 69 kV FORTALEZA  TBM 02J5</t>
  </si>
  <si>
    <t>23/05/2043</t>
  </si>
  <si>
    <t>IB 13,8 kV MG 230 kV FORTALEZA MG1 CE IB2</t>
  </si>
  <si>
    <t>IB 13,8 kV MG 230 kV FORTALEZA MG1 CE IB1</t>
  </si>
  <si>
    <t>23/05/2044</t>
  </si>
  <si>
    <t>EL 69 kV FORTALEZA  PARANGABA 02J8</t>
  </si>
  <si>
    <t>26/08/2013</t>
  </si>
  <si>
    <t>25/08/2044</t>
  </si>
  <si>
    <t>28/11/2038</t>
  </si>
  <si>
    <t>EL 69 kV FORTALEZA  PARANGABA 02J7</t>
  </si>
  <si>
    <t>30/04/2014</t>
  </si>
  <si>
    <t>29/04/2044</t>
  </si>
  <si>
    <t>EL 69 kV FORTALEZA  MONDUBIM 02J6</t>
  </si>
  <si>
    <t>05/09/2043</t>
  </si>
  <si>
    <t>EL 69 kV FORTALEZA  MESSEJANA 02J2</t>
  </si>
  <si>
    <t>14/03/2045</t>
  </si>
  <si>
    <t>EL 69 kV FORTALEZA  JABOTI 02N1</t>
  </si>
  <si>
    <t>16/01/2045</t>
  </si>
  <si>
    <t>27/01/2014</t>
  </si>
  <si>
    <t>EL 69 kV FORTALEZA  JABOTI 02J1</t>
  </si>
  <si>
    <t>21/09/2043</t>
  </si>
  <si>
    <t>22/09/2044</t>
  </si>
  <si>
    <t>EL 69 kV FORTALEZA  DISTRITO 02J9</t>
  </si>
  <si>
    <t>06/12/2013</t>
  </si>
  <si>
    <t>05/12/2044</t>
  </si>
  <si>
    <t>EL 69 kV FORTALEZA  DISTR. II 02L4</t>
  </si>
  <si>
    <t>24/11/2013</t>
  </si>
  <si>
    <t>23/11/2043</t>
  </si>
  <si>
    <t>EL 69 kV FORTALEZA  DISTR. II 02L3</t>
  </si>
  <si>
    <t>07/03/2044</t>
  </si>
  <si>
    <t>28/11/2013</t>
  </si>
  <si>
    <t>27/11/2043</t>
  </si>
  <si>
    <t>EL 69 kV FORTALEZA  D. GOUVEIA 02J4</t>
  </si>
  <si>
    <t>01/06/2013</t>
  </si>
  <si>
    <t>31/05/2044</t>
  </si>
  <si>
    <t>EL 69 kV FORTALEZA  D. GOUVEIA 02J3</t>
  </si>
  <si>
    <t>30/04/2013</t>
  </si>
  <si>
    <t>EL 69 kV FORTALEZA  COLUNA 02L2</t>
  </si>
  <si>
    <t>17/11/2013</t>
  </si>
  <si>
    <t>16/11/2043</t>
  </si>
  <si>
    <t>19/12/2013</t>
  </si>
  <si>
    <t>18/12/2044</t>
  </si>
  <si>
    <t>EL 69 kV FORTALEZA  COLUNA 02L1</t>
  </si>
  <si>
    <t>02/11/2013</t>
  </si>
  <si>
    <t>01/11/2043</t>
  </si>
  <si>
    <t>EL 230 kV FORTALEZA LT 230 kV FORTALEZA /FORTALEZA II C-3 CE</t>
  </si>
  <si>
    <t>24/04/2014</t>
  </si>
  <si>
    <t>23/04/2044</t>
  </si>
  <si>
    <t>EL 230 kV FORTALEZA LT 230 kV FORTALEZA /FORTALEZA II C-2 CE</t>
  </si>
  <si>
    <t>FT LT 230 kV FORTALEZA /FORTALEZA II C-2 CE</t>
  </si>
  <si>
    <t>06/05/2021</t>
  </si>
  <si>
    <t>05/05/2054</t>
  </si>
  <si>
    <t>BC 69 kV 20,3 Mvar FORTALEZA BC6 CE</t>
  </si>
  <si>
    <t>18/09/2040</t>
  </si>
  <si>
    <t>BC 69 kV 20,3 Mvar FORTALEZA BC5 CE</t>
  </si>
  <si>
    <t>EL 230 kV FORTALEZA LT 230 kV FORTALEZA /FORTALEZA II C-1 CE</t>
  </si>
  <si>
    <t>EL 230 kV FORTALEZA LT 230 kV AQUIRAZ II /FORTALEZA C-3 CE</t>
  </si>
  <si>
    <t>28/07/2048</t>
  </si>
  <si>
    <t xml:space="preserve">EL 230 kV FORTALEZA LT 230 kV AQUIRAZ II /FORTALEZA C-2 CE </t>
  </si>
  <si>
    <t>30/08/2045</t>
  </si>
  <si>
    <t>EL 230 kV FORTALEZA LT 230 kV AQUIRAZ II /FORTALEZA C-1 CE</t>
  </si>
  <si>
    <t>04/09/2034</t>
  </si>
  <si>
    <t>CE 100/-70 Mvar FORTALEZA CE2 CE</t>
  </si>
  <si>
    <t>CE 100/-70 MvAr FORTALEZA CE1 CE</t>
  </si>
  <si>
    <t>FORTALEZA II</t>
  </si>
  <si>
    <t>RTL 500 kV 148 MVAr FORTALEZA II RT2 CE</t>
  </si>
  <si>
    <t>FT LT 500 kV PECEM II /FORTALEZA II C-1 CE</t>
  </si>
  <si>
    <t>26/09/2014</t>
  </si>
  <si>
    <t>25/09/2040</t>
  </si>
  <si>
    <t>BC 69 kV 20,3 Mvar FORTALEZA BC4 CE</t>
  </si>
  <si>
    <t>BC 69 kV 20,3 Mvar FORTALEZA BC3 CE</t>
  </si>
  <si>
    <t>BC 230 kV 50,5 MVAr FORTALEZA BC1 CE</t>
  </si>
  <si>
    <t>BC 13,8 kV 3,1 MVAr FORTALEZA BC9 CE</t>
  </si>
  <si>
    <t>11/09/2028</t>
  </si>
  <si>
    <t>BC 13,8 kV 3,1 MVAr FORTALEZA BC8 CE</t>
  </si>
  <si>
    <t>04/09/2028</t>
  </si>
  <si>
    <t>BC 13,8 kV 3,1 MVAr FORTALEZA BC7 CE</t>
  </si>
  <si>
    <t>BC 13,8 kV 3,1 MVAr FORTALEZA BC12 CE</t>
  </si>
  <si>
    <t>18/09/2028</t>
  </si>
  <si>
    <t>BC 13,8 kV 3,1 MVAr FORTALEZA BC11 CE</t>
  </si>
  <si>
    <t>BC 13,8 kV 3,1 MVAr FORTALEZA BC10 CE</t>
  </si>
  <si>
    <t>TR 500/230 kV FORTALEZA II TRR1 CE</t>
  </si>
  <si>
    <t>FT TR 500/230 kV FORTALEZA II TRR1 CE</t>
  </si>
  <si>
    <t>TR 500/230 kV FORTALEZA II TR4 CE</t>
  </si>
  <si>
    <t>FT TR 500/230 kV FORTALEZA II TR4 CE</t>
  </si>
  <si>
    <t>06/05/2052</t>
  </si>
  <si>
    <t>TR 500/230 kV FORTALEZA II TR3 CE</t>
  </si>
  <si>
    <t>FT TR 500/230 kV FORTALEZA II TR3 CE</t>
  </si>
  <si>
    <t>TR 500/230 kV FORTALEZA II TR2 CE</t>
  </si>
  <si>
    <t>FT TR 500/230 kV FORTALEZA II TR2 CE</t>
  </si>
  <si>
    <t>13/10/2013</t>
  </si>
  <si>
    <t>12/10/2047</t>
  </si>
  <si>
    <t>TR 500/230 kV FORTALEZA II TR1 CE</t>
  </si>
  <si>
    <t>FT TR 500/230 kV FORTALEZA II TR1 CE</t>
  </si>
  <si>
    <t>19/10/2047</t>
  </si>
  <si>
    <t>16/10/2048</t>
  </si>
  <si>
    <t>RTL 500 kV 148 MVAr FORTALEZA II RT1 CE</t>
  </si>
  <si>
    <t>FT LT 500 kV QUIXADA /FORTALEZA II C-1 CE</t>
  </si>
  <si>
    <t>18/10/2013</t>
  </si>
  <si>
    <t>RTB 500 kV 60 MVAr FORTALEZA II RTR1 CE</t>
  </si>
  <si>
    <t>FT RTB 500 kV 60 MVAr FORTALEZA II RTR1 CE</t>
  </si>
  <si>
    <t>RTB 500 kV 150 Mvar FORTALEZA II RT4 CE</t>
  </si>
  <si>
    <t>FT RTB 500 kV 150 Mvar FORTALEZA II RT4 CE</t>
  </si>
  <si>
    <t>MC 230 kV TR 500/230 kV FORTALEZA II TR2 CE</t>
  </si>
  <si>
    <t>03/02/2021</t>
  </si>
  <si>
    <t>03/02/2048</t>
  </si>
  <si>
    <t>MG 500 kV FORTALEZA II MG1 CE</t>
  </si>
  <si>
    <t>FT MG 500 kV FORTALEZA II MG1 CE</t>
  </si>
  <si>
    <t>01/05/2012</t>
  </si>
  <si>
    <t>30/04/2040</t>
  </si>
  <si>
    <t>06/05/2045</t>
  </si>
  <si>
    <t>11/10/2016</t>
  </si>
  <si>
    <t>10/10/2033</t>
  </si>
  <si>
    <t>01/10/2021</t>
  </si>
  <si>
    <t>01/10/2053</t>
  </si>
  <si>
    <t>MC 500 kV TR 500/230 kV FORTALEZA II TR4 CE</t>
  </si>
  <si>
    <t xml:space="preserve">MC 500 kV TR 500/230 kV FORTALEZA II TR3 CE </t>
  </si>
  <si>
    <t>MC 500 kV TR 500/230 kV FORTALEZA II TR2 CE</t>
  </si>
  <si>
    <t>MC 500 kV TR 500/230 kV FORTALEZA II TR1 CE</t>
  </si>
  <si>
    <t xml:space="preserve">MC 500 kV RTB 500 kV 150 Mvar FORTALEZA II RT4 CE </t>
  </si>
  <si>
    <t>MC 230 kV TR 500/230 kV FORTALEZA II TR4 CE</t>
  </si>
  <si>
    <t>06/05/2047</t>
  </si>
  <si>
    <t xml:space="preserve">MC 230 kV TR 500/230 kV FORTALEZA II TR3 CE </t>
  </si>
  <si>
    <t>04/09/2044</t>
  </si>
  <si>
    <t>MC 230 kV TR 500/230 kV FORTALEZA II TR1 CE</t>
  </si>
  <si>
    <t>IB 500 kV MG 500 kV FORTALEZA II MG1 CE IB2</t>
  </si>
  <si>
    <t>IB 230 kV MG 500 kV FORTALEZA II MG1 CE IB2</t>
  </si>
  <si>
    <t>01/10/2045</t>
  </si>
  <si>
    <t xml:space="preserve">EL 500 kV FORTALEZA II LT 500 kV PECEM II /FORTALEZA II C-1 CE </t>
  </si>
  <si>
    <t>IB 500 kV MG 500 kV FORTALEZA II MG1 CE IB1</t>
  </si>
  <si>
    <t>IB 230 kV MG 500 kV FORTALEZA II MG1 CE IB1</t>
  </si>
  <si>
    <t>09/06/2017</t>
  </si>
  <si>
    <t>08/06/2048</t>
  </si>
  <si>
    <t>01/10/2051</t>
  </si>
  <si>
    <t>IB 230 kV MG 500 kV FORTALEZA II MG1 CE BARRA2</t>
  </si>
  <si>
    <t>IB 230 kV MG 500 kV FORTALEZA II MG1 CE BARRA1</t>
  </si>
  <si>
    <t xml:space="preserve">EL 500 kV FORTALEZA II LT 500 kV QUIXADA /FORTALEZA II C-1 CE </t>
  </si>
  <si>
    <t xml:space="preserve">EL 230 kV FORTALEZA II LT 230 kV MARACANAU /FORTALEZA II C-1 CE </t>
  </si>
  <si>
    <t>FT LT 230 kV MARACANAU /FORTALEZA II C-1 CE</t>
  </si>
  <si>
    <t>EL 230 kV FORTALEZA II LT 230 kV FORTALEZA II /PICI II C-2 CE</t>
  </si>
  <si>
    <t>FT LT 230 kV FORTALEZA II /PICI II C-2 CE</t>
  </si>
  <si>
    <t>21/01/2021</t>
  </si>
  <si>
    <t>21/01/2048</t>
  </si>
  <si>
    <t>EL 230 kV FORTALEZA II LT 230 kV FORTALEZA II /PICI II C-1 CE</t>
  </si>
  <si>
    <t>FT LT 230 kV FORTALEZA II /PICI II C-1 CE</t>
  </si>
  <si>
    <t>02/07/2014</t>
  </si>
  <si>
    <t>01/07/2044</t>
  </si>
  <si>
    <t>EL 230 kV FORTALEZA II LT 230 kV FORTALEZA /FORTALEZA II C-2 CE</t>
  </si>
  <si>
    <t>EL 230 kV FORTALEZA II LT 230 kV FORTALEZA /FORTALEZA II C-3 CE</t>
  </si>
  <si>
    <t>01/10/2048</t>
  </si>
  <si>
    <t>EL 230 kV FORTALEZA II LT 230 kV FORTALEZA /FORTALEZA II C-1 CE</t>
  </si>
  <si>
    <t xml:space="preserve">EL 230 kV FORTALEZA II LT 230 kV DELM. GOUVEIA /FORTALEZA II C-2 CE </t>
  </si>
  <si>
    <t xml:space="preserve">EL 230 kV FORTALEZA II LT 230 kV DELM. GOUVEIA /FORTALEZA II C-1 CE </t>
  </si>
  <si>
    <t>EL 230 kV FORTALEZA II LT 230 kV CAUIPE /FORTALEZA II C-2 CE</t>
  </si>
  <si>
    <t>20/01/2048</t>
  </si>
  <si>
    <t xml:space="preserve">EL 230 kV FORTALEZA II LT 230 kV CAUIPE /FORTALEZA II C-1 CE </t>
  </si>
  <si>
    <t>FUNIL</t>
  </si>
  <si>
    <t>TR 230/138 kV FUNIL TR6 BA</t>
  </si>
  <si>
    <t>FT TR 230/138 kV FUNIL TR6 BA</t>
  </si>
  <si>
    <t>TR 230/138 kV FUNIL TR3 BA</t>
  </si>
  <si>
    <t>FT TR 230/138 kV FUNIL TR3 BA</t>
  </si>
  <si>
    <t>24/01/2013</t>
  </si>
  <si>
    <t>23/01/2047</t>
  </si>
  <si>
    <t>TR 230/138 kV FUNIL TR2 BA</t>
  </si>
  <si>
    <t>FT TR 230/138 kV FUNIL TR2 BA</t>
  </si>
  <si>
    <t>TR 230/138 kV FUNIL TR1 BA</t>
  </si>
  <si>
    <t>FT TR 230/138 kV FUNIL TR1 BA</t>
  </si>
  <si>
    <t>TR 138/13,8 kV FUNIL TRR1 BA</t>
  </si>
  <si>
    <t>TR 138/13,8 kV FUNIL TR9 BA</t>
  </si>
  <si>
    <t>TR 138/115 kV FUNIL TR7 BA</t>
  </si>
  <si>
    <t>RTB 230 kV 7,4 MVAr FUNIL RTR1 BA</t>
  </si>
  <si>
    <t>FT RTB 230 kV 7,4 MVAr FUNIL RTR1 BA</t>
  </si>
  <si>
    <t>RTB 230 kV 22,2 Mvar FUNIL RT2 BA</t>
  </si>
  <si>
    <t>FT RTB 230 kV 22,2 Mvar FUNIL RT2 BA</t>
  </si>
  <si>
    <t>RTB 230 kV 20 Mvar FUNIL RT1 BA</t>
  </si>
  <si>
    <t>FT RTB 230 kV 20 Mvar FUNIL RT1 BA</t>
  </si>
  <si>
    <t>11/02/2049</t>
  </si>
  <si>
    <t>MG 230 kV FUNIL MG1 BA</t>
  </si>
  <si>
    <t>FT MG 230 kV FUNIL MG1 BA</t>
  </si>
  <si>
    <t>19/12/2029</t>
  </si>
  <si>
    <t xml:space="preserve">MC 230 kV TR 230/138 kV FUNIL TR3 BA </t>
  </si>
  <si>
    <t>23/01/2041</t>
  </si>
  <si>
    <t>29/06/2044</t>
  </si>
  <si>
    <t>26/02/2016</t>
  </si>
  <si>
    <t>25/02/2033</t>
  </si>
  <si>
    <t>MC 230 kV TR 230/138 kV FUNIL TR6 BA</t>
  </si>
  <si>
    <t>MC 230 kV TR 230/138 kV FUNIL TR2 BA</t>
  </si>
  <si>
    <t xml:space="preserve">MC 230 kV RTB 230 kV 22,2 Mvar FUNIL RT2 BA </t>
  </si>
  <si>
    <t>25/03/2015</t>
  </si>
  <si>
    <t>24/03/2038</t>
  </si>
  <si>
    <t>MC 230 kV TR 230/138 kV FUNIL TR1 BA</t>
  </si>
  <si>
    <t xml:space="preserve">MC 230 kV RTB 230 kV 20 Mvar FUNIL RT1 BA </t>
  </si>
  <si>
    <t xml:space="preserve">MC 230 kV BC 230 kV 50,5 MVAr FUNIL BC2 BA </t>
  </si>
  <si>
    <t>FT BC 230 kV 50,5 MVAr FUNIL BC2 BA</t>
  </si>
  <si>
    <t>14/04/2049</t>
  </si>
  <si>
    <t>MC 230 kV BC 230 kV 50,5 MVAr FUNIL BC1 BA</t>
  </si>
  <si>
    <t>FT BC 230 kV 50,5 MVAr FUNIL BC1 BA</t>
  </si>
  <si>
    <t>07/12/2015</t>
  </si>
  <si>
    <t>06/12/2047</t>
  </si>
  <si>
    <t>MC 138 kV TR 230/138 kV FUNIL TR6 BA</t>
  </si>
  <si>
    <t xml:space="preserve">MC 138 kV TR 230/138 kV FUNIL TR3 BA </t>
  </si>
  <si>
    <t>MC 138 kV TR 230/138 kV FUNIL TR1 BA</t>
  </si>
  <si>
    <t>MC 138 kV TR 138/13,8 kV FUNIL TR9 BA</t>
  </si>
  <si>
    <t>MC 138 kV TR 230/138 kV FUNIL TR2 BA</t>
  </si>
  <si>
    <t>MC 138 kV TR 138/115 kV FUNIL TR7 BA</t>
  </si>
  <si>
    <t>MC 13,8 kV TR 138/13,8 kV FUNIL TR9 BA MC2</t>
  </si>
  <si>
    <t>MC 13,8 kV TR 138/13,8 kV FUNIL TR9 BA MC1</t>
  </si>
  <si>
    <t>MC 13,8 kV BC 13,8 kV 3,1 Mvar FUNIL BC2 BA</t>
  </si>
  <si>
    <t>MC 13,8 kV BC 13,8 kV 3,1 Mvar FUNIL BC1 BA</t>
  </si>
  <si>
    <t>MC 115 kV TR 138/115 kV FUNIL TR7 BA</t>
  </si>
  <si>
    <t>IB 230 kV MG 230 kV FUNIL MG1 BA IB1</t>
  </si>
  <si>
    <t>IB 138 kV MG 230 kV FUNIL MG1 BA IB1</t>
  </si>
  <si>
    <t>EL 13,8 kV FUNIL  DIST1</t>
  </si>
  <si>
    <t>IB 13,8 kV MG 230 kV FUNIL MG1 BA IB2</t>
  </si>
  <si>
    <t>IB 13,8 kV MG 230 kV FUNIL MG1 BA IB1</t>
  </si>
  <si>
    <t>EL 230 kV FUNIL LT 230 kV STO.A.JESUS /FUNIL C-2 BA</t>
  </si>
  <si>
    <t>FT LT 230 kV STO.A.JESUS /FUNIL C-2 BA</t>
  </si>
  <si>
    <t>01/05/2016</t>
  </si>
  <si>
    <t>30/04/2046</t>
  </si>
  <si>
    <t>EL 230 kV FUNIL LT 230 kV STO.A.JESUS /FUNIL C-1 BA</t>
  </si>
  <si>
    <t>FT LT 230 kV STO.A.JESUS /FUNIL C-1 BA</t>
  </si>
  <si>
    <t xml:space="preserve">EL 230 kV FUNIL LT 230 kV SAPEACU /FUNIL C-1 BA </t>
  </si>
  <si>
    <t>FT LT 230 kV SAPEACU /FUNIL C-1 BA</t>
  </si>
  <si>
    <t>24/04/2016</t>
  </si>
  <si>
    <t>23/04/2039</t>
  </si>
  <si>
    <t xml:space="preserve">EL 230 kV FUNIL LT 230 kV FUNIL /ITAPEBI C-1 BA </t>
  </si>
  <si>
    <t>FT LT 230 kV FUNIL /ITAPEBI C-1 BA</t>
  </si>
  <si>
    <t xml:space="preserve">EL 230 kV FUNIL LT 230 kV FUNIL /ITABUNA III C-1 BA </t>
  </si>
  <si>
    <t>FT LT 230 kV FUNIL /ITABUNA III C-1 BA</t>
  </si>
  <si>
    <t>09/06/2016</t>
  </si>
  <si>
    <t>08/06/2044</t>
  </si>
  <si>
    <t>EL 138 kV FUNIL  DIST6</t>
  </si>
  <si>
    <t>EL 138 kV FUNIL  DIST5</t>
  </si>
  <si>
    <t>EL 138 kV FUNIL  DIST4</t>
  </si>
  <si>
    <t>EL 138 kV FUNIL  DIST3</t>
  </si>
  <si>
    <t>EL 138 kV FUNIL  DIST2</t>
  </si>
  <si>
    <t>EL 138 kV FUNIL  DIST1</t>
  </si>
  <si>
    <t>EL 13,8 kV FUNIL  GER1</t>
  </si>
  <si>
    <t>EL 13,8 kV FUNIL  DIST4</t>
  </si>
  <si>
    <t>EL 13,8 kV FUNIL  DIST3</t>
  </si>
  <si>
    <t>EL 13,8 kV FUNIL  DIST2</t>
  </si>
  <si>
    <t>CE 200/-100 MvAr FUNIL CE1 BA</t>
  </si>
  <si>
    <t>FT CE 200/-100 MvAr FUNIL CE1 BA</t>
  </si>
  <si>
    <t>BC 230 kV 50,5 MVAr FUNIL BC2 BA</t>
  </si>
  <si>
    <t>BC 230 kV 50,5 MVAr FUNIL BC1 BA</t>
  </si>
  <si>
    <t>BC 13,8 kV 3,1 Mvar FUNIL BC2 BA</t>
  </si>
  <si>
    <t>BC 13,8 kV 3,1 Mvar FUNIL BC1 BA</t>
  </si>
  <si>
    <t>G.MANGABEIRA</t>
  </si>
  <si>
    <t>TT 69/13,8 kV G.MANGABEIRA TA1 BA</t>
  </si>
  <si>
    <t>TT 69/0 kV G.MANGABEIRA TA2 BA</t>
  </si>
  <si>
    <t>TR 230/69 kV G.MANGABEIRA TR2 BA</t>
  </si>
  <si>
    <t>FT TR 230/69 kV G.MANGABEIRA TR2 BA</t>
  </si>
  <si>
    <t>18/05/2015</t>
  </si>
  <si>
    <t>17/05/2049</t>
  </si>
  <si>
    <t>TR 230/69 kV G.MANGABEIRA TR1 BA</t>
  </si>
  <si>
    <t>FT TR 230/69 kV G.MANGABEIRA TR1 BA</t>
  </si>
  <si>
    <t>RTS 13,8 kV 5 Mvar G.MANGABEIRA RT1 BA</t>
  </si>
  <si>
    <t>MG 230 kV G.MANGABEIRA MG1 BA</t>
  </si>
  <si>
    <t>FT MG 230 kV G.MANGABEIRA MG1 BA</t>
  </si>
  <si>
    <t>17/05/2043</t>
  </si>
  <si>
    <t>29/03/2042</t>
  </si>
  <si>
    <t>15/02/2016</t>
  </si>
  <si>
    <t>14/02/2046</t>
  </si>
  <si>
    <t xml:space="preserve">MC 69 kV TT 69/13,8 kV G.MANGABEIRA TA1 BA </t>
  </si>
  <si>
    <t xml:space="preserve">MC 69 kV TT 69/0 kV G.MANGABEIRA TA2 BA </t>
  </si>
  <si>
    <t>MC 69 kV TR 230/69 kV G.MANGABEIRA TR2 BA</t>
  </si>
  <si>
    <t>17/05/2045</t>
  </si>
  <si>
    <t xml:space="preserve">MC 69 kV TR 230/69 kV G.MANGABEIRA TR1 BA </t>
  </si>
  <si>
    <t>MC 230 kV TR 230/69 kV G.MANGABEIRA TR2 BA</t>
  </si>
  <si>
    <t xml:space="preserve">MC 230 kV TR 230/69 kV G.MANGABEIRA TR1 BA </t>
  </si>
  <si>
    <t>19/06/2016</t>
  </si>
  <si>
    <t>18/06/2046</t>
  </si>
  <si>
    <t>MC 13,8 kV TR 230/69 kV G.MANGABEIRA TR1 BA MC2</t>
  </si>
  <si>
    <t>MC 13,8 kV TR 230/69 kV G.MANGABEIRA TR1 BA MC1</t>
  </si>
  <si>
    <t xml:space="preserve">MC 13,8 kV BC 13,8 kV 3,6 MVAr G.MANGABEIRA BC6 BA </t>
  </si>
  <si>
    <t>FT BC 13,8 kV 3,6 MVAr G.MANGABEIRA BC6 BA</t>
  </si>
  <si>
    <t>EL 69 kV G.MANGABEIRA  DIST1</t>
  </si>
  <si>
    <t xml:space="preserve">EL 230 kV G.MANGABEIRA LT 230 kV TOMBA /G.MANGABEIRA C-2 BA </t>
  </si>
  <si>
    <t>FT LT 230 kV TOMBA /G.MANGABEIRA C-2 BA</t>
  </si>
  <si>
    <t xml:space="preserve">MC 13,8 kV BC 13,8 kV 3,6 MVAr G.MANGABEIRA BC5 BA </t>
  </si>
  <si>
    <t>FT BC 13,8 kV 3,6 MVAr G.MANGABEIRA BC5 BA</t>
  </si>
  <si>
    <t xml:space="preserve">MC 13,8 kV BC 13,8 kV 3,6 MVAr G.MANGABEIRA BC4 BA </t>
  </si>
  <si>
    <t>FT BC 13,8 kV 3,6 MVAr G.MANGABEIRA BC4 BA</t>
  </si>
  <si>
    <t xml:space="preserve">MC 13,8 kV BC 13,8 kV 3,6 MVAr G.MANGABEIRA BC3 BA </t>
  </si>
  <si>
    <t>FT BC 13,8 kV 3,6 MVAr G.MANGABEIRA BC3 BA</t>
  </si>
  <si>
    <t xml:space="preserve">MC 13,8 kV BC 13,8 kV 3,6 MVAr G.MANGABEIRA BC2 BA </t>
  </si>
  <si>
    <t>FT BC 13,8 kV 3,6 MVAr G.MANGABEIRA BC2 BA</t>
  </si>
  <si>
    <t xml:space="preserve">MC 13,8 kV BC 13,8 kV 3,6 MVAr G.MANGABEIRA BC1 BA </t>
  </si>
  <si>
    <t>FT BC 13,8 kV 3,6 MVAr G.MANGABEIRA BC1 BA</t>
  </si>
  <si>
    <t>IB 69 kV MG 230 kV G.MANGABEIRA MG1 BA IB1</t>
  </si>
  <si>
    <t>IB 230 kV MG 230 kV G.MANGABEIRA MG1 BA IB1</t>
  </si>
  <si>
    <t>EL 69 kV G.MANGABEIRA  DIST6</t>
  </si>
  <si>
    <t>07/07/2016</t>
  </si>
  <si>
    <t>06/07/2046</t>
  </si>
  <si>
    <t>EL 69 kV G.MANGABEIRA  DIST5</t>
  </si>
  <si>
    <t>EL 69 kV G.MANGABEIRA  DIST4</t>
  </si>
  <si>
    <t>EL 69 kV G.MANGABEIRA  DIST3</t>
  </si>
  <si>
    <t>EL 69 kV G.MANGABEIRA  DIST2</t>
  </si>
  <si>
    <t>EL 230 kV G.MANGABEIRA LT 230 kV P.DO CAVALO /G.MANGABEIRA C-1 BA</t>
  </si>
  <si>
    <t>28/02/2016</t>
  </si>
  <si>
    <t xml:space="preserve">EL 230 kV G.MANGABEIRA LT 230 kV G.MANGABEIRA /SAPEACU C-3 BA </t>
  </si>
  <si>
    <t>FT LT 230 kV G.MANGABEIRA /SAPEACU C-3 BA</t>
  </si>
  <si>
    <t>EL 230 kV G.MANGABEIRA LT 230 kV TOMBA /G.MANGABEIRA C-1 BA</t>
  </si>
  <si>
    <t>FT LT 230 kV TOMBA /G.MANGABEIRA C-1 BA</t>
  </si>
  <si>
    <t>EL 230 kV G.MANGABEIRA LT 230 kV CAMACARI II /G.MANGABEIRA C-1 BA</t>
  </si>
  <si>
    <t>BC 13,8 kV 3,6 MVAr G.MANGABEIRA BC6 BA</t>
  </si>
  <si>
    <t xml:space="preserve">EL 230 kV G.MANGABEIRA LT 230 kV G.MANGABEIRA /SAPEACU C-2 BA </t>
  </si>
  <si>
    <t>FT LT 230 kV G.MANGABEIRA /SAPEACU C-2 BA</t>
  </si>
  <si>
    <t xml:space="preserve">EL 230 kV G.MANGABEIRA LT 230 kV G.MANGABEIRA /SAPEACU C-1 BA </t>
  </si>
  <si>
    <t>FT LT 230 kV G.MANGABEIRA /SAPEACU C-1 BA</t>
  </si>
  <si>
    <t>18/03/2016</t>
  </si>
  <si>
    <t>17/03/2049</t>
  </si>
  <si>
    <t xml:space="preserve">EL 230 kV G.MANGABEIRA LT 230 kV CATU /G.MANGABEIRA C-1 BA </t>
  </si>
  <si>
    <t xml:space="preserve">EL 230 kV G.MANGABEIRA LT 230 kV CAMACARI II /G.MANGABEIRA C-2 BA </t>
  </si>
  <si>
    <t>15/07/2016</t>
  </si>
  <si>
    <t>14/07/2046</t>
  </si>
  <si>
    <t>BC 13,8 kV 3,6 MVAr G.MANGABEIRA BC5 BA</t>
  </si>
  <si>
    <t>BC 13,8 kV 3,6 MVAr G.MANGABEIRA BC4 BA</t>
  </si>
  <si>
    <t>BC 13,8 kV 3,6 MVAr G.MANGABEIRA BC3 BA</t>
  </si>
  <si>
    <t>BC 13,8 kV 3,6 MVAr G.MANGABEIRA BC2 BA</t>
  </si>
  <si>
    <t>BC 13,8 kV 3,6 MVAr G.MANGABEIRA BC1 BA</t>
  </si>
  <si>
    <t>GARANHUNS II</t>
  </si>
  <si>
    <t xml:space="preserve">MC 500 kV RTL 500 kV 150 Mvar GARANHUNS II RT1 PE </t>
  </si>
  <si>
    <t>FT RTL 500 kV 150 Mvar GARANHUNS II RT1 PE</t>
  </si>
  <si>
    <t>18/11/2015</t>
  </si>
  <si>
    <t>18/11/2041</t>
  </si>
  <si>
    <t>RTL 500 kV 50 Mvar GARANHUNS II RTR1 PE</t>
  </si>
  <si>
    <t>FT RTL 500 kV 50 Mvar GARANHUNS II RTR1 PE</t>
  </si>
  <si>
    <t>18/11/2051</t>
  </si>
  <si>
    <t>RTL 500 kV 150 Mvar GARANHUNS II RT1 PE</t>
  </si>
  <si>
    <t xml:space="preserve">EL 500 kV GARANHUNS II LT 500 kV US. L.GONZAGA /GARANHUNS II C-2 PE </t>
  </si>
  <si>
    <t>FT LT 500 kV US. L.GONZAGA /GARANHUNS II C-2 PE</t>
  </si>
  <si>
    <t>18/11/2043</t>
  </si>
  <si>
    <t xml:space="preserve">EL 500 kV GARANHUNS II LT 500 kV GARANHUNS II /ANGELIM II C-1 PE </t>
  </si>
  <si>
    <t>EL 230 kV GARANHUNS II LT 230 kV P.AFONSO III /GARANHUNS II C-3 AL/PE</t>
  </si>
  <si>
    <t>FT LT 230 kV P.AFONSO III /GARANHUNS II C-3 AL/PE</t>
  </si>
  <si>
    <t>EL 230 kV GARANHUNS II LT 230 kV P.AFONSO III /GARANHUNS II C-2 AL/PE</t>
  </si>
  <si>
    <t>FT LT 230 kV P.AFONSO III /GARANHUNS II C-2 AL/PE</t>
  </si>
  <si>
    <t xml:space="preserve">EL 230 kV GARANHUNS II LT 230 kV P.AFONSO III /GARANHUNS II C-1 AL/PE </t>
  </si>
  <si>
    <t>FT LT 230 kV P.AFONSO III /GARANHUNS II C-1 AL/PE</t>
  </si>
  <si>
    <t xml:space="preserve">EL 230 kV GARANHUNS II LT 230 kV GARANHUNS II /ANGELIM C-3 PE </t>
  </si>
  <si>
    <t xml:space="preserve">EL 230 kV GARANHUNS II LT 230 kV GARANHUNS II /ANGELIM C-2 PE </t>
  </si>
  <si>
    <t>GOIANINHA</t>
  </si>
  <si>
    <t>TR 230/69 kV GOIANINHA TR2 PE</t>
  </si>
  <si>
    <t>FT TR 230/69 kV GOIANINHA TR2 PE</t>
  </si>
  <si>
    <t>TT 69/0 kV GOIANINHA TA2 PE</t>
  </si>
  <si>
    <t>REA 2412/2010</t>
  </si>
  <si>
    <t>14/08/2012</t>
  </si>
  <si>
    <t>13/08/2042</t>
  </si>
  <si>
    <t>TT 69/0 kV GOIANINHA TA1 PE</t>
  </si>
  <si>
    <t>REA 5931/2016</t>
  </si>
  <si>
    <t>01/08/2018</t>
  </si>
  <si>
    <t>01/08/2048</t>
  </si>
  <si>
    <t>TR 230/69 kV GOIANINHA TR4 PE</t>
  </si>
  <si>
    <t>FT TR 230/69 kV GOIANINHA TR4 PE</t>
  </si>
  <si>
    <t>15/04/2018</t>
  </si>
  <si>
    <t>15/04/2052</t>
  </si>
  <si>
    <t>TR 230/69 kV GOIANINHA TR3 PE</t>
  </si>
  <si>
    <t>FT TR 230/69 kV GOIANINHA TR3 PE</t>
  </si>
  <si>
    <t>TR 230/69 kV GOIANINHA TR1 PE</t>
  </si>
  <si>
    <t>FT TR 230/69 kV GOIANINHA TR1 PE</t>
  </si>
  <si>
    <t>RTS 13,8 kV 5 Mvar GOIANINHA RT2 PE</t>
  </si>
  <si>
    <t>RTS 13,8 kV 5 Mvar GOIANINHA RT1 PE</t>
  </si>
  <si>
    <t>RTB 230 kV 10 MVAr GOIANINHA RT1 PE</t>
  </si>
  <si>
    <t>FT RTB 230 kV 10 MVAr GOIANINHA RT1 PE</t>
  </si>
  <si>
    <t>MG 230 kV GOIANINHA MG1 PE</t>
  </si>
  <si>
    <t>FT MG 230 kV GOIANINHA MG1 PE</t>
  </si>
  <si>
    <t>15/04/2050</t>
  </si>
  <si>
    <t>15/04/2049</t>
  </si>
  <si>
    <t>13/12/2015</t>
  </si>
  <si>
    <t>12/12/2047</t>
  </si>
  <si>
    <t>15/04/2039</t>
  </si>
  <si>
    <t>11/03/2019</t>
  </si>
  <si>
    <t>10/03/2050</t>
  </si>
  <si>
    <t xml:space="preserve">MC 69 kV TT 69/0 kV GOIANINHA TA2 PE </t>
  </si>
  <si>
    <t>13/08/2043</t>
  </si>
  <si>
    <t xml:space="preserve">MC 69 kV TT 69/0 kV GOIANINHA TA1 PE </t>
  </si>
  <si>
    <t>MC 69 kV TR 230/69 kV GOIANINHA TR4 PE</t>
  </si>
  <si>
    <t>15/04/2040</t>
  </si>
  <si>
    <t xml:space="preserve">MC 69 kV TR 230/69 kV GOIANINHA TR3 PE </t>
  </si>
  <si>
    <t>MC 69 kV TR 230/69 kV GOIANINHA TR2 PE</t>
  </si>
  <si>
    <t>MC 69 kV TR 230/69 kV GOIANINHA TR1 PE</t>
  </si>
  <si>
    <t>MC 69 kV BC 69 kV 21,3 Mvar GOIANINHA BC1 PE</t>
  </si>
  <si>
    <t>30/06/2014</t>
  </si>
  <si>
    <t>MC 230 kV TR 230/69 kV GOIANINHA TR4 PE</t>
  </si>
  <si>
    <t>15/04/2041</t>
  </si>
  <si>
    <t xml:space="preserve">MC 230 kV TR 230/69 kV GOIANINHA TR3 PE </t>
  </si>
  <si>
    <t>MC 230 kV TR 230/69 kV GOIANINHA TR2 PE</t>
  </si>
  <si>
    <t>MC 230 kV TR 230/69 kV GOIANINHA TR1 PE</t>
  </si>
  <si>
    <t xml:space="preserve">MC 230 kV RTB 230 kV 10 MVAr GOIANINHA RT1 PE </t>
  </si>
  <si>
    <t>MC 13,8 kV TR 230/69 kV GOIANINHA TR2 PE</t>
  </si>
  <si>
    <t>MC 13,8 kV TR 230/69 kV GOIANINHA TR1 PE</t>
  </si>
  <si>
    <t xml:space="preserve">MC 13,8 kV RTS 13,8 kV 5 Mvar GOIANINHA RT2 PE </t>
  </si>
  <si>
    <t xml:space="preserve">MC 13,8 kV RTS 13,8 kV 5 Mvar GOIANINHA RT1 PE </t>
  </si>
  <si>
    <t>MC 13,8 kV CS 20/-9 MVAr GOIANINHA CS1 PE MC2</t>
  </si>
  <si>
    <t>FT CS 20/-9 MVAr GOIANINHA CS1 PE</t>
  </si>
  <si>
    <t>MC 13,8 kV CS 20/-9 MVAr GOIANINHA CS1 PE MC1</t>
  </si>
  <si>
    <t>IB 69 kV MG 230 kV GOIANINHA MG1 PE IB3</t>
  </si>
  <si>
    <t>IB 69 kV MG 230 kV GOIANINHA MG1 PE IB2</t>
  </si>
  <si>
    <t>IB 69 kV MG 230 kV GOIANINHA MG1 PE IB1</t>
  </si>
  <si>
    <t>IB 230 kV MG 230 kV GOIANINHA MG1 PE IB1</t>
  </si>
  <si>
    <t>IB 13,8 kV MG 230 kV GOIANINHA MG1 PE IB1</t>
  </si>
  <si>
    <t>EL 69 kV GOIANINHA  DIST9</t>
  </si>
  <si>
    <t>18/03/2015</t>
  </si>
  <si>
    <t>17/03/2045</t>
  </si>
  <si>
    <t>EL 69 kV GOIANINHA  DIST8</t>
  </si>
  <si>
    <t>EL 69 kV GOIANINHA  DIST7</t>
  </si>
  <si>
    <t>29/09/2015</t>
  </si>
  <si>
    <t>28/09/2045</t>
  </si>
  <si>
    <t>EL 69 kV GOIANINHA  DIST6</t>
  </si>
  <si>
    <t>EL 69 kV GOIANINHA  DIST5</t>
  </si>
  <si>
    <t>EL 69 kV GOIANINHA  DIST4</t>
  </si>
  <si>
    <t>01/10/2015</t>
  </si>
  <si>
    <t>30/09/2045</t>
  </si>
  <si>
    <t>EL 69 kV GOIANINHA  DIST3</t>
  </si>
  <si>
    <t>29/09/2045</t>
  </si>
  <si>
    <t>EL 69 kV GOIANINHA  DIST2</t>
  </si>
  <si>
    <t>EL 69 kV GOIANINHA  DIST10</t>
  </si>
  <si>
    <t>10/03/2046</t>
  </si>
  <si>
    <t>EL 69 kV GOIANINHA  DIST1</t>
  </si>
  <si>
    <t>12/11/2015</t>
  </si>
  <si>
    <t>11/11/2045</t>
  </si>
  <si>
    <t>EL 230 kV GOIANINHA LT 230 kV RECIFE II /GOIANINHA C-2 PE</t>
  </si>
  <si>
    <t>FT LT 230 kV RECIFE II /GOIANINHA C-2 PE</t>
  </si>
  <si>
    <t>EL 230 kV GOIANINHA LT 230 kV RECIFE II /GOIANINHA C-1 PE</t>
  </si>
  <si>
    <t>FT LT 230 kV RECIFE II /GOIANINHA C-1 PE</t>
  </si>
  <si>
    <t xml:space="preserve">EL 230 kV GOIANINHA LT 230 kV PAU FERRO /GOIANINHA C-1 PE </t>
  </si>
  <si>
    <t>FT LT 230 kV PAU FERRO /GOIANINHA C-1 PE</t>
  </si>
  <si>
    <t xml:space="preserve">EL 230 kV GOIANINHA LT 230 kV GOIANINHA /JOAO PESSOA II C-2 PE/PB </t>
  </si>
  <si>
    <t>FT LT 230 kV GOIANINHA /JOAO PESSOA II C-2 PE/PB</t>
  </si>
  <si>
    <t xml:space="preserve">EL 230 kV GOIANINHA LT 230 kV GOIANINHA /JOAO PESSOA II C-1 PE/PB </t>
  </si>
  <si>
    <t>FT LT 230 kV GOIANINHA /JOAO PESSOA II C-1 PE/PB</t>
  </si>
  <si>
    <t xml:space="preserve">EL 230 kV GOIANINHA LT 230 kV GOIANINHA /C.GRANDE II C-1 PE/PB </t>
  </si>
  <si>
    <t>CS 20/-9 MVAr GOIANINHA CS1 PE</t>
  </si>
  <si>
    <t>BC 69 kV 21,3 Mvar GOIANINHA BC1 PE</t>
  </si>
  <si>
    <t>IBIAPINA II</t>
  </si>
  <si>
    <t>MG 230 kV IBIAPINA II MG1 CE</t>
  </si>
  <si>
    <t>FT MG 230 kV IBIAPINA II MG1 CE</t>
  </si>
  <si>
    <t>010/2011</t>
  </si>
  <si>
    <t>20/10/2052</t>
  </si>
  <si>
    <t>MC 69 kV TT 69/69 kV IBIAPINA II TA1 CE</t>
  </si>
  <si>
    <t>CC 010/2011</t>
  </si>
  <si>
    <t>12/09/2016</t>
  </si>
  <si>
    <t>TT 69/69 kV IBIAPINA II TA1 CE</t>
  </si>
  <si>
    <t>TR 230/69 kV IBIAPINA II TR2 CE</t>
  </si>
  <si>
    <t>TR 230/69 kV IBIAPINA II TR1 CE</t>
  </si>
  <si>
    <t>MG 69 kV IBIAPINA II MG1 CE</t>
  </si>
  <si>
    <t>MC 69 kV TR 230/69 kV IBIAPINA II TR2 CE</t>
  </si>
  <si>
    <t>IB 69 kV MG 69 kV IBIAPINA II MG1 CE IB1</t>
  </si>
  <si>
    <t>IB 230 kV MG 230 kV IBIAPINA II MG1 CE IB1</t>
  </si>
  <si>
    <t>MC 69 kV TR 230/69 kV IBIAPINA II TR1 CE</t>
  </si>
  <si>
    <t>MC 69 kV BC 69 kV 23 Mvar IBIAPINA II BC1 CE</t>
  </si>
  <si>
    <t>MC 230 kV TR 230/69 kV IBIAPINA II TR2 CE</t>
  </si>
  <si>
    <t>MC 230 kV TR 230/69 kV IBIAPINA II TR1 CE</t>
  </si>
  <si>
    <t>EL 69 kV IBIAPINA II  DIST1</t>
  </si>
  <si>
    <t>20/10/2049</t>
  </si>
  <si>
    <t>EL 69 kV IBIAPINA II  DIST2</t>
  </si>
  <si>
    <t>EL 230 kV IBIAPINA II LT 230 kV PIRIPIRI /IBIAPINA II C-1 PI/CE</t>
  </si>
  <si>
    <t>FT LT 230 kV PIRIPIRI /IBIAPINA II C-1 PI/CE</t>
  </si>
  <si>
    <t>REA 10142/2021</t>
  </si>
  <si>
    <t>10/02/2021</t>
  </si>
  <si>
    <t>10/02/2049</t>
  </si>
  <si>
    <t xml:space="preserve">EL 230 kV IBIAPINA II LT 230 kV IBIAPINA II /SOBRAL II C-1 CE </t>
  </si>
  <si>
    <t>10/02/2050</t>
  </si>
  <si>
    <t>BC 69 kV 23 Mvar IBIAPINA II BC1 CE</t>
  </si>
  <si>
    <t>IBICOARA</t>
  </si>
  <si>
    <t>TR 500/230 kV IBICOARA TRR1 BA</t>
  </si>
  <si>
    <t>FT TR 500/230 kV IBICOARA TRR1 BA</t>
  </si>
  <si>
    <t>TR 500/230 kV IBICOARA TR3 BA</t>
  </si>
  <si>
    <t>FT TR 500/230 kV IBICOARA TR3 BA</t>
  </si>
  <si>
    <t>09/06/2053</t>
  </si>
  <si>
    <t>TR 500/230 kV IBICOARA TR1 BA</t>
  </si>
  <si>
    <t>FT TR 500/230 kV IBICOARA TR1 BA</t>
  </si>
  <si>
    <t>TR 230/138 kV IBICOARA TR3 BA</t>
  </si>
  <si>
    <t>FT TR 230/138 kV IBICOARA TR3 BA</t>
  </si>
  <si>
    <t>TR 230/138 kV IBICOARA TR2 BA</t>
  </si>
  <si>
    <t>FT TR 230/138 kV IBICOARA TR2 BA</t>
  </si>
  <si>
    <t>MG 500 kV IBICOARA MG4 BA</t>
  </si>
  <si>
    <t>FT MG 500 kV IBICOARA MG4 BA</t>
  </si>
  <si>
    <t>19/12/2047</t>
  </si>
  <si>
    <t>28/10/2016</t>
  </si>
  <si>
    <t>27/10/2031</t>
  </si>
  <si>
    <t>MG 500 kV IBICOARA MG2 BA</t>
  </si>
  <si>
    <t>FT MG 500 kV IBICOARA MG2 BA</t>
  </si>
  <si>
    <t>09/06/2048</t>
  </si>
  <si>
    <t>MC 500 kV TR 500/230 kV IBICOARA TR1 BA</t>
  </si>
  <si>
    <t>19/12/2045</t>
  </si>
  <si>
    <t>24/05/2046</t>
  </si>
  <si>
    <t>MC 500 kV TR 500/230 kV IBICOARA TR3 BA</t>
  </si>
  <si>
    <t>09/06/2051</t>
  </si>
  <si>
    <t>MC 230 kV TR 230/138 kV IBICOARA TR3 BA</t>
  </si>
  <si>
    <t>MC 230 kV TR 230/138 kV IBICOARA TR2 BA</t>
  </si>
  <si>
    <t>MC 230 kV TR 500/230 kV IBICOARA TR3 BA</t>
  </si>
  <si>
    <t>09/06/2050</t>
  </si>
  <si>
    <t>MC 230 kV TR 500/230 kV IBICOARA TR1 BA</t>
  </si>
  <si>
    <t>MC 138 kV TR 230/138 kV IBICOARA TR3 BA</t>
  </si>
  <si>
    <t>IB 500 kV MG 500 kV IBICOARA MG2 BA IB3</t>
  </si>
  <si>
    <t>EL 230 kV IBICOARA LT 230 kV BRUMADO II /IBICOARA C-1 BA</t>
  </si>
  <si>
    <t>MC 138 kV TR 230/138 kV IBICOARA TR2 BA</t>
  </si>
  <si>
    <t>EL 138 kV IBICOARA  DIST2</t>
  </si>
  <si>
    <t>REA 1523/2008</t>
  </si>
  <si>
    <t>24/02/2011</t>
  </si>
  <si>
    <t>23/02/2033</t>
  </si>
  <si>
    <t>IB 230 kV MG 500 kV IBICOARA MG2 BA IB1</t>
  </si>
  <si>
    <t>IB 138 kV MG 500 kV IBICOARA MG2 BA IB1</t>
  </si>
  <si>
    <t>EL 138 kV IBICOARA  DIST1</t>
  </si>
  <si>
    <t>ICO</t>
  </si>
  <si>
    <t>TR 230/69 kV ICO TR1 CE</t>
  </si>
  <si>
    <t>FT TR 230/69 kV ICO TR1 CE</t>
  </si>
  <si>
    <t>MG 230 kV ICO MG1 CE</t>
  </si>
  <si>
    <t>FT MG 230 kV ICO MG1 CE</t>
  </si>
  <si>
    <t>28/09/2033</t>
  </si>
  <si>
    <t>TT 69/13,8 kV ICO TA1 CE</t>
  </si>
  <si>
    <t>18/02/2017</t>
  </si>
  <si>
    <t>17/02/2047</t>
  </si>
  <si>
    <t>TR 230/69 kV ICO TR2 CE</t>
  </si>
  <si>
    <t>FT TR 230/69 kV ICO TR2 CE</t>
  </si>
  <si>
    <t>20/01/2013</t>
  </si>
  <si>
    <t>19/01/2041</t>
  </si>
  <si>
    <t>21/06/2013</t>
  </si>
  <si>
    <t>20/06/2030</t>
  </si>
  <si>
    <t>05/02/2014</t>
  </si>
  <si>
    <t>04/02/2031</t>
  </si>
  <si>
    <t>08/06/2018</t>
  </si>
  <si>
    <t>07/06/2033</t>
  </si>
  <si>
    <t>MC 230 kV TR 230/69 kV ICO TR1 CE</t>
  </si>
  <si>
    <t>IB 69 kV MG 230 kV ICO MG1 CE IB1</t>
  </si>
  <si>
    <t>MC 69 kV TR 230/69 kV ICO TR2 CE</t>
  </si>
  <si>
    <t>MC 69 kV TR 230/69 kV ICO TR1 CE</t>
  </si>
  <si>
    <t>MC 230 kV TR 230/69 kV ICO TR2 CE</t>
  </si>
  <si>
    <t>EL 69 kV ICO  S.M.DO OES.02J8</t>
  </si>
  <si>
    <t>EL 69 kV ICO  IGUATU 02J6</t>
  </si>
  <si>
    <t>IB 230 kV MG 230 kV ICO MG1 CE IB1</t>
  </si>
  <si>
    <t>EL 69 kV ICO  ICO II 02J5</t>
  </si>
  <si>
    <t>29/01/2013</t>
  </si>
  <si>
    <t>28/01/2043</t>
  </si>
  <si>
    <t>EL 69 kV ICO  S.M.DO OES.02J7</t>
  </si>
  <si>
    <t>EL 69 kV ICO  OROS 02J4</t>
  </si>
  <si>
    <t>EL 69 kV ICO  CEDRO 02J9</t>
  </si>
  <si>
    <t xml:space="preserve">EL 230 kV ICO LT 230 kV ICO /MILAGRES C-1 CE </t>
  </si>
  <si>
    <t>FT LT 230 kV ICO /MILAGRES C-1 CE</t>
  </si>
  <si>
    <t>19/07/2044</t>
  </si>
  <si>
    <t xml:space="preserve">EL 230 kV ICO LT 230 kV BANABUIU /ICO C-1 CE </t>
  </si>
  <si>
    <t>IGAPORA II</t>
  </si>
  <si>
    <t>TT 69/0 kV IGAPORA II TT1 BA</t>
  </si>
  <si>
    <t>TR 230/69 kV IGAPORA II TR3 BA</t>
  </si>
  <si>
    <t>RICGNI</t>
  </si>
  <si>
    <t>REA 4316/2013</t>
  </si>
  <si>
    <t>04/07/2016</t>
  </si>
  <si>
    <t>30/06/2032</t>
  </si>
  <si>
    <t>TR 230/69 kV IGAPORA II TR2 BA</t>
  </si>
  <si>
    <t>TR 230/69 kV IGAPORA II TR1 BA</t>
  </si>
  <si>
    <t>MG 69 kV IGAPORA II MG1 BA</t>
  </si>
  <si>
    <t>08/07/2016</t>
  </si>
  <si>
    <t>07/07/2049</t>
  </si>
  <si>
    <t>MG 230 kV IGAPORA II MG1 BA</t>
  </si>
  <si>
    <t>FT MG 230 kV IGAPORA II MG1 BA</t>
  </si>
  <si>
    <t>31/10/2015</t>
  </si>
  <si>
    <t xml:space="preserve">MC 69 kV TT 69/0 kV IGAPORA II TT1 BA </t>
  </si>
  <si>
    <t>MC 69 kV TR 230/69 kV IGAPORA II TR3 BA</t>
  </si>
  <si>
    <t xml:space="preserve">MC 69 kV TR 230/69 kV IGAPORA II TR2 BA </t>
  </si>
  <si>
    <t xml:space="preserve">MC 69 kV TR 230/69 kV IGAPORA II TR1 BA </t>
  </si>
  <si>
    <t xml:space="preserve">MC 69 kV BC 69 kV 21 Mvar IGAPORA II BC2 BA </t>
  </si>
  <si>
    <t xml:space="preserve">MC 69 kV BC 69 kV 21 Mvar IGAPORA II BC1 BA </t>
  </si>
  <si>
    <t>MC 230 kV TR 230/69 kV IGAPORA II TR3 BA</t>
  </si>
  <si>
    <t xml:space="preserve">MC 230 kV TR 230/69 kV IGAPORA II TR2 BA </t>
  </si>
  <si>
    <t xml:space="preserve">MC 230 kV TR 230/69 kV IGAPORA II TR1 BA </t>
  </si>
  <si>
    <t>MC 230 kV BC 230 kV 50 Mvar IGAPORA II BC1 BA</t>
  </si>
  <si>
    <t>FT BC 230 kV 50 Mvar IGAPORA II BC1 BA</t>
  </si>
  <si>
    <t>IB 69 kV MG 69 kV IGAPORA II MG1 BA IB1</t>
  </si>
  <si>
    <t>IB 230 kV MG 230 kV IGAPORA II MG1 BA IB1</t>
  </si>
  <si>
    <t>EL 69 kV IGAPORA II  GUANAMBI</t>
  </si>
  <si>
    <t>07/07/2039</t>
  </si>
  <si>
    <t>EL 69 kV IGAPORA II  CAETITE</t>
  </si>
  <si>
    <t>EL 230 kV IGAPORA II LT 230 kV IGAPORA II /IGAPORA III C-2 BA</t>
  </si>
  <si>
    <t>FT LT 230 kV IGAPORA II /IGAPORA III C-2 BA</t>
  </si>
  <si>
    <t>019/2012</t>
  </si>
  <si>
    <t>CC 019/2012</t>
  </si>
  <si>
    <t>16/11/2015</t>
  </si>
  <si>
    <t>EL 230 kV IGAPORA II LT 230 kV IGAPORA II /IGAPORA III C-1 BA</t>
  </si>
  <si>
    <t>FT LT 230 kV IGAPORA II /IGAPORA III C-1 BA</t>
  </si>
  <si>
    <t>EL 230 kV IGAPORA II LT 230 kV IGAPORA II /B.J.LAPA II C-1 BA</t>
  </si>
  <si>
    <t>BC 69 kV 21 Mvar IGAPORA II BC2 BA</t>
  </si>
  <si>
    <t>BC 69 kV 21 Mvar IGAPORA II BC1 BA</t>
  </si>
  <si>
    <t>BC 230 kV 50 Mvar IGAPORA II BC1 BA</t>
  </si>
  <si>
    <t>IGAPORA III</t>
  </si>
  <si>
    <t>TR 500/230 kV IGAPORA III TRR1 BA</t>
  </si>
  <si>
    <t>FT TR 500/230 kV IGAPORA III TRR1 BA</t>
  </si>
  <si>
    <t>TR 500/230 kV IGAPORA III TR4 BA</t>
  </si>
  <si>
    <t>FT TR 500/230 kV IGAPORA III TR4 BA</t>
  </si>
  <si>
    <t>12/03/2019</t>
  </si>
  <si>
    <t>11/03/2054</t>
  </si>
  <si>
    <t>TR 500/230 kV IGAPORA III TR3 BA</t>
  </si>
  <si>
    <t>FT TR 500/230 kV IGAPORA III TR3 BA</t>
  </si>
  <si>
    <t>REA 4493/2014</t>
  </si>
  <si>
    <t>07/08/2018</t>
  </si>
  <si>
    <t>06/08/2053</t>
  </si>
  <si>
    <t>TR 500/230 kV IGAPORA III TR2 BA</t>
  </si>
  <si>
    <t>FT TR 500/230 kV IGAPORA III TR2 BA</t>
  </si>
  <si>
    <t>TR 500/230 kV IGAPORA III TR1 BA</t>
  </si>
  <si>
    <t>FT TR 500/230 kV IGAPORA III TR1 BA</t>
  </si>
  <si>
    <t>RTB 500 kV 50 Mvar IGAPORA III RTBR1 BA</t>
  </si>
  <si>
    <t>FT RTB 500 kV 50 Mvar IGAPORA III RTBR1 BA</t>
  </si>
  <si>
    <t>09/08/2018</t>
  </si>
  <si>
    <t>08/08/2053</t>
  </si>
  <si>
    <t>MG 500 kV IGAPORA III MG1 BA</t>
  </si>
  <si>
    <t>FT MG 500 kV IGAPORA III MG1 BA</t>
  </si>
  <si>
    <t>RTB 500 kV 150 Mvar IGAPORA III RTB1 BA</t>
  </si>
  <si>
    <t>FT RTB 500 kV 150 Mvar IGAPORA III RTB1 BA</t>
  </si>
  <si>
    <t>MC 500 kV TR 500/230 kV IGAPORA III TR4 BA</t>
  </si>
  <si>
    <t>11/03/2051</t>
  </si>
  <si>
    <t>03/09/2018</t>
  </si>
  <si>
    <t>02/09/2047</t>
  </si>
  <si>
    <t>29/04/2034</t>
  </si>
  <si>
    <t>MC 500 kV TR 500/230 kV IGAPORA III TR3 BA</t>
  </si>
  <si>
    <t>06/08/2050</t>
  </si>
  <si>
    <t>06/08/2049</t>
  </si>
  <si>
    <t>MC 500 kV TR 500/230 kV IGAPORA III TR2 BA</t>
  </si>
  <si>
    <t>MC 500 kV TR 500/230 kV IGAPORA III TR1 BA</t>
  </si>
  <si>
    <t>MC 500 kV RTB 500 kV 150 Mvar IGAPORA III RTB1 BA</t>
  </si>
  <si>
    <t>08/08/2050</t>
  </si>
  <si>
    <t>MC 230 kV TR 500/230 kV IGAPORA III TR4 BA</t>
  </si>
  <si>
    <t>11/03/2050</t>
  </si>
  <si>
    <t xml:space="preserve">MC 230 kV TR 500/230 kV IGAPORA III TR2 BA </t>
  </si>
  <si>
    <t xml:space="preserve">MC 230 kV TR 500/230 kV IGAPORA III TR1 BA </t>
  </si>
  <si>
    <t>IB 500 kV MG 500 kV IGAPORA III MG1 BA IB4</t>
  </si>
  <si>
    <t>IB 500 kV MG 500 kV IGAPORA III MG1 BA IB3</t>
  </si>
  <si>
    <t>IB 500 kV MG 500 kV IGAPORA III MG1 BA IB2</t>
  </si>
  <si>
    <t>IB 500 kV MG 500 kV IGAPORA III MG1 BA IB1</t>
  </si>
  <si>
    <t>IB 230 kV MG 500 kV IGAPORA III MG1 BA IB1</t>
  </si>
  <si>
    <t>EL 230 kV IGAPORA III LT 230 kV IGAPORA III /PINDAI II C-1 BA</t>
  </si>
  <si>
    <t>FT LT 230 kV IGAPORA III /PINDAI II C-1 BA</t>
  </si>
  <si>
    <t>EL 230 kV IGAPORA III LT 230 kV IGAPORA II /IGAPORA III C-2 BA</t>
  </si>
  <si>
    <t>EL 230 kV IGAPORA III LT 230 kV IGAPORA II /IGAPORA III C-1 BA</t>
  </si>
  <si>
    <t>IRECE</t>
  </si>
  <si>
    <t>TR 230/138 kV IRECE TRR1 BA</t>
  </si>
  <si>
    <t>FT TR 230/138 kV IRECE TRR1 BA</t>
  </si>
  <si>
    <t>TR 230/138 kV IRECE TR8 BA</t>
  </si>
  <si>
    <t>FT TR 230/138 kV IRECE TR8 BA</t>
  </si>
  <si>
    <t>REA 3965/2013</t>
  </si>
  <si>
    <t>19/12/2019</t>
  </si>
  <si>
    <t>19/12/2054</t>
  </si>
  <si>
    <t>TT 69/13,8 kV IRECE TA1 BA</t>
  </si>
  <si>
    <t>TR 69/69 kV IRECE TREG3 BA</t>
  </si>
  <si>
    <t>FT TR 230/69 kV IRECE TR3 BA</t>
  </si>
  <si>
    <t>TR 69/69 kV IRECE TREG2 BA</t>
  </si>
  <si>
    <t>FT TR 230/69 kV IRECE TR2 BA</t>
  </si>
  <si>
    <t>TR 230/69 kV IRECE TR6 BA</t>
  </si>
  <si>
    <t>FT TR 230/69 kV IRECE TR6 BA</t>
  </si>
  <si>
    <t>11/10/2019</t>
  </si>
  <si>
    <t>11/10/2054</t>
  </si>
  <si>
    <t>TR 230/69 kV IRECE TR3 BA</t>
  </si>
  <si>
    <t>TR 230/69 kV IRECE TR2 BA</t>
  </si>
  <si>
    <t>20/08/2017</t>
  </si>
  <si>
    <t>19/08/2051</t>
  </si>
  <si>
    <t>TR 230/69 kV IRECE TR1 BA</t>
  </si>
  <si>
    <t>FT TR 230/69 kV IRECE TR1 BA</t>
  </si>
  <si>
    <t>TR 230/138 kV IRECE TR5 BA</t>
  </si>
  <si>
    <t>FT TR 230/138 kV IRECE TR5 BA</t>
  </si>
  <si>
    <t>TR 230/13,8 kV IRECE TR7 BA</t>
  </si>
  <si>
    <t>FT CS 30/-15 MVAr IRECE CS1 BA</t>
  </si>
  <si>
    <t>RTS 13,8 kV 0 Mvar IRECE RLCC BA</t>
  </si>
  <si>
    <t>TR 230/138 kV IRECE TR4 BA</t>
  </si>
  <si>
    <t>FT TR 230/138 kV IRECE TR4 BA</t>
  </si>
  <si>
    <t>RTL 230 kV 5 Mvar IRECE RTR1 BA</t>
  </si>
  <si>
    <t>FT RTL 230 kV 5 Mvar IRECE RTR1 BA</t>
  </si>
  <si>
    <t>RTL 230 kV 15 MVAr IRECE RT1 BA</t>
  </si>
  <si>
    <t>FT RTL 230 kV 15 MVAr IRECE RT1 BA</t>
  </si>
  <si>
    <t>RTB 13,8 kV 5 MVAr IRECE RT2 BA</t>
  </si>
  <si>
    <t>FT RTB 13,8 kV 5 MVAr IRECE RT2 BA</t>
  </si>
  <si>
    <t>RTB 13,8 kV 5 MVAr IRECE RT1 BA</t>
  </si>
  <si>
    <t>FT RTB 13,8 kV 5 MVAr IRECE RT1 BA</t>
  </si>
  <si>
    <t>ITABAIANA</t>
  </si>
  <si>
    <t>TR 230/69 kV ITABAIANA TR1 SE</t>
  </si>
  <si>
    <t>FT TR 230/69 kV ITABAIANA TR1 SE</t>
  </si>
  <si>
    <t>MG 230 kV ITABAIANA MG1 SE</t>
  </si>
  <si>
    <t>FT MG 230 kV ITABAIANA MG1 SE</t>
  </si>
  <si>
    <t>22/06/2020</t>
  </si>
  <si>
    <t>22/06/2054</t>
  </si>
  <si>
    <t>MG 230 kV IRECE MG1 BA</t>
  </si>
  <si>
    <t>FT MG 230 kV IRECE MG1 BA</t>
  </si>
  <si>
    <t>19/12/2053</t>
  </si>
  <si>
    <t>10/02/2014</t>
  </si>
  <si>
    <t>09/02/2031</t>
  </si>
  <si>
    <t>04/12/2015</t>
  </si>
  <si>
    <t>03/12/2032</t>
  </si>
  <si>
    <t>30/10/2043</t>
  </si>
  <si>
    <t>12/07/2016</t>
  </si>
  <si>
    <t>11/07/2046</t>
  </si>
  <si>
    <t xml:space="preserve">MC 69 kV TT 69/13,8 kV IRECE TA1 BA </t>
  </si>
  <si>
    <t>MC 69 kV TR 230/69 kV IRECE TR6 BA</t>
  </si>
  <si>
    <t>11/10/2042</t>
  </si>
  <si>
    <t xml:space="preserve">MC 69 kV TR 230/69 kV IRECE TR3 BA </t>
  </si>
  <si>
    <t>MC 69 kV TR 230/69 kV IRECE TR2 BA</t>
  </si>
  <si>
    <t>MC 69 kV TR 230/69 kV IRECE TR1 BA</t>
  </si>
  <si>
    <t>MC 230 kV TR 230/69 kV IRECE TR6 BA</t>
  </si>
  <si>
    <t>11/10/2043</t>
  </si>
  <si>
    <t xml:space="preserve">MC 230 kV TR 230/69 kV IRECE TR3 BA </t>
  </si>
  <si>
    <t>MC 230 kV TR 230/69 kV IRECE TR2 BA</t>
  </si>
  <si>
    <t>MC 230 kV TR 230/69 kV IRECE TR1 BA</t>
  </si>
  <si>
    <t>16/07/2017</t>
  </si>
  <si>
    <t>15/07/2047</t>
  </si>
  <si>
    <t>MC 230 kV TR 230/138 kV IRECE TR8 BA</t>
  </si>
  <si>
    <t xml:space="preserve">MC 230 kV TR 230/138 kV IRECE TR5 BA </t>
  </si>
  <si>
    <t>MC 230 kV TR 230/138 kV IRECE TR4 BA</t>
  </si>
  <si>
    <t xml:space="preserve">MC 230 kV TR 230/13,8 kV IRECE TR7 BA </t>
  </si>
  <si>
    <t xml:space="preserve">MC 230 kV RTL 230 kV 15 MVAr IRECE RT1 BA </t>
  </si>
  <si>
    <t>MC 138 kV TR 230/138 kV IRECE TR8 BA</t>
  </si>
  <si>
    <t>19/12/2041</t>
  </si>
  <si>
    <t xml:space="preserve">MC 138 kV TR 230/138 kV IRECE TR5 BA </t>
  </si>
  <si>
    <t xml:space="preserve">MC 138 kV TR 230/138 kV IRECE TR4 BA </t>
  </si>
  <si>
    <t>MC 13,8 kV TR 230/69 kV IRECE TR2 BA</t>
  </si>
  <si>
    <t xml:space="preserve">MC 13,8 kV TR 230/13,8 kV IRECE TR7 BA </t>
  </si>
  <si>
    <t xml:space="preserve">MC 13,8 kV RTB 13,8 kV 5 MVAr IRECE RT2 BA </t>
  </si>
  <si>
    <t xml:space="preserve">MC 13,8 kV RTB 13,8 kV 5 MVAr IRECE RT1 BA </t>
  </si>
  <si>
    <t xml:space="preserve">MC 13,8 kV CS 30/-15 MVAr IRECE CS1 BA </t>
  </si>
  <si>
    <t>IB 69 kV MG 230 kV IRECE MG1 BA IB1</t>
  </si>
  <si>
    <t>IB 230 kV MG 230 kV IRECE MG1 BA IB1</t>
  </si>
  <si>
    <t>IB 138 kV MG 230 kV IRECE MG1 BA IB1</t>
  </si>
  <si>
    <t>EL 69 kV IRECE  DIST4</t>
  </si>
  <si>
    <t>EL 69 kV IRECE  DIST3</t>
  </si>
  <si>
    <t>EL 69 kV IRECE  DIST2</t>
  </si>
  <si>
    <t>EL 69 kV IRECE  DIST1</t>
  </si>
  <si>
    <t xml:space="preserve">EL 230 kV IRECE LT 230 kV OUROLANDIA II /IRECE C-1 BA </t>
  </si>
  <si>
    <t>FT LT 230 kV OUROLANDIA II /IRECE C-1 BA</t>
  </si>
  <si>
    <t>22/04/2017</t>
  </si>
  <si>
    <t>21/04/2047</t>
  </si>
  <si>
    <t>EL 230 kV IRECE LT 230 kV MORRO CHAPEU II /IRECE C-1 BA</t>
  </si>
  <si>
    <t>FT LT 230 kV MORRO CHAPEU II /IRECE C-1 BA</t>
  </si>
  <si>
    <t>009/2011</t>
  </si>
  <si>
    <t>CC 009/2011</t>
  </si>
  <si>
    <t>21/12/2017</t>
  </si>
  <si>
    <t xml:space="preserve">EL 230 kV IRECE LT 230 kV IRECE /BROT.MACAUBAS C-1 BA </t>
  </si>
  <si>
    <t>23/04/2017</t>
  </si>
  <si>
    <t>22/04/2047</t>
  </si>
  <si>
    <t>EL 138 kV IRECE  BAIXIOS 03N2</t>
  </si>
  <si>
    <t>22/08/2045</t>
  </si>
  <si>
    <t>EL 138 kV IRECE  AGUAS BELAS</t>
  </si>
  <si>
    <t>CS 30/-15 MVAr IRECE CS1 BA</t>
  </si>
  <si>
    <t>CR 230 kV 81 MVAr IRECE BC1 BA</t>
  </si>
  <si>
    <t>FT CR 230 kV 81 MVAr IRECE BC1 BA</t>
  </si>
  <si>
    <t>TT 69/13,8 kV ITABAIANA TA2 SE</t>
  </si>
  <si>
    <t>TT 69/13,8 kV ITABAIANA TA1 SE</t>
  </si>
  <si>
    <t>TR 230/69 kV ITABAIANA TR3 SE</t>
  </si>
  <si>
    <t>FT TR 230/69 kV ITABAIANA TR3 SE</t>
  </si>
  <si>
    <t>22/06/2060</t>
  </si>
  <si>
    <t>TR 230/69 kV ITABAIANA TR2 SE</t>
  </si>
  <si>
    <t>FT TR 230/69 kV ITABAIANA TR2 SE</t>
  </si>
  <si>
    <t>MC 69 kV TR 230/69 kV ITABAIANA TR2 SE</t>
  </si>
  <si>
    <t>MC 69 kV TR 230/69 kV ITABAIANA TR1 SE</t>
  </si>
  <si>
    <t>29/04/2042</t>
  </si>
  <si>
    <t>06/12/2015</t>
  </si>
  <si>
    <t>05/12/2032</t>
  </si>
  <si>
    <t>21/08/2015</t>
  </si>
  <si>
    <t>20/08/2043</t>
  </si>
  <si>
    <t>15/09/2016</t>
  </si>
  <si>
    <t>14/09/2033</t>
  </si>
  <si>
    <t>10/01/2046</t>
  </si>
  <si>
    <t>18/09/2017</t>
  </si>
  <si>
    <t>17/09/2048</t>
  </si>
  <si>
    <t>MC 69 kV TR 230/69 kV ITABAIANA TR3 SE</t>
  </si>
  <si>
    <t>IB 69 kV MG 230 kV ITABAIANA MG1 SE IB1</t>
  </si>
  <si>
    <t>EL 69 kV ITABAIANA  DIST8</t>
  </si>
  <si>
    <t>MC 230 kV TR 230/69 kV ITABAIANA TR3 SE</t>
  </si>
  <si>
    <t>MC 230 kV TR 230/69 kV ITABAIANA TR2 SE</t>
  </si>
  <si>
    <t>24/11/2017</t>
  </si>
  <si>
    <t>23/11/2049</t>
  </si>
  <si>
    <t>MC 230 kV TR 230/69 kV ITABAIANA TR1 SE</t>
  </si>
  <si>
    <t>EL 69 kV ITABAIANA  DIST7</t>
  </si>
  <si>
    <t>IB 230 kV MG 230 kV ITABAIANA MG1 SE IB1</t>
  </si>
  <si>
    <t>EL 69 kV ITABAIANA  DIST9</t>
  </si>
  <si>
    <t>17/09/2044</t>
  </si>
  <si>
    <t>EL 69 kV ITABAIANA  DIST6</t>
  </si>
  <si>
    <t>EL 69 kV ITABAIANA  DIST5</t>
  </si>
  <si>
    <t>EL 69 kV ITABAIANA  DIST4</t>
  </si>
  <si>
    <t>EL 69 kV ITABAIANA  DIST3</t>
  </si>
  <si>
    <t>EL 69 kV ITABAIANA  DIST2</t>
  </si>
  <si>
    <t>22/01/2015</t>
  </si>
  <si>
    <t>21/01/2045</t>
  </si>
  <si>
    <t>EL 69 kV ITABAIANA  DIST1</t>
  </si>
  <si>
    <t xml:space="preserve">EL 230 kV ITABAIANA LT 230 kV ITABAIANA /JARDIM C-2 SE </t>
  </si>
  <si>
    <t>FT LT 230 kV ITABAIANA /JARDIM C-2 SE</t>
  </si>
  <si>
    <t xml:space="preserve">EL 230 kV ITABAIANA LT 230 kV ITABAIANA /JARDIM C-1 SE </t>
  </si>
  <si>
    <t>FT LT 230 kV ITABAIANA /JARDIM C-1 SE</t>
  </si>
  <si>
    <t>21/04/2014</t>
  </si>
  <si>
    <t>20/04/2044</t>
  </si>
  <si>
    <t>EL 230 kV ITABAIANA LT 230 kV P.AFONSO III /ITABAIANA C-2 AL/SE</t>
  </si>
  <si>
    <t>FT LT 230 kV P.AFONSO III /ITABAIANA C-2 AL/SE</t>
  </si>
  <si>
    <t>19/08/2045</t>
  </si>
  <si>
    <t>EL 230 kV ITABAIANA LT 230 kV P.AFONSO III /ITABAIANA C-1 AL/SE</t>
  </si>
  <si>
    <t>FT LT 230 kV P.AFONSO III /ITABAIANA C-1 AL/SE</t>
  </si>
  <si>
    <t>ITABAIANINHA</t>
  </si>
  <si>
    <t>MG 230 kV ITABAIANINHA MG1 SE</t>
  </si>
  <si>
    <t>FT MG 230 kV ITABAIANINHA MG1 SE</t>
  </si>
  <si>
    <t>21/03/2043</t>
  </si>
  <si>
    <t>06/03/2015</t>
  </si>
  <si>
    <t>05/03/2043</t>
  </si>
  <si>
    <t>EL 230 kV ITABAIANA LT 230 kV ITABAIANA /ITABAIANINHA C-1 SE</t>
  </si>
  <si>
    <t>FT LT 230 kV ITABAIANA /ITABAIANINHA C-1 SE</t>
  </si>
  <si>
    <t>TT 69/13,8 kV ITABAIANINHA TA1 SE</t>
  </si>
  <si>
    <t>TR 69/13,8 kV ITABAIANINHA TR5 SE</t>
  </si>
  <si>
    <t>TR 230/69 kV ITABAIANINHA TR3 SE</t>
  </si>
  <si>
    <t>FT TR 230/69 kV ITABAIANINHA TR3 SE</t>
  </si>
  <si>
    <t>REA 4271/2013</t>
  </si>
  <si>
    <t>10/08/2015</t>
  </si>
  <si>
    <t>09/08/2049</t>
  </si>
  <si>
    <t>TR 230/69 kV ITABAIANINHA TR2 SE</t>
  </si>
  <si>
    <t>FT TR 230/69 kV ITABAIANINHA TR2 SE</t>
  </si>
  <si>
    <t>TR 230/69 kV ITABAIANINHA TR1 SE</t>
  </si>
  <si>
    <t>FT TR 230/69 kV ITABAIANINHA TR1 SE</t>
  </si>
  <si>
    <t>REA 4423/2013</t>
  </si>
  <si>
    <t>11/09/2050</t>
  </si>
  <si>
    <t>09/08/2043</t>
  </si>
  <si>
    <t>REA 5212/2015</t>
  </si>
  <si>
    <t>05/12/2015</t>
  </si>
  <si>
    <t>04/12/2032</t>
  </si>
  <si>
    <t>30/08/2043</t>
  </si>
  <si>
    <t>MC 69 kV TR 69/13,8 kV ITABAIANINHA TR5 SE</t>
  </si>
  <si>
    <t>MC 69 kV TR 230/69 kV ITABAIANINHA TR3 SE</t>
  </si>
  <si>
    <t>09/08/2045</t>
  </si>
  <si>
    <t xml:space="preserve">MC 69 kV TR 230/69 kV ITABAIANINHA TR2 SE </t>
  </si>
  <si>
    <t xml:space="preserve">MC 69 kV TR 230/69 kV ITABAIANINHA TR1 SE </t>
  </si>
  <si>
    <t>MC 230 kV TR 230/69 kV ITABAIANINHA TR3 SE</t>
  </si>
  <si>
    <t xml:space="preserve">MC 230 kV TR 230/69 kV ITABAIANINHA TR2 SE </t>
  </si>
  <si>
    <t>08/03/2014</t>
  </si>
  <si>
    <t>EL 69 kV ITABAIANINHA  DIST2</t>
  </si>
  <si>
    <t xml:space="preserve">MC 230 kV TR 230/69 kV ITABAIANINHA TR1 SE </t>
  </si>
  <si>
    <t>MC 230 kV BC 230 kV 0 Mvar ITABAIANINHA BC1 SE</t>
  </si>
  <si>
    <t>FT BC 230 kV 50 Mvar ITABAIANINHA BC1 SE</t>
  </si>
  <si>
    <t>02/12/2047</t>
  </si>
  <si>
    <t>IB 69 kV MG 230 kV ITABAIANINHA MG1 SE IB1</t>
  </si>
  <si>
    <t>02/11/2012</t>
  </si>
  <si>
    <t>IB 230 kV MG 230 kV ITABAIANINHA MG1 SE IB1</t>
  </si>
  <si>
    <t>02/12/2050</t>
  </si>
  <si>
    <t>EL 69 kV ITABAIANINHA  ITAB. 04M4</t>
  </si>
  <si>
    <t>EL 69 kV ITABAIANINHA  DIST1</t>
  </si>
  <si>
    <t xml:space="preserve">EL 230 kV ITABAIANINHA LT 230 kV ITABAIANINHA /CATU C-1 SE/BA </t>
  </si>
  <si>
    <t>EL 69 kV ITABAIANINHA  ARAUA 04M2</t>
  </si>
  <si>
    <t>05/03/2045</t>
  </si>
  <si>
    <t xml:space="preserve">EL 230 kV ITABAIANINHA LT 230 kV ITABAIANA /ITABAIANINHA C-1 SE </t>
  </si>
  <si>
    <t>BC 230 kV 0 Mvar ITABAIANINHA BC1 SE</t>
  </si>
  <si>
    <t>02/12/2040</t>
  </si>
  <si>
    <t>ITABUNA III</t>
  </si>
  <si>
    <t>MG 230 kV ITABUNA III MG2 BA</t>
  </si>
  <si>
    <t>FT MG 230 kV ITABUNA III MG2 BA</t>
  </si>
  <si>
    <t>DSP 1270/2022</t>
  </si>
  <si>
    <t>EL 230 kV ITABUNA III LT 230 kV ITABUNA III /ITAPEBI C-1 BA</t>
  </si>
  <si>
    <t>FT LT 230 kV ITABUNA III /ITAPEBI C-1 BA</t>
  </si>
  <si>
    <t>EL 230 kV ITABUNA III LT 230 kV FUNIL /ITABUNA III C-1 BA</t>
  </si>
  <si>
    <t>ITAPEBI</t>
  </si>
  <si>
    <t>MG 230 kV ITAPEBI MG1 BA</t>
  </si>
  <si>
    <t>FT MG 230 kV ITAPEBI MG1 BA</t>
  </si>
  <si>
    <t>27/04/2016</t>
  </si>
  <si>
    <t>26/04/2031</t>
  </si>
  <si>
    <t>IB 230 kV MG 230 kV ITAPEBI MG1 BA IB1</t>
  </si>
  <si>
    <t xml:space="preserve">EL 230 kV ITAPEBI LT 230 kV ITAPEBI /VERACEL C-1 BA </t>
  </si>
  <si>
    <t xml:space="preserve">EL 230 kV ITAPEBI LT 230 kV ITAPEBI /EUNAPOLIS C-2 BA </t>
  </si>
  <si>
    <t xml:space="preserve">EL 230 kV ITAPEBI LT 230 kV ITAPEBI /EUNAPOLIS C-1 BA </t>
  </si>
  <si>
    <t xml:space="preserve">EL 230 kV ITAPEBI LT 230 kV ITABUNA III /ITAPEBI C-1 BA </t>
  </si>
  <si>
    <t xml:space="preserve">EL 230 kV ITAPEBI LT 230 kV FUNIL /ITAPEBI C-1 BA </t>
  </si>
  <si>
    <t>05/03/2014</t>
  </si>
  <si>
    <t>04/03/2042</t>
  </si>
  <si>
    <t>JABOATAO II</t>
  </si>
  <si>
    <t>TT 69/0 kV JABOATAO II TT1 PE</t>
  </si>
  <si>
    <t>017/2012</t>
  </si>
  <si>
    <t>CC 017/2012</t>
  </si>
  <si>
    <t>29/04/2018</t>
  </si>
  <si>
    <t>TR 230/69 kV JABOATAO II TR2 PE</t>
  </si>
  <si>
    <t>FT TR 230/69 kV JABOATAO II TR2 PE</t>
  </si>
  <si>
    <t>TR 230/69 kV JABOATAO II TR1 PE</t>
  </si>
  <si>
    <t>FT TR 230/69 kV JABOATAO II TR1 PE</t>
  </si>
  <si>
    <t>MG 230 kV JABOATAO II MG1 PE</t>
  </si>
  <si>
    <t>FT MG 230 kV JABOATAO II MG1 PE</t>
  </si>
  <si>
    <t>MC 69 kV TT 69/0 kV JABOATAO II TT1 PE</t>
  </si>
  <si>
    <t>MC 69 kV TR 230/69 kV JABOATAO II TR2 PE</t>
  </si>
  <si>
    <t>MC 69 kV TR 230/69 kV JABOATAO II TR1 PE</t>
  </si>
  <si>
    <t>MC 230 kV TR 230/69 kV JABOATAO II TR2 PE</t>
  </si>
  <si>
    <t>IB 69 kV MG 230 kV JABOATAO II MG1 PE IB1</t>
  </si>
  <si>
    <t>IB 230 kV MG 230 kV JABOATAO II MG1 PE IB1</t>
  </si>
  <si>
    <t>MC 230 kV TR 230/69 kV JABOATAO II TR1 PE</t>
  </si>
  <si>
    <t>EL 69 kV JABOATAO II  DIST3</t>
  </si>
  <si>
    <t>EL 69 kV JABOATAO II  DIST2</t>
  </si>
  <si>
    <t>EL 69 kV JABOATAO II  DIST5</t>
  </si>
  <si>
    <t>EL 69 kV JABOATAO II  DIST4</t>
  </si>
  <si>
    <t>JACARACANGA</t>
  </si>
  <si>
    <t>TR 230/69 kV JACARACANGA TR3 BA</t>
  </si>
  <si>
    <t>FT TR 230/69 kV JACARACANGA TR3 BA</t>
  </si>
  <si>
    <t>TR 230/69 kV JACARACANGA TR1 BA</t>
  </si>
  <si>
    <t>FT TR 230/69 kV JACARACANGA TR1 BA</t>
  </si>
  <si>
    <t>EL 69 kV JABOATAO II  DIST1</t>
  </si>
  <si>
    <t>EL 230 kV JABOATAO II LT 230 kV RECIFE II /JABOATAO II C-1 PE</t>
  </si>
  <si>
    <t>FT LT 230 kV RECIFE II /JABOATAO II C-1 PE</t>
  </si>
  <si>
    <t>REA 10092/2021</t>
  </si>
  <si>
    <t>11/03/2021</t>
  </si>
  <si>
    <t>11/03/2049</t>
  </si>
  <si>
    <t xml:space="preserve">EL 230 kV JABOATAO II LT 230 kV JABOATAO II /PIRAPAMA II C-1 PE </t>
  </si>
  <si>
    <t>FT LT 230 kV JABOATAO II /PIRAPAMA II C-1 PE</t>
  </si>
  <si>
    <t>TT 69/13,8 kV JACARACANGA TA2 BA</t>
  </si>
  <si>
    <t>TT 69/13,8 kV JACARACANGA TA1 BA</t>
  </si>
  <si>
    <t>05/02/2017</t>
  </si>
  <si>
    <t>04/02/2047</t>
  </si>
  <si>
    <t>TR 69/13,8 kV JACARACANGA TR7 BA</t>
  </si>
  <si>
    <t>FT MG 230 kV JACARACANGA MG1 BA</t>
  </si>
  <si>
    <t>21/04/2051</t>
  </si>
  <si>
    <t>TR 230/69 kV JACARACANGA TR2 BA</t>
  </si>
  <si>
    <t>FT TR 230/69 kV JACARACANGA TR2 BA</t>
  </si>
  <si>
    <t>26/04/2017</t>
  </si>
  <si>
    <t>25/04/2051</t>
  </si>
  <si>
    <t>IB 69 kV MG 230 kV JACARACANGA MG1 BA IB1</t>
  </si>
  <si>
    <t>MG 230 kV JACARACANGA MG1 BA</t>
  </si>
  <si>
    <t xml:space="preserve">MC 69 kV TT 69/13,8 kV JACARACANGA TA2 BA </t>
  </si>
  <si>
    <t xml:space="preserve">MC 69 kV TT 69/13,8 kV JACARACANGA TA1 BA </t>
  </si>
  <si>
    <t>MC 69 kV TR 230/69 kV JACARACANGA TR3 BA</t>
  </si>
  <si>
    <t xml:space="preserve">MC 69 kV TR 230/69 kV JACARACANGA TR2 BA </t>
  </si>
  <si>
    <t xml:space="preserve">MC 69 kV TR 230/69 kV JACARACANGA TR1 BA </t>
  </si>
  <si>
    <t>MC 69 kV BC 69 kV 27,1 Mvar JACARACANGA BC2 BA</t>
  </si>
  <si>
    <t>MC 230 kV TR 230/69 kV JACARACANGA TR3 BA</t>
  </si>
  <si>
    <t xml:space="preserve">MC 230 kV TR 230/69 kV JACARACANGA TR2 BA </t>
  </si>
  <si>
    <t xml:space="preserve">MC 230 kV TR 230/69 kV JACARACANGA TR1 BA </t>
  </si>
  <si>
    <t>EL 69 kV JACARACANGA  DIST4</t>
  </si>
  <si>
    <t>IB 230 kV MG 230 kV JACARACANGA MG1 BA IB1</t>
  </si>
  <si>
    <t>EL 69 kV JACARACANGA  DIST1</t>
  </si>
  <si>
    <t>EL 69 kV JACARACANGA  DIST3</t>
  </si>
  <si>
    <t>EL 69 kV JACARACANGA  DIST2</t>
  </si>
  <si>
    <t>EL 230 kV JACARACANGA LT 230 kV JACARACANGA /DOW QUIMICA C-2 BA</t>
  </si>
  <si>
    <t>EL 230 kV JACARACANGA LT 230 kV JACARACANGA /DOW QUIMICA C-1 BA</t>
  </si>
  <si>
    <t>08/02/2015</t>
  </si>
  <si>
    <t>07/02/2030</t>
  </si>
  <si>
    <t>EL 230 kV JACARACANGA LT 230 kV COTEGIPE /JACARACANGA C-1 BA</t>
  </si>
  <si>
    <t>18/12/2045</t>
  </si>
  <si>
    <t xml:space="preserve">EL 230 kV JACARACANGA LT 230 kV CAMACARI IV /JACARACANGA C-2 BA </t>
  </si>
  <si>
    <t>15/11/2013</t>
  </si>
  <si>
    <t>14/11/2041</t>
  </si>
  <si>
    <t xml:space="preserve">EL 230 kV JACARACANGA LT 230 kV CAMACARI IV /JACARACANGA C-1 BA </t>
  </si>
  <si>
    <t>BC 69 kV 27,1 Mvar JACARACANGA BC2 BA</t>
  </si>
  <si>
    <t>31/08/2040</t>
  </si>
  <si>
    <t>JAGUARARI-SE</t>
  </si>
  <si>
    <t>MG 230 kV JAGUARARI-SE MG1 BA</t>
  </si>
  <si>
    <t>FT MG 230 kV JAGUARARI-SE MG1 BA</t>
  </si>
  <si>
    <t>MC 230 kV  04T2 M CARAIBA</t>
  </si>
  <si>
    <t>MC 230 kV  04T1 M CARAIBA</t>
  </si>
  <si>
    <t>IB 230 kV MG 230 kV JAGUARARI-SE MG1 BA IB1</t>
  </si>
  <si>
    <t>26/09/2043</t>
  </si>
  <si>
    <t xml:space="preserve">EL 230 kV JAGUARARI-SE LT 230 kV JUAZEIRO II /JAGUARARI-SE C-1 BA </t>
  </si>
  <si>
    <t>FT LT 230 kV JUAZEIRO II /JAGUARARI-SE C-1 BA</t>
  </si>
  <si>
    <t xml:space="preserve">EL 230 kV JAGUARARI-SE LT 230 kV JAGUARARI-SE /SR.BONFIM II C-1 BA </t>
  </si>
  <si>
    <t>FT LT 230 kV JAGUARARI-SE /SR.BONFIM II C-1 BA</t>
  </si>
  <si>
    <t>JARDIM</t>
  </si>
  <si>
    <t>TR 500/230 kV JARDIM TRR1 SE</t>
  </si>
  <si>
    <t>FT TR 500/230 kV JARDIM TRR1 SE</t>
  </si>
  <si>
    <t>TR 500/230 kV JARDIM TR7 SE</t>
  </si>
  <si>
    <t>FT TR 500/230 kV JARDIM TR7 SE</t>
  </si>
  <si>
    <t>05/10/2047</t>
  </si>
  <si>
    <t>TT 69/13,8 kV JARDIM TA2 SE</t>
  </si>
  <si>
    <t>TT 69/13,8 kV JARDIM TA1 SE</t>
  </si>
  <si>
    <t>30/01/2046</t>
  </si>
  <si>
    <t>TR 69/13,8 kV JARDIM TR5 SE</t>
  </si>
  <si>
    <t>FT MG 500 kV JARDIM MG1 SE</t>
  </si>
  <si>
    <t>TR 500/230 kV JARDIM TR6 SE</t>
  </si>
  <si>
    <t>FT TR 500/230 kV JARDIM TR6 SE</t>
  </si>
  <si>
    <t>TR 500/230 kV JARDIM TR8 SE</t>
  </si>
  <si>
    <t>FT TR 500/230 kV JARDIM TR8 SE</t>
  </si>
  <si>
    <t>REA 5225/2015</t>
  </si>
  <si>
    <t>17/12/2017</t>
  </si>
  <si>
    <t>REA 2181/2009</t>
  </si>
  <si>
    <t>17/12/2012</t>
  </si>
  <si>
    <t>16/12/2047</t>
  </si>
  <si>
    <t>TR 230/69 kV JARDIM TR4 SE</t>
  </si>
  <si>
    <t>FT TR 230/69 kV JARDIM TR4 SE</t>
  </si>
  <si>
    <t>29/09/2013</t>
  </si>
  <si>
    <t>TR 230/69 kV JARDIM TR3 SE</t>
  </si>
  <si>
    <t>FT TR 230/69 kV JARDIM TR3 SE</t>
  </si>
  <si>
    <t>TR 230/69 kV JARDIM TR2 SE</t>
  </si>
  <si>
    <t>FT TR 230/69 kV JARDIM TR2 SE</t>
  </si>
  <si>
    <t>18/06/2017</t>
  </si>
  <si>
    <t>17/06/2051</t>
  </si>
  <si>
    <t>TR 230/69 kV JARDIM TR1 SE</t>
  </si>
  <si>
    <t>FT TR 230/69 kV JARDIM TR1 SE</t>
  </si>
  <si>
    <t>26/11/2017</t>
  </si>
  <si>
    <t>25/11/2051</t>
  </si>
  <si>
    <t>RTL 500 kV 99,1 Mvar JARDIM RT1 SE</t>
  </si>
  <si>
    <t>FT LT 500 kV USINA XINGO /JARDIM C-1 AL/SE</t>
  </si>
  <si>
    <t>06/11/2013</t>
  </si>
  <si>
    <t>05/11/2048</t>
  </si>
  <si>
    <t>29/03/2044</t>
  </si>
  <si>
    <t>RTL 500 kV 40 Mvar JARDIM RTR1 SE</t>
  </si>
  <si>
    <t>FT RTL 500 kV 40 Mvar JARDIM RTR1 SE</t>
  </si>
  <si>
    <t>MG 500 kV JARDIM MG1 SE</t>
  </si>
  <si>
    <t xml:space="preserve">MC 69 kV TR 230/69 kV JARDIM TR4 SE </t>
  </si>
  <si>
    <t>16/12/2045</t>
  </si>
  <si>
    <t xml:space="preserve">MC 69 kV TR 230/69 kV JARDIM TR2 SE </t>
  </si>
  <si>
    <t>02/12/2032</t>
  </si>
  <si>
    <t>17/03/2016</t>
  </si>
  <si>
    <t>16/03/2044</t>
  </si>
  <si>
    <t xml:space="preserve">MC 69 kV TT 69/13,8 kV JARDIM TA2 SE </t>
  </si>
  <si>
    <t xml:space="preserve">MC 69 kV TT 69/13,8 kV JARDIM TA1 SE </t>
  </si>
  <si>
    <t xml:space="preserve">MC 69 kV BC 69 kV 20,3 Mvar JARDIM BC3 SE </t>
  </si>
  <si>
    <t xml:space="preserve">MC 69 kV TR 230/69 kV JARDIM TR3 SE </t>
  </si>
  <si>
    <t xml:space="preserve">MC 69 kV BC 69 kV 20,3 Mvar JARDIM BC1 SE </t>
  </si>
  <si>
    <t xml:space="preserve">MC 69 kV TR 230/69 kV JARDIM TR1 SE </t>
  </si>
  <si>
    <t xml:space="preserve">MC 69 kV BC 69 kV 20,3 Mvar JARDIM BC2 SE </t>
  </si>
  <si>
    <t>MC 500 kV TR 500/230 kV JARDIM TR8 SE</t>
  </si>
  <si>
    <t>16/12/2048</t>
  </si>
  <si>
    <t xml:space="preserve">MC 230 kV TR 500/230 kV JARDIM TR7 SE </t>
  </si>
  <si>
    <t xml:space="preserve">MC 500 kV TR 500/230 kV JARDIM TR7 SE </t>
  </si>
  <si>
    <t>16/12/2043</t>
  </si>
  <si>
    <t xml:space="preserve">MC 500 kV TR 500/230 kV JARDIM TR6 SE </t>
  </si>
  <si>
    <t>20/11/2016</t>
  </si>
  <si>
    <t>19/11/2039</t>
  </si>
  <si>
    <t xml:space="preserve">MC 500 kV RTL 500 kV 40 Mvar JARDIM RTR1 SE </t>
  </si>
  <si>
    <t>MC 230 kV TR 500/230 kV JARDIM TR8 SE</t>
  </si>
  <si>
    <t>IB 500 kV MG 500 kV JARDIM MG1 SE IB2</t>
  </si>
  <si>
    <t xml:space="preserve">MC 230 kV TR 500/230 kV JARDIM TR6 SE </t>
  </si>
  <si>
    <t xml:space="preserve">MC 230 kV TR 230/69 kV JARDIM TR4 SE </t>
  </si>
  <si>
    <t xml:space="preserve">MC 230 kV TR 230/69 kV JARDIM TR3 SE </t>
  </si>
  <si>
    <t xml:space="preserve">MC 230 kV TR 230/69 kV JARDIM TR2 SE </t>
  </si>
  <si>
    <t xml:space="preserve">MC 230 kV TR 230/69 kV JARDIM TR1 SE </t>
  </si>
  <si>
    <t>09/03/2014</t>
  </si>
  <si>
    <t>08/03/2044</t>
  </si>
  <si>
    <t>IB 69 kV MG 500 kV JARDIM MG1 SE IB1</t>
  </si>
  <si>
    <t>IB 500 kV MG 500 kV JARDIM MG1 SE IB1</t>
  </si>
  <si>
    <t>23/03/2014</t>
  </si>
  <si>
    <t>22/03/2044</t>
  </si>
  <si>
    <t>IB 230 kV MG 500 kV JARDIM MG1 SE IB1</t>
  </si>
  <si>
    <t>EL 69 kV JARDIM  UPGN</t>
  </si>
  <si>
    <t>EL 69 kV JARDIM  TAICOCA</t>
  </si>
  <si>
    <t>EL 69 kV JARDIM  GRAGERO C-1</t>
  </si>
  <si>
    <t>EL 69 kV JARDIM  ESTANCIA</t>
  </si>
  <si>
    <t>EL 69 kV JARDIM  S.CRISTOVAO</t>
  </si>
  <si>
    <t>EL 69 kV JARDIM  RIACHUELO C-2</t>
  </si>
  <si>
    <t>EL 69 kV JARDIM  RIACHUELO C-1</t>
  </si>
  <si>
    <t>EL 69 kV JARDIM  M.URUBU</t>
  </si>
  <si>
    <t>EL 69 kV JARDIM  GRAGERO C-2</t>
  </si>
  <si>
    <t>EL 69 kV JARDIM  ATALAIA C2</t>
  </si>
  <si>
    <t>15/08/2012</t>
  </si>
  <si>
    <t>14/08/2040</t>
  </si>
  <si>
    <t>EL 69 kV JARDIM  ATALAIA</t>
  </si>
  <si>
    <t>EL 69 kV JARDIM  02X3</t>
  </si>
  <si>
    <t>EL 69 kV JARDIM  ARACAJU C-2</t>
  </si>
  <si>
    <t>EL 69 kV JARDIM  ARACAJU C-1</t>
  </si>
  <si>
    <t xml:space="preserve">EL 500 kV JARDIM LT 500 kV USINA XINGO /JARDIM C-1 AL/SE </t>
  </si>
  <si>
    <t>03/11/2013</t>
  </si>
  <si>
    <t>02/11/2043</t>
  </si>
  <si>
    <t>EL 69 kV JARDIM  02X2</t>
  </si>
  <si>
    <t xml:space="preserve">EL 500 kV JARDIM LT 500 kV JARDIM /CAMACARI IV C-1 SE/BA </t>
  </si>
  <si>
    <t>07/06/2031</t>
  </si>
  <si>
    <t>13/04/2013</t>
  </si>
  <si>
    <t>12/04/2043</t>
  </si>
  <si>
    <t xml:space="preserve">EL 230 kV JARDIM LT 230 kV N.S.SOCORRO /JARDIM C-2 SE </t>
  </si>
  <si>
    <t>FT LT 230 kV N.S.SOCORRO /JARDIM C-2 SE</t>
  </si>
  <si>
    <t>005/2008</t>
  </si>
  <si>
    <t>CC 005/2008</t>
  </si>
  <si>
    <t xml:space="preserve">EL 230 kV JARDIM LT 230 kV N.S.SOCORRO /JARDIM C-1 SE </t>
  </si>
  <si>
    <t xml:space="preserve">EL 230 kV JARDIM LT 230 kV ITABAIANA /JARDIM C-2 SE </t>
  </si>
  <si>
    <t>01/02/2044</t>
  </si>
  <si>
    <t xml:space="preserve">EL 230 kV JARDIM LT 230 kV ITABAIANA /JARDIM C-1 SE </t>
  </si>
  <si>
    <t>19/01/2014</t>
  </si>
  <si>
    <t>18/01/2044</t>
  </si>
  <si>
    <t>EL 230 kV JARDIM  CIMESA</t>
  </si>
  <si>
    <t>08/09/2013</t>
  </si>
  <si>
    <t>07/09/2043</t>
  </si>
  <si>
    <t>BC 69 kV 20,3 Mvar JARDIM BC3 SE</t>
  </si>
  <si>
    <t>31/10/2033</t>
  </si>
  <si>
    <t>BC 69 kV 20,3 Mvar JARDIM BC2 SE</t>
  </si>
  <si>
    <t>05/11/2033</t>
  </si>
  <si>
    <t>BC 69 kV 20,3 Mvar JARDIM BC1 SE</t>
  </si>
  <si>
    <t>24/10/2033</t>
  </si>
  <si>
    <t>JOAIRAM</t>
  </si>
  <si>
    <t>TT 69/0 kV JOAIRAM TA1 PE</t>
  </si>
  <si>
    <t>TR 230/69 kV JOAIRAM TR3 PE</t>
  </si>
  <si>
    <t>FT TR 230/69 kV JOAIRAM TR3 PE</t>
  </si>
  <si>
    <t>TT 69/0 kV JOAIRAM TA2 PE</t>
  </si>
  <si>
    <t>TR 230/69 kV JOAIRAM TR1 PE</t>
  </si>
  <si>
    <t>FT TR 230/69 kV JOAIRAM TR1 PE</t>
  </si>
  <si>
    <t>MG 230 kV JOAIRAM MG1 PE</t>
  </si>
  <si>
    <t>FT MG 230 kV JOAIRAM MG1 PE</t>
  </si>
  <si>
    <t>TR 230/69 kV JOAIRAM TR2 PE</t>
  </si>
  <si>
    <t>FT TR 230/69 kV JOAIRAM TR2 PE</t>
  </si>
  <si>
    <t>29/08/2046</t>
  </si>
  <si>
    <t>04/04/2016</t>
  </si>
  <si>
    <t>03/04/2044</t>
  </si>
  <si>
    <t xml:space="preserve">MC 69 kV TT 69/0 kV JOAIRAM TA1 PE </t>
  </si>
  <si>
    <t xml:space="preserve">MC 69 kV TR 230/69 kV JOAIRAM TR1 PE </t>
  </si>
  <si>
    <t>MC 230 kV TR 230/69 kV JOAIRAM TR3 PE</t>
  </si>
  <si>
    <t>18/10/2017</t>
  </si>
  <si>
    <t>17/10/2047</t>
  </si>
  <si>
    <t>MC 69 kV TR 230/69 kV JOAIRAM TR3 PE</t>
  </si>
  <si>
    <t xml:space="preserve">MC 69 kV TR 230/69 kV JOAIRAM TR2 PE </t>
  </si>
  <si>
    <t xml:space="preserve">MC 230 kV TR 230/69 kV JOAIRAM TR1 PE </t>
  </si>
  <si>
    <t>IB 69 kV MG 230 kV JOAIRAM MG1 PE IB2</t>
  </si>
  <si>
    <t xml:space="preserve">MC 230 kV TR 230/69 kV JOAIRAM TR2 PE </t>
  </si>
  <si>
    <t>EL 69 kV JOAIRAM  VARZEA C1</t>
  </si>
  <si>
    <t xml:space="preserve">EL 230 kV JOAIRAM LT 230 kV BONGI /JOAIRAM C-1 PE </t>
  </si>
  <si>
    <t>IB 230 kV MG 230 kV JOAIRAM MG1 PE IB1</t>
  </si>
  <si>
    <t>EL 69 kV JOAIRAM  VARZEA C2</t>
  </si>
  <si>
    <t>16/05/2038</t>
  </si>
  <si>
    <t>JOAO CAMARA II</t>
  </si>
  <si>
    <t xml:space="preserve">MC 69 kV TR 230/69 kV JOAO CAMARA II TR1 RN </t>
  </si>
  <si>
    <t>EL 69 kV JOAIRAM  TEJIPIO</t>
  </si>
  <si>
    <t>EL 69 kV JOAIRAM  JOBOTAO C2</t>
  </si>
  <si>
    <t>EL 69 kV JOAIRAM  JOBOTAO C1</t>
  </si>
  <si>
    <t xml:space="preserve">EL 230 kV JOAIRAM LT 230 kV RECIFE II /JOAIRAM C-3 PE </t>
  </si>
  <si>
    <t>FT LT 230 kV RECIFE II /JOAIRAM C-3 PE</t>
  </si>
  <si>
    <t xml:space="preserve">EL 230 kV JOAIRAM LT 230 kV RECIFE II /JOAIRAM C-2 PE </t>
  </si>
  <si>
    <t>FT LT 230 kV RECIFE II /JOAIRAM C-2 PE</t>
  </si>
  <si>
    <t xml:space="preserve">EL 230 kV JOAIRAM LT 230 kV RECIFE II /JOAIRAM C-1 PE </t>
  </si>
  <si>
    <t>FT LT 230 kV RECIFE II /JOAIRAM C-1 PE</t>
  </si>
  <si>
    <t xml:space="preserve">EL 230 kV JOAIRAM LT 230 kV BONGI /JOAIRAM C-3 PE </t>
  </si>
  <si>
    <t xml:space="preserve">EL 230 kV JOAIRAM LT 230 kV BONGI /JOAIRAM C-2 PE </t>
  </si>
  <si>
    <t xml:space="preserve">MC 69 kV BC 69 kV 21 Mvar JOAO CAMARA II BC4 RN </t>
  </si>
  <si>
    <t>TT 69/0 kV JOAO CAMARA II TT1 RN</t>
  </si>
  <si>
    <t>TR 230/69 kV JOAO CAMARA II TR3 RN</t>
  </si>
  <si>
    <t>REA 4445/2013</t>
  </si>
  <si>
    <t>29/10/2017</t>
  </si>
  <si>
    <t>29/10/2052</t>
  </si>
  <si>
    <t>TR 230/69 kV JOAO CAMARA II TR2 RN</t>
  </si>
  <si>
    <t>TR 230/69 kV JOAO CAMARA II TR1 RN</t>
  </si>
  <si>
    <t>MG 69 kV JOAO CAMARA II MG1 RN</t>
  </si>
  <si>
    <t>29/10/2046</t>
  </si>
  <si>
    <t>MG 230 kV JOAO CAMARA II MG1 RN</t>
  </si>
  <si>
    <t>FT MG 230 kV JOAO CAMARA II MG1 RN</t>
  </si>
  <si>
    <t>15/05/2020</t>
  </si>
  <si>
    <t>15/05/2052</t>
  </si>
  <si>
    <t>27/02/2014</t>
  </si>
  <si>
    <t xml:space="preserve">MC 69 kV TT 69/0 kV JOAO CAMARA II TT1 RN </t>
  </si>
  <si>
    <t>MC 69 kV TR 230/69 kV JOAO CAMARA II TR3 RN</t>
  </si>
  <si>
    <t>29/10/2040</t>
  </si>
  <si>
    <t xml:space="preserve">MC 69 kV TR 230/69 kV JOAO CAMARA II TR2 RN </t>
  </si>
  <si>
    <t xml:space="preserve">MC 69 kV BC 69 kV 21 Mvar JOAO CAMARA II BC3 RN </t>
  </si>
  <si>
    <t xml:space="preserve">MC 69 kV BC 69 kV 21 Mvar JOAO CAMARA II BC2 RN </t>
  </si>
  <si>
    <t xml:space="preserve">MC 69 kV BC 69 kV 21 Mvar JOAO CAMARA II BC1 RN </t>
  </si>
  <si>
    <t>MC 230 kV TR 230/69 kV JOAO CAMARA II TR3 RN</t>
  </si>
  <si>
    <t>29/10/2041</t>
  </si>
  <si>
    <t xml:space="preserve">MC 230 kV TR 230/69 kV JOAO CAMARA II TR2 RN </t>
  </si>
  <si>
    <t xml:space="preserve">MC 230 kV TR 230/69 kV JOAO CAMARA II TR1 RN </t>
  </si>
  <si>
    <t>MC 230 kV BC 230 kV 50 Mvar JOAO CAMARA II BC6 RN</t>
  </si>
  <si>
    <t>FT BC 230 kV 50,5 Mvar JOAO CAMARA II BC6 RN</t>
  </si>
  <si>
    <t>16/11/2017</t>
  </si>
  <si>
    <t>MC 230 kV BC 230 kV 50 Mvar JOAO CAMARA II BC5 RN</t>
  </si>
  <si>
    <t>FT BC 230 kV 50,5 Mvar JOAO CAMARA II BC5 RN</t>
  </si>
  <si>
    <t>26/11/2043</t>
  </si>
  <si>
    <t>IB 69 kV MG 69 kV JOAO CAMARA II MG1 RN IB1</t>
  </si>
  <si>
    <t>IB 230 kV MG 230 kV JOAO CAMARA II MG1 RN IB1</t>
  </si>
  <si>
    <t>BC 69 kV 21 Mvar JOAO CAMARA II BC4 RN</t>
  </si>
  <si>
    <t>BC 230 kV 50 Mvar JOAO CAMARA II BC5 RN</t>
  </si>
  <si>
    <t>26/11/2037</t>
  </si>
  <si>
    <t>EL 69 kV JOAO CAMARA II  02P4</t>
  </si>
  <si>
    <t>EL 69 kV JOAO CAMARA II  02P3</t>
  </si>
  <si>
    <t>EL 230 kV JOAO CAMARA II LT 230 kV CEARA MIRIM II /JOAO CAMARA II C-1 RN</t>
  </si>
  <si>
    <t>EL 230 kV JOAO CAMARA II  UNI. DOS VENTOS</t>
  </si>
  <si>
    <t>REA 6675/2017</t>
  </si>
  <si>
    <t>28/02/2038</t>
  </si>
  <si>
    <t>BC 69 kV 21 Mvar JOAO CAMARA II BC3 RN</t>
  </si>
  <si>
    <t>BC 69 kV 21 Mvar JOAO CAMARA II BC2 RN</t>
  </si>
  <si>
    <t>BC 69 kV 21 Mvar JOAO CAMARA II BC1 RN</t>
  </si>
  <si>
    <t>BC 230 kV 50 Mvar JOAO CAMARA II BC6 RN</t>
  </si>
  <si>
    <t>16/11/2037</t>
  </si>
  <si>
    <t>JOAO CAMARA III</t>
  </si>
  <si>
    <t>MG 500 kV JOAO CAMARA III MG1 RN</t>
  </si>
  <si>
    <t>FT MG 500 kV JOAO CAMARA III MG1 RN</t>
  </si>
  <si>
    <t>REA 4443/2013</t>
  </si>
  <si>
    <t>14/03/2016</t>
  </si>
  <si>
    <t>13/03/2047</t>
  </si>
  <si>
    <t>TR 500/138 kV JOAO CAMARA III TRR1 RN</t>
  </si>
  <si>
    <t>TR 500/138 kV JOAO CAMARA III TR2 RN</t>
  </si>
  <si>
    <t>TR 500/138 kV JOAO CAMARA III TR1 RN</t>
  </si>
  <si>
    <t>TR 500/138 kV JOAO CAMARA III ATR4 RN</t>
  </si>
  <si>
    <t>13/03/2031</t>
  </si>
  <si>
    <t>TR 500/138 kV JOAO CAMARA III ATR3 RN</t>
  </si>
  <si>
    <t>RTB 500 kV 0 Mvar JOAO CAMARA III RTBR1 RN</t>
  </si>
  <si>
    <t>FT RTB 500 kV 150 Mvar JOAO CAMARA III RTBR1 RN</t>
  </si>
  <si>
    <t>13/03/2052</t>
  </si>
  <si>
    <t>RTB 500 kV 0 Mvar JOAO CAMARA III RTB1 RN</t>
  </si>
  <si>
    <t>FT RTB 500 kV 0 Mvar JOAO CAMARA III RTB1 RN</t>
  </si>
  <si>
    <t>MG 138 kV JOAO CAMARA III MG1 RN</t>
  </si>
  <si>
    <t xml:space="preserve">MC 500 kV TR 500/138 kV JOAO CAMARA III TR2 RN </t>
  </si>
  <si>
    <t>14/05/2016</t>
  </si>
  <si>
    <t>13/05/2031</t>
  </si>
  <si>
    <t>IB 500 kV MG 500 kV JOAO CAMARA III MG1 RN IB4</t>
  </si>
  <si>
    <t xml:space="preserve">MC 500 kV TR 500/138 kV JOAO CAMARA III TR1 RN </t>
  </si>
  <si>
    <t xml:space="preserve">MC 500 kV TR 500/138 kV JOAO CAMARA III ATR4 RN </t>
  </si>
  <si>
    <t xml:space="preserve">MC 500 kV TR 500/138 kV JOAO CAMARA III ATR3 RN </t>
  </si>
  <si>
    <t>MC 500 kV RTB 500 kV 0 Mvar JOAO CAMARA III RTB1 RN</t>
  </si>
  <si>
    <t>13/03/2044</t>
  </si>
  <si>
    <t xml:space="preserve">MC 138 kV TR 500/138 kV JOAO CAMARA III TR2 RN </t>
  </si>
  <si>
    <t xml:space="preserve">MC 138 kV TR 500/138 kV JOAO CAMARA III TR1 RN </t>
  </si>
  <si>
    <t xml:space="preserve">MC 138 kV TR 500/138 kV JOAO CAMARA III ATR4 RN </t>
  </si>
  <si>
    <t xml:space="preserve">MC 138 kV TR 500/138 kV JOAO CAMARA III ATR3 RN </t>
  </si>
  <si>
    <t xml:space="preserve">MC 138 kV BC 138 kV 50 Mvar JOAO CAMARA III BC1 RN </t>
  </si>
  <si>
    <t>BC 138 kV 50 Mvar JOAO CAMARA III BC1 RN</t>
  </si>
  <si>
    <t>IB 500 kV MG 500 kV JOAO CAMARA III MG1 RN IB3</t>
  </si>
  <si>
    <t>IB 500 kV MG 500 kV JOAO CAMARA III MG1 RN IB2</t>
  </si>
  <si>
    <t>IB 500 kV MG 500 kV JOAO CAMARA III MG1 RN IB1</t>
  </si>
  <si>
    <t>IB 138 kV MG 138 kV JOAO CAMARA III MG1 RN IB2</t>
  </si>
  <si>
    <t>IB 138 kV MG 138 kV JOAO CAMARA III MG1 RN IB1</t>
  </si>
  <si>
    <t>EL 500 kV JOAO CAMARA III LT 500 kV JOAO CAMARA III /CEARA MIRIM II C-1 RN</t>
  </si>
  <si>
    <t>JOAO PESSOA II</t>
  </si>
  <si>
    <t>MG 230 kV JOAO PESSOA II MG2 PB</t>
  </si>
  <si>
    <t>FT MG 230 kV JOAO PESSOA II MG2 PB</t>
  </si>
  <si>
    <t>DSP 420/2023</t>
  </si>
  <si>
    <t>30/11/2053</t>
  </si>
  <si>
    <t>30/10/2053</t>
  </si>
  <si>
    <t>EL 230 kV JOAO PESSOA II LT 230 kV JOAO PESSOA II /SANTA RITA II C-2 PB</t>
  </si>
  <si>
    <t>FT LT 230 kV JOAO PESSOA II /SANTA RITA II C-2 PB</t>
  </si>
  <si>
    <t>30/10/2050</t>
  </si>
  <si>
    <t>EL 230 kV JOAO PESSOA II LT 230 kV JOAO PESSOA II /SANTA RITA II C-1 PB</t>
  </si>
  <si>
    <t>FT LT 230 kV JOAO PESSOA II /SANTA RITA II C-1 PB</t>
  </si>
  <si>
    <t>EL 230 kV JOAO PESSOA II LT 230 kV JOAO PESSOA II /MUSSURE II C-2 PB</t>
  </si>
  <si>
    <t>FT LT 230 kV JOAO PESSOA II /MUSSURE II C-2 PB</t>
  </si>
  <si>
    <t>30/11/2050</t>
  </si>
  <si>
    <t>EL 230 kV JOAO PESSOA II LT 230 kV JOAO PESSOA II /MUSSURE II C-1 PB</t>
  </si>
  <si>
    <t>FT LT 230 kV JOAO PESSOA II /MUSSURE II C-1 PB</t>
  </si>
  <si>
    <t>EL 230 kV JOAO PESSOA II LT 230 kV GOIANINHA /JOAO PESSOA II C-2 PE/PB</t>
  </si>
  <si>
    <t>EL 230 kV JOAO PESSOA II LT 230 kV GOIANINHA /JOAO PESSOA II C-1 PE/PB</t>
  </si>
  <si>
    <t>JUAZEIRO II</t>
  </si>
  <si>
    <t>TT 69/13,8 kV JUAZEIRO II TA1 BA</t>
  </si>
  <si>
    <t>TT 69/0 kV JUAZEIRO II TA2 BA</t>
  </si>
  <si>
    <t>TR 69/13,8 kV JUAZEIRO II TR6 BA</t>
  </si>
  <si>
    <t>FT MG 230 kV JUAZEIRO II MG1 BA</t>
  </si>
  <si>
    <t>TR 230/69 kV JUAZEIRO II TR4 BA</t>
  </si>
  <si>
    <t>FT TR 230/69 kV JUAZEIRO II TR4 BA</t>
  </si>
  <si>
    <t>27/09/2049</t>
  </si>
  <si>
    <t>TR 230/69 kV JUAZEIRO II TR3 BA</t>
  </si>
  <si>
    <t>FT TR 230/69 kV JUAZEIRO II TR3 BA</t>
  </si>
  <si>
    <t>MC 69 kV TR 230/69 kV JUAZEIRO II TR2 BA</t>
  </si>
  <si>
    <t>FT TR 230/69 kV JUAZEIRO II TR2 BA</t>
  </si>
  <si>
    <t>MC 230 kV TR 230/69 kV JUAZEIRO II TR3 BA</t>
  </si>
  <si>
    <t>TR 230/69 kV JUAZEIRO II TR2 BA</t>
  </si>
  <si>
    <t>TR 230/69 kV JUAZEIRO II TR1 BA</t>
  </si>
  <si>
    <t>FT TR 230/69 kV JUAZEIRO II TR1 BA</t>
  </si>
  <si>
    <t>MG 230 kV JUAZEIRO II MG1 BA</t>
  </si>
  <si>
    <t>26/11/2032</t>
  </si>
  <si>
    <t>11/08/2016</t>
  </si>
  <si>
    <t>10/08/2033</t>
  </si>
  <si>
    <t>13/12/2017</t>
  </si>
  <si>
    <t>12/12/2045</t>
  </si>
  <si>
    <t>31/07/2015</t>
  </si>
  <si>
    <t>30/07/2030</t>
  </si>
  <si>
    <t>REA 758/2006</t>
  </si>
  <si>
    <t>20/12/2016</t>
  </si>
  <si>
    <t>MC 69 kV TR 69/13,8 kV JUAZEIRO II TR6 BA</t>
  </si>
  <si>
    <t>MC 69 kV TR 230/69 kV JUAZEIRO II TR4 BA</t>
  </si>
  <si>
    <t>MC 69 kV TR 230/69 kV JUAZEIRO II TR3 BA</t>
  </si>
  <si>
    <t>MC 230 kV TR 230/69 kV JUAZEIRO II TR2 BA</t>
  </si>
  <si>
    <t>MC 69 kV TR 230/69 kV JUAZEIRO II TR1 BA</t>
  </si>
  <si>
    <t>MC 230 kV TR 230/69 kV JUAZEIRO II TR4 BA</t>
  </si>
  <si>
    <t>MC 13,8 kV TR 13,8/0,22 kV JUAZEIRO II TR5 BA</t>
  </si>
  <si>
    <t>MC 13,8 kV TR 13,8/0,22 kV JUAZEIRO II TR4 BA</t>
  </si>
  <si>
    <t>MC 230 kV TR 230/69 kV JUAZEIRO II TR1 BA</t>
  </si>
  <si>
    <t>EL 230 kV JUAZEIRO II LT 230 kV U.SOBRADINHO /JUAZEIRO II C-1 BA</t>
  </si>
  <si>
    <t>FT LT 230 kV U.SOBRADINHO /JUAZEIRO II C-1 BA</t>
  </si>
  <si>
    <t>09/09/2030</t>
  </si>
  <si>
    <t>EL 230 kV JUAZEIRO II LT 230 kV JUAZEIRO II /JAGUARARI-SE C-1 BA</t>
  </si>
  <si>
    <t>26/09/2038</t>
  </si>
  <si>
    <t>IB 69 kV MG 230 kV JUAZEIRO II MG1 BA IB1</t>
  </si>
  <si>
    <t>IB 230 kV MG 230 kV JUAZEIRO II MG1 BA IB1</t>
  </si>
  <si>
    <t>EL 69 kV JUAZEIRO II  TOURAO 02C6</t>
  </si>
  <si>
    <t>EL 69 kV JUAZEIRO II  SALITRE 02C8</t>
  </si>
  <si>
    <t>EL 69 kV JUAZEIRO II  PETROLINA 02C9</t>
  </si>
  <si>
    <t>19/12/2044</t>
  </si>
  <si>
    <t>EL 69 kV JUAZEIRO II  PETROLINA 02C5</t>
  </si>
  <si>
    <t>EL 69 kV JUAZEIRO II  PETROLINA 02C4</t>
  </si>
  <si>
    <t>EL 69 kV JUAZEIRO II  JUNCO 02C7</t>
  </si>
  <si>
    <t>21/12/2014</t>
  </si>
  <si>
    <t>20/12/2044</t>
  </si>
  <si>
    <t>EL 69 kV JUAZEIRO II  JUAZEIRO I 02C3</t>
  </si>
  <si>
    <t>EL 69 kV JUAZEIRO II  JUAZEIRO I 02C2</t>
  </si>
  <si>
    <t>EL 69 kV JUAZEIRO II  CARAIBA 02C1</t>
  </si>
  <si>
    <t>EL 69 kV JUAZEIRO II  02M2</t>
  </si>
  <si>
    <t>EL 69 kV JUAZEIRO II  02M1</t>
  </si>
  <si>
    <t>EL 230 kV JUAZEIRO II LT 230 kV U.SOBRADINHO /JUAZEIRO II C-2 BA</t>
  </si>
  <si>
    <t>FT LT 230 kV U.SOBRADINHO /JUAZEIRO II C-2 BA</t>
  </si>
  <si>
    <t>09/09/2043</t>
  </si>
  <si>
    <t>19/09/2017</t>
  </si>
  <si>
    <t>18/09/2032</t>
  </si>
  <si>
    <t xml:space="preserve">EL 230 kV JUAZEIRO II LT 230 kV JUAZEIRO II /SR.BONFIM II C-1 BA </t>
  </si>
  <si>
    <t>FT LT 230 kV JUAZEIRO II /SR.BONFIM II C-1 BA</t>
  </si>
  <si>
    <t>08/06/2031</t>
  </si>
  <si>
    <t>JUAZEIRO III</t>
  </si>
  <si>
    <t>EL 500 kV JUAZEIRO III LT 500 kV US. L.GONZAGA /JUAZEIRO III C-1 PE/BA</t>
  </si>
  <si>
    <t>FT LT 500 kV US. L.GONZAGA /JUAZEIRO III C-1 PE/BA</t>
  </si>
  <si>
    <t>REA 9689/2021</t>
  </si>
  <si>
    <t>31/07/2019</t>
  </si>
  <si>
    <t>30/07/2047</t>
  </si>
  <si>
    <t xml:space="preserve">EL 500 kV JUAZEIRO III LT 500 kV JUAZEIRO III /U.SOBRADINHO C-1 BA </t>
  </si>
  <si>
    <t>FT LT 500 kV JUAZEIRO III /U.SOBRADINHO C-1 BA</t>
  </si>
  <si>
    <t>LAGOA NOVA II</t>
  </si>
  <si>
    <t>TR 230/69 kV LAGOA NOVA II TR1 RN</t>
  </si>
  <si>
    <t>LAGOA DO CARRO</t>
  </si>
  <si>
    <t xml:space="preserve">EL 230 kV LAGOA DO CARRO LT 230 kV LAGOA DO CARRO /PAU FERRO C-1 PE </t>
  </si>
  <si>
    <t>FT LT 230 kV LAGOA DO CARRO /PAU FERRO C-1 PE</t>
  </si>
  <si>
    <t>REA 9687/2021</t>
  </si>
  <si>
    <t>22/10/2020</t>
  </si>
  <si>
    <t>21/10/2048</t>
  </si>
  <si>
    <t>EL 230 kV LAGOA DO CARRO LT 230 kV COTEMINAS /LAGOA DO CARRO C-1 PB/PE</t>
  </si>
  <si>
    <t>TT 69/0 kV LAGOA NOVA II TA1 RN</t>
  </si>
  <si>
    <t>TR 230/69 kV LAGOA NOVA II TR3 RN</t>
  </si>
  <si>
    <t>REA 4876/2014</t>
  </si>
  <si>
    <t>28/11/2016</t>
  </si>
  <si>
    <t>27/11/2033</t>
  </si>
  <si>
    <t>TR 230/69 kV LAGOA NOVA II TR2 RN</t>
  </si>
  <si>
    <t>MG 230 kV LAGOA NOVA II MG1 RN</t>
  </si>
  <si>
    <t>FT MG 230 kV LAGOA NOVA II MG1 RN</t>
  </si>
  <si>
    <t>13/10/2011</t>
  </si>
  <si>
    <t>MG 69 kV LAGOA NOVA II MG1 RN</t>
  </si>
  <si>
    <t>28/10/2022</t>
  </si>
  <si>
    <t>27/10/2053</t>
  </si>
  <si>
    <t>27/11/2048</t>
  </si>
  <si>
    <t xml:space="preserve">MC 69 kV TT 69/0 kV LAGOA NOVA II TA1 RN </t>
  </si>
  <si>
    <t>MC 69 kV TR 230/69 kV LAGOA NOVA II TR3 RN</t>
  </si>
  <si>
    <t xml:space="preserve">MC 69 kV TR 230/69 kV LAGOA NOVA II TR2 RN </t>
  </si>
  <si>
    <t xml:space="preserve">MC 69 kV TR 230/69 kV LAGOA NOVA II TR1 RN </t>
  </si>
  <si>
    <t>MC 230 kV TR 230/69 kV LAGOA NOVA II TR3 RN</t>
  </si>
  <si>
    <t xml:space="preserve">MC 230 kV TR 230/69 kV LAGOA NOVA II TR2 RN </t>
  </si>
  <si>
    <t xml:space="preserve">MC 230 kV TR 230/69 kV LAGOA NOVA II TR1 RN </t>
  </si>
  <si>
    <t>IB 69 kV MG 69 kV LAGOA NOVA II MG1 RN IB1</t>
  </si>
  <si>
    <t>IB 230 kV MG 230 kV LAGOA NOVA II MG1 RN IB1</t>
  </si>
  <si>
    <t>EL 69 kV LAGOA NOVA II  L.N. DO SERIDO</t>
  </si>
  <si>
    <t>27/10/2050</t>
  </si>
  <si>
    <t>EL 230 kV LAGOA NOVA II LT 230 kV PARAISO /LAGOA NOVA II C-1 RN</t>
  </si>
  <si>
    <t>FT LT 230 kV PARAISO /LAGOA NOVA II C-1 RN</t>
  </si>
  <si>
    <t>LT  500 kV P. AFONSO IV /US. L.GONZAGA BA/PE</t>
  </si>
  <si>
    <t>LT 500 kV P. AFONSO IV /US. L.GONZAGA C-1 BA/PE</t>
  </si>
  <si>
    <t>FT LT 500 kV P. AFONSO IV /US. L.GONZAGA C-1 BA/PE</t>
  </si>
  <si>
    <t>REA 5745/2016</t>
  </si>
  <si>
    <t>10/01/2020</t>
  </si>
  <si>
    <t>10/01/2049</t>
  </si>
  <si>
    <t>LT  500 kV P. AFONSO IV /USINA PA-IV   BA</t>
  </si>
  <si>
    <t>LT 500 kV P. AFONSO IV /USINA PA-IV C-6 BA</t>
  </si>
  <si>
    <t>LT 500 kV P. AFONSO IV /USINA PA-IV C-5 BA</t>
  </si>
  <si>
    <t>LT 500 kV P. AFONSO IV /USINA PA-IV C-4 BA</t>
  </si>
  <si>
    <t>LT 500 kV P. AFONSO IV /USINA PA-IV C-3 BA</t>
  </si>
  <si>
    <t>LT 500 kV P. AFONSO IV /USINA PA-IV C-2 BA</t>
  </si>
  <si>
    <t>LT 500 kV P. AFONSO IV /USINA PA-IV C-1 BA</t>
  </si>
  <si>
    <t>LT  500 kV US. L.GONZAGA/U.SOBRADINHO  PE/BA</t>
  </si>
  <si>
    <t>LT 500 kV US. L.GONZAGA /U.SOBRADINHO C-2 PE/BA</t>
  </si>
  <si>
    <t>FT LT 500 kV US. L.GONZAGA /U.SOBRADINHO C-2 PE/BA</t>
  </si>
  <si>
    <t>LT 138 kV ACU II /SAN.MATOS II RN</t>
  </si>
  <si>
    <t>LT 138 kV ACU II /SAN.MATOS II C-1 RN</t>
  </si>
  <si>
    <t>LT 138 kV C.GRANDE II /PILOES PB</t>
  </si>
  <si>
    <t>LT 138 kV C.GRANDE II /PILOES C-1 PB</t>
  </si>
  <si>
    <t>REA 1094/2007</t>
  </si>
  <si>
    <t>08/11/2052</t>
  </si>
  <si>
    <t>LT 138 kV C.GRANDE II /SANTA CRUZ II PB/RN</t>
  </si>
  <si>
    <t>LT 138 kV C.GRANDE II /SANTA CRUZ II C-1 PB/RN</t>
  </si>
  <si>
    <t>LT 138 kV PARAISO /SANTA CRUZ II RN</t>
  </si>
  <si>
    <t>LT 138 kV PARAISO /SANTA CRUZ II C-1 RN</t>
  </si>
  <si>
    <t>29/03/2052</t>
  </si>
  <si>
    <t>29/03/2054</t>
  </si>
  <si>
    <t>LT 138 kV PILOES /PARAISO PB/RN</t>
  </si>
  <si>
    <t>LT 138 kV PILOES /PARAISO C-1 PB/RN</t>
  </si>
  <si>
    <t>LT 138 kV USINA PA-II /ZEBU BA</t>
  </si>
  <si>
    <t>LT 138 kV USINA PA-II /ZEBU C-1 BA</t>
  </si>
  <si>
    <t>LT 230 kV ACU III /ACU II RN</t>
  </si>
  <si>
    <t>LT 230 kV ACU III /ACU II C-3 RN</t>
  </si>
  <si>
    <t>REA 4407/2013</t>
  </si>
  <si>
    <t>23/12/2021</t>
  </si>
  <si>
    <t>23/12/2058</t>
  </si>
  <si>
    <t>LT 230 kV ACU III /ACU II C-1 RN</t>
  </si>
  <si>
    <t>05/02/2020</t>
  </si>
  <si>
    <t>05/02/2057</t>
  </si>
  <si>
    <t>LT 230 kV ALEX /MOSSORO II CE/RN</t>
  </si>
  <si>
    <t>LT 230 kV ALEX /MOSSORO II C-1 CE/RN</t>
  </si>
  <si>
    <t>LT 230 kV ANGELIM /MESSIAS PE/AL</t>
  </si>
  <si>
    <t>LT 230 kV ANGELIM /MESSIAS C-3 PE/AL</t>
  </si>
  <si>
    <t>LT 230 kV ANGELIM /MESSIAS C-1 PE/AL</t>
  </si>
  <si>
    <t>LT 230 kV ANGELIM /MESSIAS C-2 PE/AL</t>
  </si>
  <si>
    <t>05/12/2051</t>
  </si>
  <si>
    <t>LT 230 kV ANGELIM /RECIFE II PE</t>
  </si>
  <si>
    <t>LT 230 kV ANGELIM /RECIFE II C-1 PE</t>
  </si>
  <si>
    <t>LT 230 kV ANGELIM /RIBEIRAO PE</t>
  </si>
  <si>
    <t>LT 230 kV ANGELIM /RIBEIRAO C-2 PE</t>
  </si>
  <si>
    <t>20/08/2019</t>
  </si>
  <si>
    <t>20/08/2056</t>
  </si>
  <si>
    <t>LT 230 kV ANGELIM /RIBEIRAO C-1 PE</t>
  </si>
  <si>
    <t>21/01/2015</t>
  </si>
  <si>
    <t>20/12/2014</t>
  </si>
  <si>
    <t>19/12/2051</t>
  </si>
  <si>
    <t>LT 230 kV ANGELIM /TACAIMBO PE</t>
  </si>
  <si>
    <t>LT 230 kV ANGELIM /TACAIMBO C-3 PE</t>
  </si>
  <si>
    <t>LT 230 kV ANGELIM /TACAIMBO C-2 PE</t>
  </si>
  <si>
    <t>LT 230 kV ANGELIM /TACAIMBO C-1 PE</t>
  </si>
  <si>
    <t>LT 230 kV ARAPIRACA III /PENEDO AL</t>
  </si>
  <si>
    <t>LT 230 kV ARAPIRACA III /PENEDO C-1 AL</t>
  </si>
  <si>
    <t>LT 230 kV AQUIRAZ II /FORTALEZA CE</t>
  </si>
  <si>
    <t>LT 230 kV AQUIRAZ II /FORTALEZA C-3 CE</t>
  </si>
  <si>
    <t>27/08/2058</t>
  </si>
  <si>
    <t>LT 230 kV AQUIRAZ II /FORTALEZA C-2 CE</t>
  </si>
  <si>
    <t>02/10/2060</t>
  </si>
  <si>
    <t>LT 230 kV AQUIRAZ II /FORTALEZA C-1 CE</t>
  </si>
  <si>
    <t>LT 230 kV B. ESPERANCA /TERESINA PI</t>
  </si>
  <si>
    <t>LT 230 kV B. ESPERANCA /TERESINA C-2 PI</t>
  </si>
  <si>
    <t>LT 230 kV B. ESPERANCA /TERESINA C-1 PI</t>
  </si>
  <si>
    <t>LT 230 kV B.JESUS LAPA /TABOCAS BREJO VELHO BA</t>
  </si>
  <si>
    <t>LT 230 kV B.JESUS LAPA /TABOCAS BREJO VELHO C-1 BA</t>
  </si>
  <si>
    <t>REA 10198/2021</t>
  </si>
  <si>
    <t>LT 230 kV BANABUIU /ALEX CE</t>
  </si>
  <si>
    <t>LT 230 kV BANABUIU /ALEX C-1 CE</t>
  </si>
  <si>
    <t>LT 230 kV BANABUIU /AQUIRAZ II CE</t>
  </si>
  <si>
    <t>LT 230 kV BANABUIU /AQUIRAZ II C-3 CE</t>
  </si>
  <si>
    <t>06/11/2057</t>
  </si>
  <si>
    <t>18/04/2051</t>
  </si>
  <si>
    <t>LT 230 kV BANABUIU /AQUIRAZ II C-2 CE</t>
  </si>
  <si>
    <t>LT 230 kV BANABUIU /AQUIRAZ II C-1 CE</t>
  </si>
  <si>
    <t>23/11/2051</t>
  </si>
  <si>
    <t>LT 230 kV BANABUIU /ICO CE</t>
  </si>
  <si>
    <t>LT 230 kV BANABUIU /ICO C-1 CE</t>
  </si>
  <si>
    <t>REA 1312/2008</t>
  </si>
  <si>
    <t>13/11/2012</t>
  </si>
  <si>
    <t>12/11/2051</t>
  </si>
  <si>
    <t>LT 230 kV BANABUIU /MOSSORO II CE/RN</t>
  </si>
  <si>
    <t>LT 230 kV BANABUIU /MOSSORO II C-2 CE/RN</t>
  </si>
  <si>
    <t>LT 230 kV BANABUIU /RUSSAS II CE</t>
  </si>
  <si>
    <t>LT 230 kV BANABUIU /RUSSAS II C-1 CE</t>
  </si>
  <si>
    <t>10/09/2019</t>
  </si>
  <si>
    <t>10/09/2059</t>
  </si>
  <si>
    <t>LT 230 kV BARREIRAS II /BARREIRAS BA</t>
  </si>
  <si>
    <t>LT 230 kV BARREIRAS II /BARREIRAS C-1 BA</t>
  </si>
  <si>
    <t>LT 230 kV BOM NOME /MILAGRES PE/CE</t>
  </si>
  <si>
    <t>LT 230 kV BOM NOME /MILAGRES C-3 PE/CE</t>
  </si>
  <si>
    <t>LT 230 kV BOM NOME /MILAGRES C-2 PE/CE</t>
  </si>
  <si>
    <t>LT 230 kV BOM NOME /MILAGRES C-1 PE/CE</t>
  </si>
  <si>
    <t>LT 230 kV BONGI /ACONORTE PE</t>
  </si>
  <si>
    <t>LT 230 kV BONGI /ACONORTE C-1 PE</t>
  </si>
  <si>
    <t>LT 230 kV BONGI /JOAIRAM PE</t>
  </si>
  <si>
    <t>LT 230 kV BONGI /JOAIRAM C-3 PE</t>
  </si>
  <si>
    <t>LT 230 kV BONGI /JOAIRAM C-2 PE</t>
  </si>
  <si>
    <t>LT 230 kV BONGI /JOAIRAM C-1 PE</t>
  </si>
  <si>
    <t>LT 230 kV BROT.MACAUBAS /B.JESUS LAPA BA</t>
  </si>
  <si>
    <t>LT 230 kV BROT.MACAUBAS /B.JESUS LAPA C-1 BA</t>
  </si>
  <si>
    <t>LT 230 kV BRUMADO II /IBICOARA BA</t>
  </si>
  <si>
    <t>LT 230 kV BRUMADO II /IBICOARA C-1 BA</t>
  </si>
  <si>
    <t>LT 230 kV C.GRANDE III /C.GRANDE II PB</t>
  </si>
  <si>
    <t>LT 230 kV C.GRANDE III /C.GRANDE II C-2 PB</t>
  </si>
  <si>
    <t>26/01/2050</t>
  </si>
  <si>
    <t>LT 230 kV C.GRANDE III /EXTREMOZ II PB/RN</t>
  </si>
  <si>
    <t>LT 230 kV C.GRANDE III /EXTREMOZ II C-2 PB/RN</t>
  </si>
  <si>
    <t>LT 230 kV C.GRANDE II /COTEMINAS PB</t>
  </si>
  <si>
    <t>LT 230 kV C.GRANDE II /COTEMINAS C-1 PB</t>
  </si>
  <si>
    <t>LT 230 kV C.GRANDE II /PARAISO PB/RN</t>
  </si>
  <si>
    <t>LT 230 kV C.GRANDE II /PARAISO C-2 PB/RN</t>
  </si>
  <si>
    <t>LT 230 kV C.GRANDE II /PARAISO C-1 PB/RN</t>
  </si>
  <si>
    <t>LT 230 kV C.GRANDE III /C.GRANDE II C-3 PB</t>
  </si>
  <si>
    <t>LT 230 kV C.GRANDE III /C.GRANDE II C-1 PB</t>
  </si>
  <si>
    <t>06/01/2060</t>
  </si>
  <si>
    <t>LT 230 kV C.GRANDE III /EXTREMOZ II C-1 PB/RN</t>
  </si>
  <si>
    <t>15/08/2048</t>
  </si>
  <si>
    <t>LT 230 kV CAMACARI II /BRAS.C.SODA BA</t>
  </si>
  <si>
    <t>LT 230 kV CAMACARI II /BRAS.C.SODA C-1 BA</t>
  </si>
  <si>
    <t>LT 230 kV CAMACARI II /BRASKEM BA</t>
  </si>
  <si>
    <t>LT 230 kV CAMACARI II /BRASKEM C-2 BA</t>
  </si>
  <si>
    <t>LT 230 kV CAMACARI II /BRASKEM C-1 BA</t>
  </si>
  <si>
    <t>LT 230 kV CAMACARI II /G.MANGABEIRA BA</t>
  </si>
  <si>
    <t>LT 230 kV CAMACARI II /G.MANGABEIRA C-1 BA</t>
  </si>
  <si>
    <t>LT 230 kV CAMACARI II /CARAIBAS BA</t>
  </si>
  <si>
    <t>LT 230 kV CAMACARI II /CARAIBAS C-1 BA</t>
  </si>
  <si>
    <t>LT 230 kV CAMACARI II /COTEGIPE BA</t>
  </si>
  <si>
    <t>LT 230 kV CAMACARI II /COTEGIPE C-1 BA</t>
  </si>
  <si>
    <t>LT 230 kV CAMACARI II /FEIRA DE SANTANA III BA</t>
  </si>
  <si>
    <t>LT 230 kV CAMACARI II /FEIRA DE SANTANA III C-2 BA</t>
  </si>
  <si>
    <t>26/09/2022</t>
  </si>
  <si>
    <t>26/09/2056</t>
  </si>
  <si>
    <t>25/09/2056</t>
  </si>
  <si>
    <t>LT 230 kV CAMACARI II /MATATU BA</t>
  </si>
  <si>
    <t>LT 230 kV CAMACARI II /MATATU C-1 BA</t>
  </si>
  <si>
    <t>31/12/2057</t>
  </si>
  <si>
    <t>LT 230 kV CAMACARI II /PITUACU BA</t>
  </si>
  <si>
    <t>LT 230 kV CAMACARI II /PITUACU C-1 BA</t>
  </si>
  <si>
    <t>LT 230 kV CAMACARI IV /COTEGIPE BA</t>
  </si>
  <si>
    <t>LT 230 kV CAMACARI IV /COTEGIPE C-1 BA</t>
  </si>
  <si>
    <t>01/06/2051</t>
  </si>
  <si>
    <t>LT 230 kV CAMACARI IV /JACARACANGA BA</t>
  </si>
  <si>
    <t>LT 230 kV CAMACARI IV /JACARACANGA C-2 BA</t>
  </si>
  <si>
    <t>10/08/2054</t>
  </si>
  <si>
    <t>LT 230 kV CAMACARI IV /JACARACANGA C-1 BA</t>
  </si>
  <si>
    <t>31/08/2054</t>
  </si>
  <si>
    <t>LT 230 kV CAMACARI IV /PITUACU BA</t>
  </si>
  <si>
    <t>LT 230 kV CAMACARI IV /PITUACU C-1 BA</t>
  </si>
  <si>
    <t>04/05/2051</t>
  </si>
  <si>
    <t>LT 230 kV CAMPO FORMOSO /OUROLANDIA II BA</t>
  </si>
  <si>
    <t>LT 230 kV CAMPO FORMOSO /OUROLANDIA II C-1 BA</t>
  </si>
  <si>
    <t>REA 9690/2021</t>
  </si>
  <si>
    <t>04/06/2019</t>
  </si>
  <si>
    <t>LT 230 kV CATU /CAMACARI IV BA</t>
  </si>
  <si>
    <t>LT 230 kV CATU /CAMACARI IV C-2 BA</t>
  </si>
  <si>
    <t>04/11/2054</t>
  </si>
  <si>
    <t>12/05/2022</t>
  </si>
  <si>
    <t>12/05/2051</t>
  </si>
  <si>
    <t>18/11/2017</t>
  </si>
  <si>
    <t>17/11/2054</t>
  </si>
  <si>
    <t>LT 230 kV CATU /CAMACARI IV C-1 BA</t>
  </si>
  <si>
    <t>12/10/2054</t>
  </si>
  <si>
    <t>LT 230 kV CATU /G.MANGABEIRA BA</t>
  </si>
  <si>
    <t>LT 230 kV CATU /G.MANGABEIRA C-1 BA</t>
  </si>
  <si>
    <t>06/01/2023</t>
  </si>
  <si>
    <t>06/01/2063</t>
  </si>
  <si>
    <t>29/11/2051</t>
  </si>
  <si>
    <t>LT 230 kV CAUIPE /FORTALEZA II CE</t>
  </si>
  <si>
    <t>LT 230 kV CAUIPE /FORTALEZA II C-2 CE</t>
  </si>
  <si>
    <t>LT 230 kV CAUIPE /FORTALEZA II C-1 CE</t>
  </si>
  <si>
    <t>LT 230 kV CAUIPE /MARACANAU CE</t>
  </si>
  <si>
    <t>LT 230 kV CAUIPE /MARACANAU C-1 CE</t>
  </si>
  <si>
    <t>DSP 267/2023</t>
  </si>
  <si>
    <t>19/05/2057</t>
  </si>
  <si>
    <t>LT 230 kV CAUIPE /SOBRAL II CE</t>
  </si>
  <si>
    <t>LT 230 kV CAUIPE /SOBRAL II C-1 CE</t>
  </si>
  <si>
    <t>20/11/2051</t>
  </si>
  <si>
    <t>LT 230 kV CEARA MIRIM II /EXTREMOZ II RN</t>
  </si>
  <si>
    <t>LT 230 kV CEARA MIRIM II /EXTREMOZ II C-2 RN</t>
  </si>
  <si>
    <t>LT 230 kV CEARA MIRIM II /EXTREMOZ II C-1 RN</t>
  </si>
  <si>
    <t>LT 230 kV CEARA MIRIM II /JOAO CAMARA II RN</t>
  </si>
  <si>
    <t>LT 230 kV CEARA MIRIM II /JOAO CAMARA II C-1 RN</t>
  </si>
  <si>
    <t>LT 230 kV CIC. DANTAS /CATU BA</t>
  </si>
  <si>
    <t>LT 230 kV CIC. DANTAS /CATU C-2 BA</t>
  </si>
  <si>
    <t>24/09/2017</t>
  </si>
  <si>
    <t>23/09/2074</t>
  </si>
  <si>
    <t>LT 230 kV CIC. DANTAS /CATU C-1 BA</t>
  </si>
  <si>
    <t>LT 230 kV COTEGIPE /JACARACANGA BA</t>
  </si>
  <si>
    <t>LT 230 kV COTEGIPE /JACARACANGA C-1 BA</t>
  </si>
  <si>
    <t>26/09/2021</t>
  </si>
  <si>
    <t>26/09/2061</t>
  </si>
  <si>
    <t>30/09/2074</t>
  </si>
  <si>
    <t>LT 230 kV DELM. GOUVEIA /FORTALEZA II CE</t>
  </si>
  <si>
    <t>LT 230 kV DELM. GOUVEIA /FORTALEZA II C-1 CE</t>
  </si>
  <si>
    <t>19/12/2048</t>
  </si>
  <si>
    <t>LT 230 kV COTEGIPE /MATATU BA</t>
  </si>
  <si>
    <t>LT 230 kV COTEGIPE /MATATU C-1 BA</t>
  </si>
  <si>
    <t>LT 230 kV COTEMINAS /LAGOA DO CARRO PB/PE</t>
  </si>
  <si>
    <t>LT 230 kV COTEMINAS /LAGOA DO CARRO C-1 PB/PE</t>
  </si>
  <si>
    <t>LT 230 kV DELM. GOUVEIA /FORTALEZA II C-2 CE</t>
  </si>
  <si>
    <t>LT 230 kV FEIRA DE SANTANA III /G.MANGABEIRA BA</t>
  </si>
  <si>
    <t>LT 230 kV FEIRA DE SANTANA III /G.MANGABEIRA C-2 BA</t>
  </si>
  <si>
    <t>LT 230 kV EUNAPOLIS /TEIX. FREITAS II BA</t>
  </si>
  <si>
    <t>LT 230 kV EUNAPOLIS /TEIX. FREITAS II C-2 BA</t>
  </si>
  <si>
    <t>LT 230 kV EUNAPOLIS /TEIX. FREITAS II C-1 BA</t>
  </si>
  <si>
    <t>LT 230 kV EXTREMOZ II /NATAL III RN</t>
  </si>
  <si>
    <t>LT 230 kV EXTREMOZ II /NATAL III C-2 RN</t>
  </si>
  <si>
    <t>DSP 1073/2022</t>
  </si>
  <si>
    <t>30/06/2058</t>
  </si>
  <si>
    <t>LT 230 kV EXTREMOZ II /NATAL III C-1 RN</t>
  </si>
  <si>
    <t>LT 230 kV FORTALEZA /FORTALEZA II CE</t>
  </si>
  <si>
    <t>LT 230 kV FORTALEZA /FORTALEZA II C-2 CE</t>
  </si>
  <si>
    <t>LT 230 kV FLORESTA II /BOM NOME PE</t>
  </si>
  <si>
    <t>LT 230 kV FLORESTA II /BOM NOME C-1 PE</t>
  </si>
  <si>
    <t>LT 230 kV FORTALEZA /FORTALEZA II C-3 CE</t>
  </si>
  <si>
    <t>LT 230 kV FORTALEZA /FORTALEZA II C-1 CE</t>
  </si>
  <si>
    <t>LT 230 kV FORTALEZA II /PICI II CE</t>
  </si>
  <si>
    <t>LT 230 kV FORTALEZA II /PICI II C-2 CE</t>
  </si>
  <si>
    <t>LT 230 kV FORTALEZA II /PICI II C-1 CE</t>
  </si>
  <si>
    <t>LT 230 kV FUNIL /ITABUNA III BA</t>
  </si>
  <si>
    <t>LT 230 kV FUNIL /ITABUNA III C-1 BA</t>
  </si>
  <si>
    <t>LT 230 kV FUNIL /ITAPEBI BA</t>
  </si>
  <si>
    <t>LT 230 kV FUNIL /ITAPEBI C-1 BA</t>
  </si>
  <si>
    <t>LT 230 kV G.MANGABEIRA /SAPEACU BA</t>
  </si>
  <si>
    <t>LT 230 kV G.MANGABEIRA /SAPEACU C-3 BA</t>
  </si>
  <si>
    <t>LT 230 kV G.MANGABEIRA /SAPEACU C-2 BA</t>
  </si>
  <si>
    <t>LT 230 kV G.MANGABEIRA /SAPEACU C-1 BA</t>
  </si>
  <si>
    <t>REA 7977/2019</t>
  </si>
  <si>
    <t>22/10/2021</t>
  </si>
  <si>
    <t>22/10/2050</t>
  </si>
  <si>
    <t>LT 230 kV GARANHUNS II /ANGELIM PE</t>
  </si>
  <si>
    <t>LT 230 kV GARANHUNS II /ANGELIM C-3 PE</t>
  </si>
  <si>
    <t>REA 5654/2016</t>
  </si>
  <si>
    <t>15/12/2017</t>
  </si>
  <si>
    <t>14/12/2050</t>
  </si>
  <si>
    <t>LT 230 kV GARANHUNS II /ANGELIM C-2 PE</t>
  </si>
  <si>
    <t>16/09/2019</t>
  </si>
  <si>
    <t>16/09/2048</t>
  </si>
  <si>
    <t>LT 230 kV GARANHUNS II /ANGELIM C-1 PE</t>
  </si>
  <si>
    <t>LT 230 kV GOIANINHA /C.GRANDE II PE/PB</t>
  </si>
  <si>
    <t>LT 230 kV GOIANINHA /C.GRANDE II C-1 PE/PB</t>
  </si>
  <si>
    <t>16/11/2021</t>
  </si>
  <si>
    <t>15/11/2058</t>
  </si>
  <si>
    <t>LT 230 kV GOIANINHA /JOAO PESSOA II PE/PB</t>
  </si>
  <si>
    <t>LT 230 kV GOIANINHA /JOAO PESSOA II C-2 PE/PB</t>
  </si>
  <si>
    <t>LT 230 kV GOIANINHA /JOAO PESSOA II C-1 PE/PB</t>
  </si>
  <si>
    <t>30/10/2056</t>
  </si>
  <si>
    <t>10/02/2054</t>
  </si>
  <si>
    <t>LT 230 kV ICO /MILAGRES CE</t>
  </si>
  <si>
    <t>LT 230 kV ICO /MILAGRES C-1 CE</t>
  </si>
  <si>
    <t>12/11/2052</t>
  </si>
  <si>
    <t>LT 230 kV IGAPORA II /B.J.LAPA II BA</t>
  </si>
  <si>
    <t>LT 230 kV IGAPORA II /B.J.LAPA II C-1 BA</t>
  </si>
  <si>
    <t>REA 3460/2012</t>
  </si>
  <si>
    <t>02/06/2054</t>
  </si>
  <si>
    <t>LT 230 kV IGAPORA II /IGAPORA III BA</t>
  </si>
  <si>
    <t>LT 230 kV IGAPORA II /IGAPORA III C-2 BA</t>
  </si>
  <si>
    <t>LT 230 kV IGAPORA II /IGAPORA III C-1 BA</t>
  </si>
  <si>
    <t>LT 230 kV IGAPORA III /PINDAI II BA</t>
  </si>
  <si>
    <t>LT 230 kV IGAPORA III /PINDAI II C-1 BA</t>
  </si>
  <si>
    <t>LT 230 kV IRECE /BROT.MACAUBAS BA</t>
  </si>
  <si>
    <t>LT 230 kV IRECE /BROT.MACAUBAS C-1 BA</t>
  </si>
  <si>
    <t>LT 230 kV ITABAIANA /JARDIM SE</t>
  </si>
  <si>
    <t>LT 230 kV ITABAIANA /JARDIM C-1 SE</t>
  </si>
  <si>
    <t>03/06/2014</t>
  </si>
  <si>
    <t>02/06/2039</t>
  </si>
  <si>
    <t>LT 230 kV ITABAIANA /ITABAIANINHA SE</t>
  </si>
  <si>
    <t>LT 230 kV ITABAIANA /ITABAIANINHA C-1 SE</t>
  </si>
  <si>
    <t>10/04/2017</t>
  </si>
  <si>
    <t>09/04/2053</t>
  </si>
  <si>
    <t>LT 230 kV ITABAIANA /JARDIM C-2 SE</t>
  </si>
  <si>
    <t>LT 230 kV ITABAIANINHA /CATU SE/BA</t>
  </si>
  <si>
    <t>LT 230 kV ITABAIANINHA /CATU C-1 SE/BA</t>
  </si>
  <si>
    <t>27/07/2047</t>
  </si>
  <si>
    <t>LT 230 kV ITABUNA III /ITAPEBI BA</t>
  </si>
  <si>
    <t>LT 230 kV ITABUNA III /ITAPEBI C-1 BA</t>
  </si>
  <si>
    <t>LT 230 kV ITAPEBI /EUNAPOLIS BA</t>
  </si>
  <si>
    <t>LT 230 kV ITAPEBI /EUNAPOLIS C-2 BA</t>
  </si>
  <si>
    <t>LT 230 kV ITAPEBI /EUNAPOLIS C-1 BA</t>
  </si>
  <si>
    <t>LT 230 kV JACARACANGA /ALCAN BA</t>
  </si>
  <si>
    <t>LT 230 kV JACARACANGA /ALCAN C-1 BA</t>
  </si>
  <si>
    <t>LT 230 kV JABOATAO II /PIRAPAMA II PE</t>
  </si>
  <si>
    <t>LT 230 kV JABOATAO II /PIRAPAMA II C-1 PE</t>
  </si>
  <si>
    <t>11/03/2056</t>
  </si>
  <si>
    <t>LT 230 kV JACARACANGA /DOW QUIMICA BA</t>
  </si>
  <si>
    <t>LT 230 kV JACARACANGA /DOW QUIMICA C-2 BA</t>
  </si>
  <si>
    <t>LT 230 kV JACARACANGA /DOW QUIMICA C-1 BA</t>
  </si>
  <si>
    <t>LT 230 kV JAGUARARI-SE /SR.BONFIM II BA</t>
  </si>
  <si>
    <t>LT 230 kV JAGUARARI-SE /SR.BONFIM II C-1 BA</t>
  </si>
  <si>
    <t>26/09/2051</t>
  </si>
  <si>
    <t>LT 230 kV JOAO PESSOA II /MUSSURE II PB</t>
  </si>
  <si>
    <t>LT 230 kV JOAO PESSOA II /MUSSURE II C-2 PB</t>
  </si>
  <si>
    <t>30/11/2056</t>
  </si>
  <si>
    <t>LT 230 kV JOAO PESSOA II /MUSSURE II C-1 PB</t>
  </si>
  <si>
    <t>LT 230 kV JOAO PESSOA II /SANTA RITA II PB</t>
  </si>
  <si>
    <t>LT 230 kV JOAO PESSOA II /SANTA RITA II C-2 PB</t>
  </si>
  <si>
    <t>LT 230 kV JOAO PESSOA II /SANTA RITA II C-1 PB</t>
  </si>
  <si>
    <t>LT 230 kV JUAZEIRO II /JAGUARARI-SE BA</t>
  </si>
  <si>
    <t>LT 230 kV JUAZEIRO II /JAGUARARI-SE C-1 BA</t>
  </si>
  <si>
    <t>LT 230 kV JUAZEIRO II /SR.BONFIM II BA</t>
  </si>
  <si>
    <t>LT 230 kV JUAZEIRO II /SR.BONFIM II C-1 BA</t>
  </si>
  <si>
    <t>LT 230 kV LAGOA DO CARRO /PAU FERRO PE</t>
  </si>
  <si>
    <t>LT 230 kV LAGOA DO CARRO /PAU FERRO C-1 PE</t>
  </si>
  <si>
    <t>LT 230 kV MARACANAU /FORTALEZA II CE</t>
  </si>
  <si>
    <t>LT 230 kV MARACANAU /FORTALEZA II C-1 CE</t>
  </si>
  <si>
    <t>LT 230 kV MESSIAS /MACEIO AL</t>
  </si>
  <si>
    <t>LT 230 kV MESSIAS /MACEIO C-2 AL</t>
  </si>
  <si>
    <t>FT LT 230 kV MESSIAS /MACEIO C-2 AL</t>
  </si>
  <si>
    <t>LT 230 kV MESSIAS /MACEIO C-1 AL</t>
  </si>
  <si>
    <t>FT LT 230 kV MESSIAS /MACEIO C-1 AL</t>
  </si>
  <si>
    <t>LT 230 kV MESSIAS /MACEIO II AL</t>
  </si>
  <si>
    <t>LT 230 kV MESSIAS /MACEIO II C-2 AL</t>
  </si>
  <si>
    <t>FT LT 230 kV MESSIAS /MACEIO II C-2 AL</t>
  </si>
  <si>
    <t>005/2012</t>
  </si>
  <si>
    <t>CC 005/2012</t>
  </si>
  <si>
    <t>01/03/2019</t>
  </si>
  <si>
    <t>LT 230 kV MESSIAS /MACEIO II C-1 AL</t>
  </si>
  <si>
    <t>FT LT 230 kV MESSIAS /MACEIO II C-1 AL</t>
  </si>
  <si>
    <t>LT 230 kV MESSIAS /RIO LARGO II AL</t>
  </si>
  <si>
    <t>LT 230 kV MESSIAS /RIO LARGO II C-3 AL</t>
  </si>
  <si>
    <t>FT LT 230 kV MESSIAS /RIO LARGO II C-3 AL</t>
  </si>
  <si>
    <t>LT 230 kV MESSIAS /RIO LARGO II C-2 AL</t>
  </si>
  <si>
    <t>FT LT 230 kV MESSIAS /RIO LARGO II C-2 AL</t>
  </si>
  <si>
    <t>LT 230 kV MESSIAS /RIO LARGO II C-1 AL</t>
  </si>
  <si>
    <t>FT LT 230 kV MESSIAS /RIO LARGO II C-1 AL</t>
  </si>
  <si>
    <t>LT 230 kV MILAGRES /BANABUIU CE</t>
  </si>
  <si>
    <t>LT 230 kV MILAGRES /BANABUIU C-2 CE</t>
  </si>
  <si>
    <t>LT 230 kV MILAGRES /BANABUIU C-1 CE</t>
  </si>
  <si>
    <t>LT 230 kV MILAGRES /COREMAS CE/PB</t>
  </si>
  <si>
    <t>LT 230 kV MILAGRES /COREMAS C-2 CE/PB</t>
  </si>
  <si>
    <t>LT 230 kV MILAGRES /COREMAS C-1 CE/PB</t>
  </si>
  <si>
    <t>LT 230 kV MILAGRES /TAUA II CE</t>
  </si>
  <si>
    <t>LT 230 kV MILAGRES /TAUA II C-1 CE</t>
  </si>
  <si>
    <t>FT LT 230 kV MILAGRES /TAUA II C-1 CE</t>
  </si>
  <si>
    <t>007/2005</t>
  </si>
  <si>
    <t>CC 007/2005</t>
  </si>
  <si>
    <t>28/12/2007</t>
  </si>
  <si>
    <t>LT 230 kV MORRO CHAPEU II /IRECE BA</t>
  </si>
  <si>
    <t>LT 230 kV MORRO CHAPEU II /IRECE C-1 BA</t>
  </si>
  <si>
    <t>LT 230 kV MOSSORO II /ACU II RN</t>
  </si>
  <si>
    <t>LT 230 kV MOSSORO II /ACU II C-2 RN</t>
  </si>
  <si>
    <t>FT LT 230 kV MOSSORO II /ACU II C-2 RN</t>
  </si>
  <si>
    <t>27/05/2058</t>
  </si>
  <si>
    <t>LT 230 kV MOSSORO II /ACU III RN</t>
  </si>
  <si>
    <t>LT 230 kV MOSSORO II /ACU III C-2 RN</t>
  </si>
  <si>
    <t>13/12/2021</t>
  </si>
  <si>
    <t>13/12/2058</t>
  </si>
  <si>
    <t>LT 230 kV MOSSORO II /ACU III C-1 RN</t>
  </si>
  <si>
    <t>01/07/2021</t>
  </si>
  <si>
    <t>LT 230 kV MOSSORO IV /MOSSORO II RN</t>
  </si>
  <si>
    <t>LT 230 kV MOSSORO IV /MOSSORO II C-1 RN</t>
  </si>
  <si>
    <t>FT LT 230 kV MOSSORO IV /MOSSORO II C-1 RN</t>
  </si>
  <si>
    <t>28/10/2017</t>
  </si>
  <si>
    <t>LT 230 kV N.S.SOCORRO /FAFEN SE</t>
  </si>
  <si>
    <t>LT 230 kV N.S.SOCORRO /FAFEN C-1 SE</t>
  </si>
  <si>
    <t>LT 230 kV N.S.SOCORRO /JARDIM SE</t>
  </si>
  <si>
    <t>LT 230 kV N.S.SOCORRO /JARDIM C-2 SE</t>
  </si>
  <si>
    <t>17/02/2019</t>
  </si>
  <si>
    <t>LT 230 kV N.S.SOCORRO /JARDIM C-1 SE</t>
  </si>
  <si>
    <t>FT LT 230 kV N.S.SOCORRO /JARDIM C-1 SE</t>
  </si>
  <si>
    <t>DSP 1080/2022</t>
  </si>
  <si>
    <t>LT 230 kV N.S.SOCORRO /PENEDO SE/AL</t>
  </si>
  <si>
    <t>LT 230 kV N.S.SOCORRO /PENEDO C-1 SE/AL</t>
  </si>
  <si>
    <t>FT LT 230 kV N.S.SOCORRO /PENEDO C-1 SE/AL</t>
  </si>
  <si>
    <t>DSP 1414/2022</t>
  </si>
  <si>
    <t>LT 230 kV NATAL III /NATAL II RN</t>
  </si>
  <si>
    <t>LT 230 kV NATAL III /NATAL II C-2 RN</t>
  </si>
  <si>
    <t>FT LT 230 kV NATAL III /NATAL II C-2 RN</t>
  </si>
  <si>
    <t>LT 230 kV NATAL III /NATAL II C-1 RN</t>
  </si>
  <si>
    <t>FT LT 230 kV NATAL III /NATAL II C-1 RN</t>
  </si>
  <si>
    <t>LT 230 kV OLINDINA /RL (CIC. DANTAS / CATU) BA</t>
  </si>
  <si>
    <t>LT 230 kV OLINDINA /RL (CIC. DANTAS / CATU) C-2 BA</t>
  </si>
  <si>
    <t>FT LT 230 kV OLINDINA /LT CIC. DANTAS  /CATU C-2 BA</t>
  </si>
  <si>
    <t>LT 230 kV OLINDINA /RL (CIC. DANTAS / CATU) C-1 BA</t>
  </si>
  <si>
    <t>FT LT 230 kV OLINDINA /LT CIC. DANTAS  /CATU C-1 BA</t>
  </si>
  <si>
    <t>LT 230 kV OUROLANDIA II /IRECE BA</t>
  </si>
  <si>
    <t>LT 230 kV OUROLANDIA II /IRECE C-1 BA</t>
  </si>
  <si>
    <t>LT 230 kV P. AFONSO IV /P.AFONSO III BA/AL</t>
  </si>
  <si>
    <t>LT 230 kV P. AFONSO IV /P.AFONSO III C-2 BA/AL</t>
  </si>
  <si>
    <t>FT LT 230 kV P. AFONSO IV /P.AFONSO III C-2 BA/AL</t>
  </si>
  <si>
    <t>LT 230 kV P. AFONSO IV /P.AFONSO III C-1 BA/AL</t>
  </si>
  <si>
    <t>FT LT 230 kV P. AFONSO IV /P.AFONSO III C-1 BA/AL</t>
  </si>
  <si>
    <t>LT 230 kV P.AFONSO III /BOM NOME AL/PE</t>
  </si>
  <si>
    <t>LT 230 kV P.AFONSO III /BOM NOME C-3 AL/PE</t>
  </si>
  <si>
    <t>LT 230 kV P.AFONSO III /CIC. DANTAS AL/BA</t>
  </si>
  <si>
    <t>LT 230 kV P.AFONSO III /CIC. DANTAS C-2 AL/BA</t>
  </si>
  <si>
    <t>LT 230 kV P.AFONSO III /CIC. DANTAS C-1 AL/BA</t>
  </si>
  <si>
    <t>04/09/2017</t>
  </si>
  <si>
    <t>03/09/2053</t>
  </si>
  <si>
    <t>LT 230 kV P.AFONSO III /FLORESTA II AL/PE</t>
  </si>
  <si>
    <t>LT 230 kV P.AFONSO III /FLORESTA II C-1 AL/PE</t>
  </si>
  <si>
    <t>LT 230 kV P.AFONSO III /GARANHUNS II AL/PE</t>
  </si>
  <si>
    <t>LT 230 kV P.AFONSO III /GARANHUNS II C-3 AL/PE</t>
  </si>
  <si>
    <t>LT 230 kV P.AFONSO III /GARANHUNS II C-2 AL/PE</t>
  </si>
  <si>
    <t>LT 230 kV P.AFONSO III /GARANHUNS II C-1 AL/PE</t>
  </si>
  <si>
    <t>LT 230 kV P.AFONSO III /ITABAIANA AL/SE</t>
  </si>
  <si>
    <t>LT 230 kV P.AFONSO III /ITABAIANA C-2 AL/SE</t>
  </si>
  <si>
    <t>13/08/2013</t>
  </si>
  <si>
    <t>12/08/2046</t>
  </si>
  <si>
    <t>LT 230 kV P.AFONSO III /ITABAIANA C-1 AL/SE</t>
  </si>
  <si>
    <t>LT 230 kV P.AFONSO III /SANTANA II AL</t>
  </si>
  <si>
    <t>LT 230 kV P.AFONSO III /SANTANA II C-1 AL</t>
  </si>
  <si>
    <t>FT LT 230 kV P.AFONSO III /SANTANA II C-1 AL</t>
  </si>
  <si>
    <t>DSP 1019/2022</t>
  </si>
  <si>
    <t>LT 230 kV P.AFONSO III /TACARUTU AL/PE</t>
  </si>
  <si>
    <t>LT 230 kV P.AFONSO III /TACARUTU C-1 AL/PE</t>
  </si>
  <si>
    <t>FT LT 230 kV P.AFONSO III /TACARUTU C-1 AL/PE</t>
  </si>
  <si>
    <t>REA 7026/2018</t>
  </si>
  <si>
    <t>14/12/2044</t>
  </si>
  <si>
    <t>LT 230 kV P.AFONSO III /USINA PA-I AL/BA</t>
  </si>
  <si>
    <t>LT 230 kV P.AFONSO III /USINA PA-I C-2 AL/BA</t>
  </si>
  <si>
    <t>LT 230 kV P.AFONSO III /USINA PA-I C-1 AL/BA</t>
  </si>
  <si>
    <t>LT 230 kV P.AFONSO III /USINA PA-II AL/BA</t>
  </si>
  <si>
    <t>LT 230 kV P.AFONSO III /USINA PA-II C-5 AL/BA</t>
  </si>
  <si>
    <t>FT LT 230 kV P.AFONSO III /USINA PA-II C-5 AL/BA</t>
  </si>
  <si>
    <t>LT 230 kV P.AFONSO III /USINA PA-II C-4 AL/BA</t>
  </si>
  <si>
    <t>FT LT 230 kV P.AFONSO III /USINA PA-II C-4 AL/BA</t>
  </si>
  <si>
    <t>LT 230 kV P.AFONSO III /USINA PA-II C-3 AL/BA</t>
  </si>
  <si>
    <t>LT 230 kV P.AFONSO III /USINA PA-II C-2 AL/BA</t>
  </si>
  <si>
    <t>LT 230 kV P.AFONSO III /USINA PA-II C-1 AL/BA</t>
  </si>
  <si>
    <t>LT 230 kV P.AFONSO III /USINA PA-III AL/BA</t>
  </si>
  <si>
    <t>LT 230 kV P.AFONSO III /USINA PA-III C-4 AL/BA</t>
  </si>
  <si>
    <t>LT 230 kV P.AFONSO III /USINA PA-III C-3 AL/BA</t>
  </si>
  <si>
    <t>LT 230 kV P.AFONSO III /USINA PA-III C-2 AL/BA</t>
  </si>
  <si>
    <t>LT 230 kV P.AFONSO III /USINA PA-III C-1 AL/BA</t>
  </si>
  <si>
    <t>LT 230 kV P.AFONSO III /ZEBU AL</t>
  </si>
  <si>
    <t>LT 230 kV P.AFONSO III /ZEBU C-2 AL</t>
  </si>
  <si>
    <t>FT LT 230 kV P.AFONSO III /ZEBU C-2 AL/BA</t>
  </si>
  <si>
    <t>017/2009</t>
  </si>
  <si>
    <t>CC 017/2009</t>
  </si>
  <si>
    <t>LT 230 kV P.AFONSO III /ZEBU C-1 AL</t>
  </si>
  <si>
    <t>FT LT 230 kV P.AFONSO III /ZEBU C-1 AL</t>
  </si>
  <si>
    <t>LT 230 kV PARAISO /ACU II RN</t>
  </si>
  <si>
    <t>LT 230 kV PARAISO /ACU II C-2 RN</t>
  </si>
  <si>
    <t>LT 230 kV PARAISO /ACU II C-1395 RN</t>
  </si>
  <si>
    <t>LT 230 kV PARAISO /LAGOA NOVA II RN</t>
  </si>
  <si>
    <t>LT 230 kV PARAISO /LAGOA NOVA II C-1 RN</t>
  </si>
  <si>
    <t>LT 230 kV PARAISO /NATAL II RN</t>
  </si>
  <si>
    <t>LT 230 kV PARAISO /NATAL II C-2 RN</t>
  </si>
  <si>
    <t>FT LT 230 kV PARAISO /NATAL II C-2 RN</t>
  </si>
  <si>
    <t>LT 230 kV PARAISO /NATAL II C-1 RN</t>
  </si>
  <si>
    <t>FT LT 230 kV PARAISO /NATAL II C-1 RN</t>
  </si>
  <si>
    <t>30/03/2054</t>
  </si>
  <si>
    <t>LT 230 kV PAU FERRO /C.GRANDE II PE/PB</t>
  </si>
  <si>
    <t>LT 230 kV PAU FERRO /C.GRANDE II C-2 PE/PB</t>
  </si>
  <si>
    <t>LT 230 kV PAU FERRO /GOIANINHA PE</t>
  </si>
  <si>
    <t>LT 230 kV PAU FERRO /GOIANINHA C-1 PE</t>
  </si>
  <si>
    <t>REA 3677/2012</t>
  </si>
  <si>
    <t>20/05/2019</t>
  </si>
  <si>
    <t>20/05/2056</t>
  </si>
  <si>
    <t>LT 230 kV PAU FERRO /MIRUEIRA II PE</t>
  </si>
  <si>
    <t>LT 230 kV PAU FERRO /MIRUEIRA II C-2 PE</t>
  </si>
  <si>
    <t>FT LT 230 kV PAU FERRO /MIRUEIRA II C-2 PE</t>
  </si>
  <si>
    <t>LT 230 kV PAU FERRO /MIRUEIRA II C-1 PE</t>
  </si>
  <si>
    <t>FT LT 230 kV PAU FERRO /MIRUEIRA II C-1 PE</t>
  </si>
  <si>
    <t>12/04/2016</t>
  </si>
  <si>
    <t>11/04/2053</t>
  </si>
  <si>
    <t>LT 230 kV PAU FERRO /SANTA RITA II PE/PB</t>
  </si>
  <si>
    <t>LT 230 kV PAU FERRO /SANTA RITA II C-1 PE/PB</t>
  </si>
  <si>
    <t>FT LT 230 kV PAU FERRO /SANTA RITA II C-1 PE/PB</t>
  </si>
  <si>
    <t>21/08/2012</t>
  </si>
  <si>
    <t>LT 230 kV PICOS /TAUA II PI/CE</t>
  </si>
  <si>
    <t>LT 230 kV PICOS /TAUA II C-1 PI/CE</t>
  </si>
  <si>
    <t>FT LT 230 kV PICOS /TAUA II C-1 PI/CE</t>
  </si>
  <si>
    <t>LT 230 kV PIRAPAMA II /SUAPE II PE</t>
  </si>
  <si>
    <t>LT 230 kV PIRAPAMA II /SUAPE II C-2 PE</t>
  </si>
  <si>
    <t>FT LT 230 kV PIRAPAMA II /SUAPE II C-2 PE</t>
  </si>
  <si>
    <t>006/2009</t>
  </si>
  <si>
    <t>CC 006/2009</t>
  </si>
  <si>
    <t>LT 230 kV PIRAPAMA II /SUAPE II C-1 PE</t>
  </si>
  <si>
    <t>FT LT 230 kV PIRAPAMA II /SUAPE II C-1 PE</t>
  </si>
  <si>
    <t>LT 230 kV PIRIPIRI /IBIAPINA II PI/CE</t>
  </si>
  <si>
    <t>LT 230 kV PIRIPIRI /IBIAPINA II C-1 PI/CE</t>
  </si>
  <si>
    <t>LT 230 kV PITUACU /NARANDIBA BA</t>
  </si>
  <si>
    <t>LT 230 kV PITUACU /NARANDIBA C-2 BA</t>
  </si>
  <si>
    <t>FT LT 230 kV PITUACU /NARANDIBA C-2 BA</t>
  </si>
  <si>
    <t>LT 230 kV PITUACU /NARANDIBA C-1 BA</t>
  </si>
  <si>
    <t>FT LT 230 kV PITUACU /NARANDIBA C-1 BA</t>
  </si>
  <si>
    <t>LT 230 kV PITUACU /RL (COTEGIPE / MATATU) BA/PE</t>
  </si>
  <si>
    <t>LT 230 kV PITUACU /RL (COTEGIPE / MATATU) C-1 BA/PE</t>
  </si>
  <si>
    <t>FT LT 230 kV PITUACU /RL (COTEGIPE/MATATU) C-1 BA/PE</t>
  </si>
  <si>
    <t>LT 230 kV QUIXERE /MOSSORO II CE/RN</t>
  </si>
  <si>
    <t>LT 230 kV QUIXERE /MOSSORO II C-1 CE/RN</t>
  </si>
  <si>
    <t>FT LT 230 kV QUIXERE /MOSSORO II C-1 CE/RN</t>
  </si>
  <si>
    <t>REA 6894/2018</t>
  </si>
  <si>
    <t>11/11/2044</t>
  </si>
  <si>
    <t>LT 230 kV RECIFE II /GOIANINHA PE</t>
  </si>
  <si>
    <t>LT 230 kV RECIFE II /GOIANINHA C-2 PE</t>
  </si>
  <si>
    <t>LT 230 kV RECIFE II /GOIANINHA C-1 PE</t>
  </si>
  <si>
    <t>LT 230 kV RECIFE II /JABOATAO II PE</t>
  </si>
  <si>
    <t>LT 230 kV RECIFE II /JABOATAO II C-1 PE</t>
  </si>
  <si>
    <t>LT 230 kV RECIFE II /JOAIRAM PE</t>
  </si>
  <si>
    <t>LT 230 kV RECIFE II /JOAIRAM C-3 PE</t>
  </si>
  <si>
    <t>LT 230 kV RECIFE II /JOAIRAM C-2 PE</t>
  </si>
  <si>
    <t>LT 230 kV RECIFE II /JOAIRAM C-1 PE</t>
  </si>
  <si>
    <t>LT 230 kV RECIFE II /MIRUEIRA PE</t>
  </si>
  <si>
    <t>LT 230 kV RECIFE II /MIRUEIRA C-3 PE</t>
  </si>
  <si>
    <t>FT LT 230 kV RECIFE II /MIRUEIRA C-3 PE</t>
  </si>
  <si>
    <t>LT 230 kV RECIFE II /MIRUEIRA C-2 PE</t>
  </si>
  <si>
    <t>FT LT 230 kV RECIFE II /MIRUEIRA C-2 PE</t>
  </si>
  <si>
    <t>LT 230 kV RECIFE II /MIRUEIRA C-1 PE</t>
  </si>
  <si>
    <t>FT LT 230 kV RECIFE II /MIRUEIRA C-1 PE</t>
  </si>
  <si>
    <t>02/12/2043</t>
  </si>
  <si>
    <t>LT 230 kV RECIFE II /PAU FERRO PE</t>
  </si>
  <si>
    <t>LT 230 kV RECIFE II /PAU FERRO C-2 PE</t>
  </si>
  <si>
    <t>FT LT 230 kV RECIFE II /PAU FERRO C-2 PE</t>
  </si>
  <si>
    <t>LT 230 kV RECIFE II /PAU FERRO C-1 PE</t>
  </si>
  <si>
    <t>FT LT 230 kV RECIFE II /PAU FERRO C-1 PE</t>
  </si>
  <si>
    <t>LT 230 kV RECIFE II /PIRAPAMA II PE</t>
  </si>
  <si>
    <t>LT 230 kV RECIFE II /PIRAPAMA II C-2 PE</t>
  </si>
  <si>
    <t>FT LT 230 kV RECIFE II /PIRAPAMA II C-2 PE</t>
  </si>
  <si>
    <t>LT 230 kV RIBEIRAO /RECIFE II PE</t>
  </si>
  <si>
    <t>LT 230 kV RIBEIRAO /RECIFE II C-2 PE</t>
  </si>
  <si>
    <t>FT LT 230 kV RIBEIRAO /RECIFE II C-2 PE</t>
  </si>
  <si>
    <t>LT 230 kV RIBEIRAO /RECIFE II C-1 PE</t>
  </si>
  <si>
    <t>FT LT 230 kV RIBEIRAO /RECIFE II C-1 PE</t>
  </si>
  <si>
    <t>31/01/2052</t>
  </si>
  <si>
    <t>LT 230 kV RIO LARGO II /ARAPIRACA III AL</t>
  </si>
  <si>
    <t>LT 230 kV RIO LARGO II /ARAPIRACA III C-1 AL</t>
  </si>
  <si>
    <t>LT 230 kV RIO LARGO II /BRASKEM AL</t>
  </si>
  <si>
    <t>LT 230 kV RIO LARGO II /BRASKEM C-1 AL</t>
  </si>
  <si>
    <t>LT 230 kV RUSSAS II /BANABUIU CE</t>
  </si>
  <si>
    <t>LT 230 kV RUSSAS II /BANABUIU C-1 CE</t>
  </si>
  <si>
    <t>LT 230 kV RUSSAS II /QUIXERE CE</t>
  </si>
  <si>
    <t>LT 230 kV RUSSAS II /QUIXERE C-1 CE</t>
  </si>
  <si>
    <t>FT LT 230 kV RUSSAS II /QUIXERE C-1 CE</t>
  </si>
  <si>
    <t>LT 230 kV S.JOAO PIAUI /ELISEU MARTIN PI</t>
  </si>
  <si>
    <t>LT 230 kV S.JOAO PIAUI /ELISEU MARTIN C-1 PI</t>
  </si>
  <si>
    <t>24/07/2014</t>
  </si>
  <si>
    <t>23/07/2039</t>
  </si>
  <si>
    <t>LT 230 kV S.JOAO PIAUI /PICOS PI</t>
  </si>
  <si>
    <t>LT 230 kV S.JOAO PIAUI /PICOS C-1 PI</t>
  </si>
  <si>
    <t>FT LT 230 kV S.JOAO PIAUI /PICOS C-1 PI</t>
  </si>
  <si>
    <t>LT 230 kV SANTANA II /ANGELIM AL/PE</t>
  </si>
  <si>
    <t>LT 230 kV SANTANA II /ANGELIM C-1 AL/PE</t>
  </si>
  <si>
    <t>LT 230 kV SAO LUIS II /SAO LUIS III MA</t>
  </si>
  <si>
    <t>LT 230 kV SAO LUIS II /SAO LUIS III C-2 MA</t>
  </si>
  <si>
    <t>FT LT 230 kV SAO LUIS II /SAO LUIS III C-2 MA</t>
  </si>
  <si>
    <t>LT 230 kV SAPEACU /FUNIL BA</t>
  </si>
  <si>
    <t>LT 230 kV SAPEACU /FUNIL C-1 BA</t>
  </si>
  <si>
    <t>LT 230 kV SAPEACU /STO.A.JESUS BA</t>
  </si>
  <si>
    <t>LT 230 kV SAPEACU /STO.A.JESUS C-2 BA</t>
  </si>
  <si>
    <t>FT LT 230 kV SAPEACU /STO.A.JESUS C-2 BA</t>
  </si>
  <si>
    <t>LT 230 kV SAPEACU /STO.A.JESUS C-1 BA</t>
  </si>
  <si>
    <t>FT LT 230 kV SAPEACU /STO.A.JESUS C-1 BA</t>
  </si>
  <si>
    <t>LT 230 kV SOBRAL II /SOBRAL III CE</t>
  </si>
  <si>
    <t>LT 230 kV SOBRAL II /SOBRAL III C-2 CE</t>
  </si>
  <si>
    <t>FT LT 230 kV SOBRAL II /SOBRAL III C-2 CE</t>
  </si>
  <si>
    <t>LT 230 kV SOBRAL II /SOBRAL III C-1 CE</t>
  </si>
  <si>
    <t>FT LT 230 kV SOBRAL II /SOBRAL III C-1 CE</t>
  </si>
  <si>
    <t>LT 230 kV SOBRAL III /ACARAU II CE</t>
  </si>
  <si>
    <t>LT 230 kV SOBRAL III /ACARAU II C-1 CE</t>
  </si>
  <si>
    <t>LT 230 kV SR.BONFIM II /CAMPO FORMOSO BA</t>
  </si>
  <si>
    <t>LT 230 kV SR.BONFIM II /CAMPO FORMOSO C-1 BA</t>
  </si>
  <si>
    <t>LT 230 kV STO.A.JESUS /FUNIL BA</t>
  </si>
  <si>
    <t>LT 230 kV STO.A.JESUS /FUNIL C-2 BA</t>
  </si>
  <si>
    <t>LT 230 kV STO.A.JESUS /FUNIL C-1 BA</t>
  </si>
  <si>
    <t>LT 230 kV SUAPE II /SUAPE III PE</t>
  </si>
  <si>
    <t>LT 230 kV SUAPE II /SUAPE III C-2 PE</t>
  </si>
  <si>
    <t>FT LT 230 kV SUAPE II /SUAPE III C-2 PE</t>
  </si>
  <si>
    <t>LT 230 kV SUAPE II /SUAPE III C-1 PE</t>
  </si>
  <si>
    <t>FT LT 230 kV SUAPE II /SUAPE III C-1 PE</t>
  </si>
  <si>
    <t>LT 230 kV TABOCAS BREJO VELHO /BARREIRAS II BA</t>
  </si>
  <si>
    <t>LT 230 kV TABOCAS BREJO VELHO /BARREIRAS II C-1 BA</t>
  </si>
  <si>
    <t>04/06/2047</t>
  </si>
  <si>
    <t>LT 230 kV TACAIMBO /C.GRANDE II PE/PB</t>
  </si>
  <si>
    <t>LT 230 kV TACAIMBO /C.GRANDE II C-2 PE/PB</t>
  </si>
  <si>
    <t>LT 230 kV TACAIMBO /C.GRANDE II C-1 PE/PB</t>
  </si>
  <si>
    <t>LT 230 kV TACARUTU /BOM NOME PE</t>
  </si>
  <si>
    <t>LT 230 kV TACARUTU /BOM NOME C-1 PE</t>
  </si>
  <si>
    <t>LT 230 kV TERESINA /PIRIPIRI PI</t>
  </si>
  <si>
    <t>LT 230 kV TERESINA /PIRIPIRI C-1 PI</t>
  </si>
  <si>
    <t>FT LT 230 kV TERESINA /PIRIPIRI C-1 PI</t>
  </si>
  <si>
    <t>LT 230 kV TERESINA II /TERESINA III PI</t>
  </si>
  <si>
    <t>LT 230 kV TERESINA II /TERESINA III C-2 PI</t>
  </si>
  <si>
    <t>FT LT 230 kV TERESINA II /TERESINA III C-2 PI</t>
  </si>
  <si>
    <t>017/2011</t>
  </si>
  <si>
    <t>CC 017/2011</t>
  </si>
  <si>
    <t>09/12/2041</t>
  </si>
  <si>
    <t>LT 230 kV TERESINA II /TERESINA III C-1 PI</t>
  </si>
  <si>
    <t>FT LT 230 kV TERESINA II /TERESINA III C-1 PI</t>
  </si>
  <si>
    <t>LT 230 kV TERESINA II /TERESINA PI</t>
  </si>
  <si>
    <t>LT 230 kV TERESINA II /TERESINA C-2 PI</t>
  </si>
  <si>
    <t>FT LT 230 kV TERESINA II /TERESINA C-2 PI</t>
  </si>
  <si>
    <t>LT 230 kV TERESINA II /TERESINA C-1 PI</t>
  </si>
  <si>
    <t>FT LT 230 kV TERESINA II /TERESINA C-1 PI</t>
  </si>
  <si>
    <t>LT 230 kV TOUROS /CEARA MIRIM II RN</t>
  </si>
  <si>
    <t>LT 230 kV TOUROS /CEARA MIRIM II C-1 RN</t>
  </si>
  <si>
    <t>LT 230 kV U. A. SALES /P.AFONSO III BA/AL</t>
  </si>
  <si>
    <t>LT 230 kV U. A. SALES /P.AFONSO III C-2 BA/AL</t>
  </si>
  <si>
    <t>LT 230 kV U. A. SALES /P.AFONSO III C-1 BA/AL</t>
  </si>
  <si>
    <t>LT 230 kV U.SOBRADINHO /JUAZEIRO II BA</t>
  </si>
  <si>
    <t>LT 230 kV U.SOBRADINHO /JUAZEIRO II C-2 BA</t>
  </si>
  <si>
    <t>11/09/2017</t>
  </si>
  <si>
    <t>10/09/2053</t>
  </si>
  <si>
    <t>LT 230 kV U.SOBRADINHO /JUAZEIRO II C-1 BA</t>
  </si>
  <si>
    <t>LT 230 kV UB.ESPERANCA /B. ESPERANCA PI</t>
  </si>
  <si>
    <t>LT 230 kV UB.ESPERANCA /B. ESPERANCA C-1 PI</t>
  </si>
  <si>
    <t>LT 500 kV ANGELIM II /PAU FERRO PE</t>
  </si>
  <si>
    <t>LT 500 kV ANGELIM II /PAU FERRO C-1 PE</t>
  </si>
  <si>
    <t>LT 500 kV ANGELIM II /RECIFE II PE</t>
  </si>
  <si>
    <t>LT 500 kV ANGELIM II /RECIFE II C-2 PE</t>
  </si>
  <si>
    <t>29/11/2017</t>
  </si>
  <si>
    <t>28/11/2050</t>
  </si>
  <si>
    <t>LT 500 kV CAMACARI IV /CAMACARI II BA</t>
  </si>
  <si>
    <t>LT 500 kV CAMACARI IV /CAMACARI II C-1 BA</t>
  </si>
  <si>
    <t>LT 500 kV CEARA MIRIM II /C.GRANDE III RN/PB</t>
  </si>
  <si>
    <t>LT 500 kV CEARA MIRIM II /C.GRANDE III C-1 RN/PB</t>
  </si>
  <si>
    <t>LT 500 kV GARANHUNS II /ANGELIM II PE</t>
  </si>
  <si>
    <t>LT 500 kV GARANHUNS II /ANGELIM II C-1 PE</t>
  </si>
  <si>
    <t>18/09/2050</t>
  </si>
  <si>
    <t>LT 500 kV JARDIM /CAMACARI IV SE/BA</t>
  </si>
  <si>
    <t>LT 500 kV JARDIM /CAMACARI IV C-1 SE/BA</t>
  </si>
  <si>
    <t>LT 500 kV JOAO CAMARA III /CEARA MIRIM II RN</t>
  </si>
  <si>
    <t>LT 500 kV JOAO CAMARA III /CEARA MIRIM II C-1 RN</t>
  </si>
  <si>
    <t>LT 500 kV JUAZEIRO III /U.SOBRADINHO BA</t>
  </si>
  <si>
    <t>LT 500 kV JUAZEIRO III /U.SOBRADINHO C-1 BA</t>
  </si>
  <si>
    <t>LT 500 kV L.GONZAGA /US. L.GONZAGA PE</t>
  </si>
  <si>
    <t>LT 500 kV L.GONZAGA /US. L.GONZAGA C-3 PE</t>
  </si>
  <si>
    <t>LT 500 kV L.GONZAGA /US. L.GONZAGA C-2 PE</t>
  </si>
  <si>
    <t>LT 500 kV L.GONZAGA /US. L.GONZAGA C-1 PE</t>
  </si>
  <si>
    <t>LT 500 kV MESSIAS /SUAPE II AL/PE</t>
  </si>
  <si>
    <t>LT 500 kV MESSIAS /SUAPE II C-1 AL/PE</t>
  </si>
  <si>
    <t>FT LT 500 kV MESSIAS /SUAPE II C-1 AL/PE</t>
  </si>
  <si>
    <t>REA 10229/2021</t>
  </si>
  <si>
    <t>21/05/2021</t>
  </si>
  <si>
    <t>21/05/2055</t>
  </si>
  <si>
    <t>LT 500 kV MILAGRES /QUIXADA CE</t>
  </si>
  <si>
    <t>LT 500 kV MILAGRES /QUIXADA C-1 CE</t>
  </si>
  <si>
    <t>FT LT 500 kV MILAGRES /QUIXADA C-1 CE</t>
  </si>
  <si>
    <t>LT 500 kV OLINDINA /CAMACARI II BA</t>
  </si>
  <si>
    <t>LT 500 kV OLINDINA /CAMACARI II C-2 BA</t>
  </si>
  <si>
    <t>LT 500 kV OLINDINA /CAMACARI II C-1 BA</t>
  </si>
  <si>
    <t>LT 500 kV OLINDINA /US. L.GONZAGA BA/PE</t>
  </si>
  <si>
    <t>LT 500 kV OLINDINA /US. L.GONZAGA C-1 BA/PE</t>
  </si>
  <si>
    <t>FT LT 500 kV OLINDINA /US. L.GONZAGA C-1 BA/PE</t>
  </si>
  <si>
    <t>LT 500 kV P. AFONSO IV /ANGELIM II BA/PE</t>
  </si>
  <si>
    <t>LT 500 kV P. AFONSO IV /ANGELIM II C-1 BA/PE</t>
  </si>
  <si>
    <t>LT 500 kV P. AFONSO IV /OLINDINA BA</t>
  </si>
  <si>
    <t>LT 500 kV P. AFONSO IV /OLINDINA C-1 BA</t>
  </si>
  <si>
    <t>FT LT 500 kV P. AFONSO IV /OLINDINA C-1 BA</t>
  </si>
  <si>
    <t>LT 500 kV P. AFONSO IV /USINA XINGO BA/AL</t>
  </si>
  <si>
    <t>LT 500 kV P. AFONSO IV /USINA XINGO C-1 BA/AL</t>
  </si>
  <si>
    <t>FT LT 500 kV P. AFONSO IV /USINA XINGO C-1 BA/AL</t>
  </si>
  <si>
    <t>LT 500 kV PAU FERRO /RECIFE II PE</t>
  </si>
  <si>
    <t>LT 500 kV PAU FERRO /RECIFE II C-1 PE</t>
  </si>
  <si>
    <t>FT LT 500 kV PAU FERRO /RECIFE II C-1 PE</t>
  </si>
  <si>
    <t>LT 500 kV PECEM II /FORTALEZA II CE</t>
  </si>
  <si>
    <t>LT 500 kV PECEM II /FORTALEZA II C-1 CE</t>
  </si>
  <si>
    <t>LT 500 kV QUIXADA /FORTALEZA II CE</t>
  </si>
  <si>
    <t>LT 500 kV QUIXADA /FORTALEZA II C-1 CE</t>
  </si>
  <si>
    <t>27/08/2015</t>
  </si>
  <si>
    <t>26/08/2052</t>
  </si>
  <si>
    <t>LT 500 kV S.JOAO PIAUI /B. ESPERANCA PI</t>
  </si>
  <si>
    <t>LT 500 kV S.JOAO PIAUI /B. ESPERANCA C-1 PI</t>
  </si>
  <si>
    <t>LT 500 kV SOBRAL III /PECEM II CE</t>
  </si>
  <si>
    <t>LT 500 kV SOBRAL III /PECEM II C-1 CE</t>
  </si>
  <si>
    <t>FT LT 500 kV SOBRAL III /PECEM II C-1 CE</t>
  </si>
  <si>
    <t>LT 500 kV SUAPE II /RECIFE II PE</t>
  </si>
  <si>
    <t>LT 500 kV SUAPE II /RECIFE II C-1 PE</t>
  </si>
  <si>
    <t>FT LT 500 kV SUAPE II /RECIFE II C-1 PE</t>
  </si>
  <si>
    <t>LT 500 kV TERESINA II /P.DUTRA PI/MA</t>
  </si>
  <si>
    <t>LT 500 kV TERESINA II /P.DUTRA C-2 PI/MA</t>
  </si>
  <si>
    <t>FT LT 500 kV TERESINA II /P.DUTRA C-2 PI/MA</t>
  </si>
  <si>
    <t>LT 500 kV TERESINA II /P.DUTRA C-1 PI/MA</t>
  </si>
  <si>
    <t>FT LT 500 kV TERESINA II /P.DUTRA C-1 PI/MA</t>
  </si>
  <si>
    <t>LT 500 kV TERESINA II /TIANGUA II PI/CE</t>
  </si>
  <si>
    <t>LT 500 kV TERESINA II /TIANGUA II C-1 PI/CE</t>
  </si>
  <si>
    <t>FT LT 500 kV TERESINA II /TIANGUA II C-1 PI/CE</t>
  </si>
  <si>
    <t>REA 9688/2021</t>
  </si>
  <si>
    <t>19/09/2019</t>
  </si>
  <si>
    <t>18/09/2047</t>
  </si>
  <si>
    <t>LT 500 kV TIANGUA II /SOBRAL III CE</t>
  </si>
  <si>
    <t>LT 500 kV TIANGUA II /SOBRAL III C-1 CE</t>
  </si>
  <si>
    <t>FT LT 500 kV TIANGUA II /SOBRAL III C-1 CE</t>
  </si>
  <si>
    <t>03/10/2019</t>
  </si>
  <si>
    <t>02/10/2047</t>
  </si>
  <si>
    <t>LT 500 kV U.SOBRADINHO /S.JOAO PIAUI BA/PI</t>
  </si>
  <si>
    <t>LT 500 kV U.SOBRADINHO /S.JOAO PIAUI C-1 BA/PI</t>
  </si>
  <si>
    <t>FT LT 500 kV U.SOBRADINHO /S.JOAO PIAUI C-1 BA/PI</t>
  </si>
  <si>
    <t>LT 500 kV U.SOBRADINHO /SOBRADINHO BA</t>
  </si>
  <si>
    <t>LT 500 kV U.SOBRADINHO /SOBRADINHO C-3 BA</t>
  </si>
  <si>
    <t>LT 500 kV U.SOBRADINHO /SOBRADINHO C-2 BA</t>
  </si>
  <si>
    <t>LT 500 kV U.SOBRADINHO /SOBRADINHO C-1 BA</t>
  </si>
  <si>
    <t>LT 500 kV US. L.GONZAGA /GARANHUNS II PE</t>
  </si>
  <si>
    <t>LT 500 kV US. L.GONZAGA /GARANHUNS II C-2 PE</t>
  </si>
  <si>
    <t>LT 500 kV US. L.GONZAGA /JUAZEIRO III PE/BA</t>
  </si>
  <si>
    <t>LT 500 kV US. L.GONZAGA /JUAZEIRO III C-1 PE/BA</t>
  </si>
  <si>
    <t>LT 500 kV US. L.GONZAGA /MILAGRES PE/CE</t>
  </si>
  <si>
    <t>LT 500 kV US. L.GONZAGA /MILAGRES C-1 PE/CE</t>
  </si>
  <si>
    <t>FT LT 500 kV US. L.GONZAGA /MILAGRES C-1 PE/CE</t>
  </si>
  <si>
    <t>LT 500 kV USINA XINGO /JARDIM AL/SE</t>
  </si>
  <si>
    <t>LT 500 kV USINA XINGO /JARDIM C-1 AL/SE</t>
  </si>
  <si>
    <t>LT 500 kV USINA XINGO /MESSIAS AL</t>
  </si>
  <si>
    <t>LT 500 kV USINA XINGO /MESSIAS C-1 AL</t>
  </si>
  <si>
    <t>FT LT 500 kV USINA XINGO /MESSIAS C-1 AL</t>
  </si>
  <si>
    <t>LT 500 kV USINA XINGO /XINGO AL</t>
  </si>
  <si>
    <t>LT 500 kV USINA XINGO /XINGO C-6 AL</t>
  </si>
  <si>
    <t>LT 500 kV USINA XINGO /XINGO C-5 AL</t>
  </si>
  <si>
    <t>LT 500 kV USINA XINGO /XINGO C-4 AL</t>
  </si>
  <si>
    <t>LT 500 kV USINA XINGO /XINGO C-3 AL</t>
  </si>
  <si>
    <t>LT 500 kV USINA XINGO /XINGO C-2 AL</t>
  </si>
  <si>
    <t>LT 500 kV USINA XINGO /XINGO C-1 AL</t>
  </si>
  <si>
    <t>LT 69 kV ABAIXADORA /MOXOTO BA</t>
  </si>
  <si>
    <t>LT 69 kV ABAIXADORA /MOXOTO C-1 BA</t>
  </si>
  <si>
    <t>LT 69 kV ABAIXADORA /MULUNGU BA</t>
  </si>
  <si>
    <t>LT 69 kV ABAIXADORA /MULUNGU C-1 BA</t>
  </si>
  <si>
    <t>LT 69 kV ABAIXADORA /ZEBU BA/AL</t>
  </si>
  <si>
    <t>LT 69 kV ABAIXADORA /ZEBU C-1 BA/AL</t>
  </si>
  <si>
    <t>LT 69 kV CAMACARI II /CAMACARI II BA</t>
  </si>
  <si>
    <t>LT 69 kV CAMACARI II /CAMACARI II C-1 BA</t>
  </si>
  <si>
    <t>LT 69 kV CATU /COTEGIPE BA</t>
  </si>
  <si>
    <t>LT 69 kV CATU /COTEGIPE C-2 BA</t>
  </si>
  <si>
    <t>17/05/2048</t>
  </si>
  <si>
    <t>LT 69 kV CATU /COTEGIPE C-1 BA</t>
  </si>
  <si>
    <t>LT 69 kV MATATU /PITUACU BA</t>
  </si>
  <si>
    <t>LT 69 kV MATATU /PITUACU C-2 BA</t>
  </si>
  <si>
    <t>LT 69 kV MATATU /PITUACU C-1 BA</t>
  </si>
  <si>
    <t>23/12/2015</t>
  </si>
  <si>
    <t>22/12/2040</t>
  </si>
  <si>
    <t>LT 69 kV PEDRA /JEQUIE BA</t>
  </si>
  <si>
    <t>LT 69 kV PEDRA /JEQUIE C-1 BA</t>
  </si>
  <si>
    <t>LT 69 kV PITUACU /COTEGIPE BA</t>
  </si>
  <si>
    <t>LT 69 kV PITUACU /COTEGIPE C-2 BA</t>
  </si>
  <si>
    <t>LT 69 kV PITUACU /COTEGIPE C-1 BA</t>
  </si>
  <si>
    <t>LT 69 kV ZEBU /MOXOTO BA</t>
  </si>
  <si>
    <t>LT 69 kV ZEBU /MOXOTO C-1 BA</t>
  </si>
  <si>
    <t>MACEIO</t>
  </si>
  <si>
    <t>TT 69/0 kV MACEIO TA2 AL</t>
  </si>
  <si>
    <t>TR 230/69 kV MACEIO TR4 AL</t>
  </si>
  <si>
    <t>FT TR 230/69 kV MACEIO TR4 AL</t>
  </si>
  <si>
    <t>TR 230/69 kV MACEIO TR3 AL</t>
  </si>
  <si>
    <t>FT TR 230/69 kV MACEIO TR3 AL</t>
  </si>
  <si>
    <t>TR 230/69 kV MACEIO TR2 AL</t>
  </si>
  <si>
    <t>FT TR 230/69 kV MACEIO TR2 AL</t>
  </si>
  <si>
    <t>TR 230/69 kV MACEIO TR1 AL</t>
  </si>
  <si>
    <t>FT TR 230/69 kV MACEIO TR1 AL</t>
  </si>
  <si>
    <t>MG 230 kV MACEIO MG1 AL</t>
  </si>
  <si>
    <t>FT MG 230 kV MACEIO MG1 AL</t>
  </si>
  <si>
    <t xml:space="preserve">MC 69 kV TR 230/69 kV MACEIO TR4 AL </t>
  </si>
  <si>
    <t xml:space="preserve">MC 69 kV TR 230/69 kV MACEIO TR3 AL </t>
  </si>
  <si>
    <t xml:space="preserve">MC 69 kV TR 230/69 kV MACEIO TR2 AL </t>
  </si>
  <si>
    <t xml:space="preserve">MC 69 kV TR 230/69 kV MACEIO TR1 AL </t>
  </si>
  <si>
    <t xml:space="preserve">MC 230 kV TR 230/69 kV MACEIO TR4 AL </t>
  </si>
  <si>
    <t xml:space="preserve">MC 230 kV TR 230/69 kV MACEIO TR3 AL </t>
  </si>
  <si>
    <t xml:space="preserve">MC 230 kV TR 230/69 kV MACEIO TR2 AL </t>
  </si>
  <si>
    <t xml:space="preserve">MC 230 kV TR 230/69 kV MACEIO TR1 AL </t>
  </si>
  <si>
    <t>IB 230 kV MG 230 kV MACEIO MG1 AL IB1</t>
  </si>
  <si>
    <t xml:space="preserve">EL 230 kV MACEIO LT 230 kV MESSIAS /MACEIO C-2 AL </t>
  </si>
  <si>
    <t>28/01/2013</t>
  </si>
  <si>
    <t>27/01/2043</t>
  </si>
  <si>
    <t xml:space="preserve">EL 230 kV MACEIO LT 230 kV MESSIAS /MACEIO C-1 AL </t>
  </si>
  <si>
    <t>MACEIO II</t>
  </si>
  <si>
    <t>TT 69/0 kV MACEIO II TT1 AL</t>
  </si>
  <si>
    <t>TR 230/69 kV MACEIO II TR2 AL</t>
  </si>
  <si>
    <t>FT TR 230/69 kV MACEIO II TR2 AL</t>
  </si>
  <si>
    <t>TR 230/69 kV MACEIO II TR1 AL</t>
  </si>
  <si>
    <t>FT TR 230/69 kV MACEIO II TR1 AL</t>
  </si>
  <si>
    <t>MG 230 kV MACEIO II MG1 AL</t>
  </si>
  <si>
    <t>FT MG 230 kV MACEIO II MG1 AL</t>
  </si>
  <si>
    <t>MC 69 kV TT 69/0 kV MACEIO II TT1 AL</t>
  </si>
  <si>
    <t>MC 69 kV TR 230/69 kV MACEIO II TR2 AL</t>
  </si>
  <si>
    <t>MC 69 kV TR 230/69 kV MACEIO II TR1 AL</t>
  </si>
  <si>
    <t>MC 230 kV TR 230/69 kV MACEIO II TR2 AL</t>
  </si>
  <si>
    <t>MC 230 kV TR 230/69 kV MACEIO II TR1 AL</t>
  </si>
  <si>
    <t>IB 69 kV MG 230 kV MACEIO II MG1 AL IB1</t>
  </si>
  <si>
    <t>IB 230 kV MG 230 kV MACEIO II MG1 AL IB1</t>
  </si>
  <si>
    <t>EL 69 kV MACEIO II  DIST4</t>
  </si>
  <si>
    <t>EL 69 kV MACEIO II  DIST3</t>
  </si>
  <si>
    <t>EL 69 kV MACEIO II  DIST2</t>
  </si>
  <si>
    <t>EL 69 kV MACEIO II  DIST1</t>
  </si>
  <si>
    <t>EL 230 kV MACEIO II LT 230 kV MESSIAS /MACEIO II C-2 AL</t>
  </si>
  <si>
    <t>EL 230 kV MACEIO II LT 230 kV MESSIAS /MACEIO II C-1 AL</t>
  </si>
  <si>
    <t>MARACANAU</t>
  </si>
  <si>
    <t>MG 230 kV MARACANAU MG2 CE</t>
  </si>
  <si>
    <t>FT MG 230 kV MARACANAU MG2 CE</t>
  </si>
  <si>
    <t>19/05/2053</t>
  </si>
  <si>
    <t xml:space="preserve">EL 230 kV MARACANAU LT 230 kV MARACANAU /FORTALEZA II C-1 CE </t>
  </si>
  <si>
    <t>19/05/2050</t>
  </si>
  <si>
    <t xml:space="preserve">EL 230 kV MARACANAU LT 230 kV CAUIPE /MARACANAU C-1 CE </t>
  </si>
  <si>
    <t>MATATU</t>
  </si>
  <si>
    <t>TT 69/13,8 kV MATATU TA2 BA</t>
  </si>
  <si>
    <t>TT 69/13,8 kV MATATU TA1 BA</t>
  </si>
  <si>
    <t>03/12/2051</t>
  </si>
  <si>
    <t>TR 230/69 kV MATATU TR4 BA</t>
  </si>
  <si>
    <t>FT TR 230/69 kV MATATU TR4 BA</t>
  </si>
  <si>
    <t>20/10/2021</t>
  </si>
  <si>
    <t>20/10/2056</t>
  </si>
  <si>
    <t>TR 230/69 kV MATATU TR3 BA</t>
  </si>
  <si>
    <t>FT TR 230/69 kV MATATU TR3 BA</t>
  </si>
  <si>
    <t>TR 230/69 kV MATATU TR2 BA</t>
  </si>
  <si>
    <t>FT TR 230/69 kV MATATU TR2 BA</t>
  </si>
  <si>
    <t>TR 230/69 kV MATATU TR1 BA</t>
  </si>
  <si>
    <t>FT TR 230/69 kV MATATU TR1 BA</t>
  </si>
  <si>
    <t>TR 230/11,9 kV MATATU TRR1 BA</t>
  </si>
  <si>
    <t>FT TR 230/11,9 kV MATATU TRR1 BA</t>
  </si>
  <si>
    <t>TR 230/11,9 kV MATATU TR5 BA</t>
  </si>
  <si>
    <t>FT TR 230/11,9 kV MATATU TR5 BA</t>
  </si>
  <si>
    <t>02/02/2016</t>
  </si>
  <si>
    <t>01/02/2046</t>
  </si>
  <si>
    <t>TR 230/11,9 kV MATATU TR4 BA</t>
  </si>
  <si>
    <t>FT TR 230/11,9 kV MATATU TR4 BA</t>
  </si>
  <si>
    <t>RTS 13,8 kV 15 Mvar MATATU RTR1 BA</t>
  </si>
  <si>
    <t>MG 230 kV MATATU MG1 BA</t>
  </si>
  <si>
    <t>FT MG 230 kV MATATU MG1 BA</t>
  </si>
  <si>
    <t>MC 69 kV TR 230/69 kV MATATU TR4 BA</t>
  </si>
  <si>
    <t xml:space="preserve">MC 69 kV TR 230/69 kV MATATU TR3 BA </t>
  </si>
  <si>
    <t>25/11/2019</t>
  </si>
  <si>
    <t>24/11/2052</t>
  </si>
  <si>
    <t>MC 69 kV TR 230/69 kV MATATU TR2 BA</t>
  </si>
  <si>
    <t>24/11/2049</t>
  </si>
  <si>
    <t>MC 69 kV TR 230/69 kV MATATU TR1 BA</t>
  </si>
  <si>
    <t>02/02/2020</t>
  </si>
  <si>
    <t>01/02/2050</t>
  </si>
  <si>
    <t>MC 69 kV BC 69 kV 27,1 Mvar MATATU BC1 BA</t>
  </si>
  <si>
    <t>01/05/2055</t>
  </si>
  <si>
    <t>MC 4,16 kV TR 230/11,9 kV MATATU TR5 BA</t>
  </si>
  <si>
    <t>MC 4,16 kV TR 230/11,9 kV MATATU TR4 BA</t>
  </si>
  <si>
    <t>MC 4,16 kV CS 20/-10 Mvar MATATU CS2 BA</t>
  </si>
  <si>
    <t>MC 4,16 kV CS 20/-10 Mvar MATATU CS1 BA</t>
  </si>
  <si>
    <t>MC 230 kV TT 69/13,8 kV MATATU TA1 BA</t>
  </si>
  <si>
    <t>MC 230 kV TR 230/69 kV MATATU TR4 BA</t>
  </si>
  <si>
    <t xml:space="preserve">MC 230 kV TR 230/69 kV MATATU TR3 BA </t>
  </si>
  <si>
    <t>MC 230 kV TR 230/69 kV MATATU TR2 BA</t>
  </si>
  <si>
    <t>MC 230 kV TR 230/69 kV MATATU TR1 BA</t>
  </si>
  <si>
    <t>MC 230 kV TR 230/11,9 kV MATATU TR5 BA</t>
  </si>
  <si>
    <t>MC 230 kV TR 230/11,9 kV MATATU TR4 BA</t>
  </si>
  <si>
    <t>MC 11,9 kV TR 230/11,9 kV MATATU TR5 BA</t>
  </si>
  <si>
    <t>MC 11,9 kV TR 230/11,9 kV MATATU TR4 BA</t>
  </si>
  <si>
    <t>MC 11,9 kV TR 11,9/0,22 kV MATATU TR7 BA</t>
  </si>
  <si>
    <t>MC 11,9 kV TR 11,9/0,22 kV MATATU TR6 BA</t>
  </si>
  <si>
    <t>MC 11,9 kV CS 20/-10 Mvar MATATU CS2 BA</t>
  </si>
  <si>
    <t>MC 11,9 kV CS 20/-10 Mvar MATATU CS1 BA</t>
  </si>
  <si>
    <t>IB 69 kV MG 230 kV MATATU MG1 BA IB1</t>
  </si>
  <si>
    <t>03/12/2053</t>
  </si>
  <si>
    <t>03/12/2052</t>
  </si>
  <si>
    <t>IB 230 kV MG 230 kV MATATU MG1 BA IB1</t>
  </si>
  <si>
    <t>20/10/2051</t>
  </si>
  <si>
    <t>IB 11,9 kV MG 230 kV MATATU MG1 BA IB1</t>
  </si>
  <si>
    <t>EL 69 kV MATATU  PITUACU 02J5</t>
  </si>
  <si>
    <t>EL 69 kV MATATU  LAPINHA 02V7</t>
  </si>
  <si>
    <t>05/04/2014</t>
  </si>
  <si>
    <t>04/04/2044</t>
  </si>
  <si>
    <t>10/05/2014</t>
  </si>
  <si>
    <t>09/05/2044</t>
  </si>
  <si>
    <t>30/12/2052</t>
  </si>
  <si>
    <t>EL 69 kV MATATU  GRACA 02V6</t>
  </si>
  <si>
    <t>EL 69 kV MATATU  DIST2</t>
  </si>
  <si>
    <t>31/05/2045</t>
  </si>
  <si>
    <t>11/04/2014</t>
  </si>
  <si>
    <t>10/04/2044</t>
  </si>
  <si>
    <t>EL 69 kV MATATU  DIST1</t>
  </si>
  <si>
    <t>12/10/2015</t>
  </si>
  <si>
    <t>11/10/2045</t>
  </si>
  <si>
    <t>EL 69 kV MATATU  CENTRAL 02V2</t>
  </si>
  <si>
    <t>30/07/2019</t>
  </si>
  <si>
    <t>29/07/2052</t>
  </si>
  <si>
    <t>EL 69 kV MATATU  CANDEAL 02V4</t>
  </si>
  <si>
    <t>22/03/2014</t>
  </si>
  <si>
    <t>EL 69 kV MATATU  AMARALINA 02V3</t>
  </si>
  <si>
    <t>24/05/2045</t>
  </si>
  <si>
    <t>30/01/2020</t>
  </si>
  <si>
    <t>29/01/2053</t>
  </si>
  <si>
    <t>EL 230 kV MATATU LT 230 kV COTEGIPE /MATATU C-1 BA</t>
  </si>
  <si>
    <t>EL 230 kV MATATU LT 230 kV CAMACARI II /MATATU C-1 BA</t>
  </si>
  <si>
    <t>13/02/2015</t>
  </si>
  <si>
    <t>12/02/2038</t>
  </si>
  <si>
    <t>EL 11,9 kV MATATU  DIST9</t>
  </si>
  <si>
    <t>EL 11,9 kV MATATU  DIST8</t>
  </si>
  <si>
    <t>EL 11,9 kV MATATU  DIST7</t>
  </si>
  <si>
    <t>EL 11,9 kV MATATU  DIST6</t>
  </si>
  <si>
    <t>EL 11,9 kV MATATU  DIST5</t>
  </si>
  <si>
    <t>EL 11,9 kV MATATU  DIST4</t>
  </si>
  <si>
    <t>EL 11,9 kV MATATU  DIST3</t>
  </si>
  <si>
    <t>EL 11,9 kV MATATU  DIST2</t>
  </si>
  <si>
    <t>EL 11,9 kV MATATU  DIST1</t>
  </si>
  <si>
    <t>EL 11,9 kV MATATU  DIS12</t>
  </si>
  <si>
    <t>EL 11,9 kV MATATU  DIS11</t>
  </si>
  <si>
    <t>EL 11,9 kV MATATU  DIS10</t>
  </si>
  <si>
    <t>CS 20/-10 Mvar MATATU CS2 BA</t>
  </si>
  <si>
    <t>CS 20/-10 Mvar MATATU CS1 BA</t>
  </si>
  <si>
    <t>BC 69 kV 27,1 Mvar MATATU BC1 BA</t>
  </si>
  <si>
    <t>TR 69/13,8 kV MESSIAS TR3 AL</t>
  </si>
  <si>
    <t>TR 500/230 kV MESSIAS TRR1 AL</t>
  </si>
  <si>
    <t>FT TR 500/230 kV MESSIAS TRR1 AL</t>
  </si>
  <si>
    <t>TR 500/230 kV MESSIAS TR3 AL</t>
  </si>
  <si>
    <t>FT TR 500/230 kV MESSIAS TR3 AL</t>
  </si>
  <si>
    <t>TR 500/230 kV MESSIAS TR2 AL</t>
  </si>
  <si>
    <t>FT TR 500/230 kV MESSIAS TR2 AL</t>
  </si>
  <si>
    <t>15/09/2013</t>
  </si>
  <si>
    <t>14/09/2047</t>
  </si>
  <si>
    <t>RTL 500 kV 50 Mvar MESSIAS RTR1 AL</t>
  </si>
  <si>
    <t>FT RTL 500 kV 50 Mvar MESSIAS RTR1 AL</t>
  </si>
  <si>
    <t>06/02/2014</t>
  </si>
  <si>
    <t>05/02/2049</t>
  </si>
  <si>
    <t>RTL 500 kV 150 Mvar MESSIAS RT1 AL</t>
  </si>
  <si>
    <t>13/12/2048</t>
  </si>
  <si>
    <t>26/09/2016</t>
  </si>
  <si>
    <t>25/09/2033</t>
  </si>
  <si>
    <t xml:space="preserve">MC 500 kV TR 500/230 kV MESSIAS TR3 AL </t>
  </si>
  <si>
    <t xml:space="preserve">MC 500 kV TR 500/230 kV MESSIAS TR2 AL </t>
  </si>
  <si>
    <t xml:space="preserve">MC 500 kV RTL 500 kV 150 Mvar MESSIAS RT1 AL </t>
  </si>
  <si>
    <t xml:space="preserve">MC 230 kV TR 500/230 kV MESSIAS TR3 AL </t>
  </si>
  <si>
    <t xml:space="preserve">MC 230 kV TR 500/230 kV MESSIAS TR2 AL </t>
  </si>
  <si>
    <t>IB 500 kV MG 500 kV MESSIAS MG1 AL IB2</t>
  </si>
  <si>
    <t>IB 500 kV MG 500 kV MESSIAS MG1 AL IB1</t>
  </si>
  <si>
    <t xml:space="preserve">EL 500 kV MESSIAS LT 500 kV USINA XINGO /MESSIAS C-1 AL </t>
  </si>
  <si>
    <t>07/12/2043</t>
  </si>
  <si>
    <t>08/05/2016</t>
  </si>
  <si>
    <t>07/05/2044</t>
  </si>
  <si>
    <t xml:space="preserve">EL 500 kV MESSIAS LT 500 kV MESSIAS /SUAPE II C-1 AL/PE </t>
  </si>
  <si>
    <t xml:space="preserve">EL 230 kV MESSIAS LT 230 kV MESSIAS /RIO LARGO II C-3 AL </t>
  </si>
  <si>
    <t xml:space="preserve">EL 230 kV MESSIAS LT 230 kV MESSIAS /RIO LARGO II C-2 AL </t>
  </si>
  <si>
    <t xml:space="preserve">EL 230 kV MESSIAS LT 230 kV MESSIAS /RIO LARGO II C-1 AL </t>
  </si>
  <si>
    <t>EL 230 kV MESSIAS LT 230 kV MESSIAS /MACEIO II C-2 AL</t>
  </si>
  <si>
    <t>EL 230 kV MESSIAS LT 230 kV MESSIAS /MACEIO II C-1 AL</t>
  </si>
  <si>
    <t xml:space="preserve">EL 230 kV MESSIAS LT 230 kV MESSIAS /MACEIO C-2 AL </t>
  </si>
  <si>
    <t>05/02/2018</t>
  </si>
  <si>
    <t>04/02/2048</t>
  </si>
  <si>
    <t xml:space="preserve">EL 230 kV MESSIAS LT 230 kV MESSIAS /MACEIO C-1 AL </t>
  </si>
  <si>
    <t xml:space="preserve">EL 230 kV MESSIAS LT 230 kV ANGELIM /MESSIAS C-3 PE/AL </t>
  </si>
  <si>
    <t xml:space="preserve">EL 230 kV MESSIAS LT 230 kV ANGELIM /MESSIAS C-2 PE/AL </t>
  </si>
  <si>
    <t xml:space="preserve">EL 230 kV MESSIAS LT 230 kV ANGELIM /MESSIAS C-1 PE/AL </t>
  </si>
  <si>
    <t>MILAGRES</t>
  </si>
  <si>
    <t>TT 69/13,8 kV MILAGRES TA2 CE</t>
  </si>
  <si>
    <t>22/06/2012</t>
  </si>
  <si>
    <t>21/06/2042</t>
  </si>
  <si>
    <t>TT 69/13,8 kV MILAGRES TA1 CE</t>
  </si>
  <si>
    <t>TR 69/13,8 kV MILAGRES TR8 CE</t>
  </si>
  <si>
    <t>TR 69/13,8 kV MILAGRES TR7 CE</t>
  </si>
  <si>
    <t>TR 69/13,8 kV MILAGRES TR6 CE</t>
  </si>
  <si>
    <t>TR 500/230 kV MILAGRES TR3 CE</t>
  </si>
  <si>
    <t>FT TR 500/230 kV MILAGRES TR3 CE</t>
  </si>
  <si>
    <t>REA 3929/2013</t>
  </si>
  <si>
    <t>28/04/2051</t>
  </si>
  <si>
    <t>TR 500/230 kV MILAGRES TR2 CE</t>
  </si>
  <si>
    <t>FT TR 500/230 kV MILAGRES TR2 CE</t>
  </si>
  <si>
    <t>09/02/2015</t>
  </si>
  <si>
    <t>08/02/2050</t>
  </si>
  <si>
    <t>TR 500/230 kV MILAGRES TR1 CE</t>
  </si>
  <si>
    <t>FT TR 500/230 kV MILAGRES TR1 CE</t>
  </si>
  <si>
    <t>25/08/2013</t>
  </si>
  <si>
    <t>24/08/2047</t>
  </si>
  <si>
    <t>TR 230/69 kV MILAGRES TR9 CE</t>
  </si>
  <si>
    <t>FT TR 230/69 kV MILAGRES TR9 CE</t>
  </si>
  <si>
    <t>14/08/2046</t>
  </si>
  <si>
    <t>TR 230/69 kV MILAGRES TR4 CE</t>
  </si>
  <si>
    <t>FT TR 230/69 kV MILAGRES TR4 CE</t>
  </si>
  <si>
    <t>TR 230/69 kV MILAGRES TR3 CE</t>
  </si>
  <si>
    <t>FT TR 230/69 kV MILAGRES TR3 CE</t>
  </si>
  <si>
    <t>TR 13,8/13,8 kV MILAGRES TREG1 CE</t>
  </si>
  <si>
    <t>RTS 13,8 kV 5 Mvar MILAGRES RT4 CE</t>
  </si>
  <si>
    <t>RTS 13,8 kV 5 Mvar MILAGRES RT3 CE</t>
  </si>
  <si>
    <t>RTS 13,8 kV 18,75 Mvar MILAGRES RT1 CE</t>
  </si>
  <si>
    <t>RTL 500 kV 60 Mvar MILAGRES RTR2 CE</t>
  </si>
  <si>
    <t>FT RTL 500 kV 60 Mvar MILAGRES RTR2 CE</t>
  </si>
  <si>
    <t>RTL 500 kV 180 Mvar MILAGRES RT3 CE</t>
  </si>
  <si>
    <t>26/12/2048</t>
  </si>
  <si>
    <t>RTL 500 kV 120 Mvar MILAGRES RT1 CE</t>
  </si>
  <si>
    <t>RTL 230 kV 10 MVAr MILAGRES RT3 CE</t>
  </si>
  <si>
    <t>RTL 230 kV 10 MVAr MILAGRES RT2 CE</t>
  </si>
  <si>
    <t>RTL 230 kV 10 MVAr MILAGRES RT1 CE</t>
  </si>
  <si>
    <t>RTB 500 kV 99,1 MVAr MILAGRES RT2 CE</t>
  </si>
  <si>
    <t>FT RTB 500 kV 99,1 MVAr MILAGRES RT2 CE</t>
  </si>
  <si>
    <t>RTB 500 kV 40 MVAr MILAGRES RTR1 CE</t>
  </si>
  <si>
    <t>FT RTB 500 kV 40 MVAr MILAGRES RTR1 CE</t>
  </si>
  <si>
    <t>RTB 230 kV 3,33 MVAr MILAGRES RTR1 CE</t>
  </si>
  <si>
    <t>FT RTB 230 kV 3,33 MVAr MILAGRES RTR1 CE</t>
  </si>
  <si>
    <t>RTB 230 kV 20 MVAr MILAGRES RT4 CE</t>
  </si>
  <si>
    <t>FT RTB 230 kV 20 MVAr MILAGRES RT4 CE</t>
  </si>
  <si>
    <t>04/11/2015</t>
  </si>
  <si>
    <t>03/11/2041</t>
  </si>
  <si>
    <t>RTB 13,8 kV 5 MVAr MILAGRES RT3 CE</t>
  </si>
  <si>
    <t>FT RTB 13,8 kV 5 MVAr MILAGRES RT3 CE</t>
  </si>
  <si>
    <t>RTB 13,8 kV 5 MVAr MILAGRES RT1 CE</t>
  </si>
  <si>
    <t>FT RTB 13,8 kV 5 MVAr MILAGRES RT1 CE</t>
  </si>
  <si>
    <t>RTB 13,8 kV 10 Mvar MILAGRES RT2 CE</t>
  </si>
  <si>
    <t>FT RTB 13,8 kV 10 Mvar MILAGRES RT2 CE</t>
  </si>
  <si>
    <t>MG 500 kV MILAGRES MG1 CE</t>
  </si>
  <si>
    <t>FT MG 500 kV MILAGRES MG1 CE</t>
  </si>
  <si>
    <t>15/12/2014</t>
  </si>
  <si>
    <t>28/04/2045</t>
  </si>
  <si>
    <t>03/02/2014</t>
  </si>
  <si>
    <t>02/02/2031</t>
  </si>
  <si>
    <t>MG 230 kV MILAGRES MG1 CE</t>
  </si>
  <si>
    <t>FT MG 230 kV MILAGRES MG1 CE</t>
  </si>
  <si>
    <t>21/06/2040</t>
  </si>
  <si>
    <t>27/10/2032</t>
  </si>
  <si>
    <t>28/10/2032</t>
  </si>
  <si>
    <t>28/09/2016</t>
  </si>
  <si>
    <t>27/09/2033</t>
  </si>
  <si>
    <t xml:space="preserve">MC 69 kV TT 69/13,8 kV MILAGRES TA2 CE </t>
  </si>
  <si>
    <t>21/06/2043</t>
  </si>
  <si>
    <t>MC 69 kV TT 69/13,8 kV MILAGRES TA1 CE</t>
  </si>
  <si>
    <t>MC 69 kV TR 69/13,8 kV MILAGRES TR6 CE TR7 e TR8</t>
  </si>
  <si>
    <t>MC 69 kV TR 230/69 kV MILAGRES TR9 CE</t>
  </si>
  <si>
    <t>MC 69 kV TR 230/69 kV MILAGRES TR4 CE</t>
  </si>
  <si>
    <t>MC 69 kV TR 230/69 kV MILAGRES TR3 CE</t>
  </si>
  <si>
    <t>MC 69 kV BC 69 kV 20,3 Mvar MILAGRES BC1 CE</t>
  </si>
  <si>
    <t xml:space="preserve">MC 500 kV TR 500/230 kV MILAGRES TR3 CE </t>
  </si>
  <si>
    <t>MC 500 kV TR 500/230 kV MILAGRES TR2 CE</t>
  </si>
  <si>
    <t>08/02/2046</t>
  </si>
  <si>
    <t xml:space="preserve">MC 500 kV RTL 500 kV 180 Mvar MILAGRES RT3 CE </t>
  </si>
  <si>
    <t>MC 500 kV RTL 500 kV 120 Mvar MILAGRES RT1 CE</t>
  </si>
  <si>
    <t xml:space="preserve">MC 500 kV RTB 500 kV 99,1 MVAr MILAGRES RT2 CE </t>
  </si>
  <si>
    <t>MC 230 kV TR 500/230 kV MILAGRES TR3 CE</t>
  </si>
  <si>
    <t>28/04/2047</t>
  </si>
  <si>
    <t>MC 230 kV TR 500/230 kV MILAGRES TR2 CE</t>
  </si>
  <si>
    <t>08/02/2045</t>
  </si>
  <si>
    <t>MC 230 kV TR 500/230 kV MILAGRES TR1 CE</t>
  </si>
  <si>
    <t>MC 230 kV TR 230/69 kV MILAGRES TR9 CE</t>
  </si>
  <si>
    <t>MC 230 kV TR 230/69 kV MILAGRES TR4 CE</t>
  </si>
  <si>
    <t>07/06/2016</t>
  </si>
  <si>
    <t>06/06/2048</t>
  </si>
  <si>
    <t>MC 230 kV TR 230/69 kV MILAGRES TR3 CE</t>
  </si>
  <si>
    <t>11/04/2049</t>
  </si>
  <si>
    <t xml:space="preserve">MC 230 kV RTL 230 kV 10 MVAr MILAGRES RT3 CE </t>
  </si>
  <si>
    <t xml:space="preserve">MC 230 kV RTL 230 kV 10 MVAr MILAGRES RT2 CE </t>
  </si>
  <si>
    <t xml:space="preserve">MC 230 kV RTL 230 kV 10 MVAr MILAGRES RT1 CE </t>
  </si>
  <si>
    <t>MC 230 kV RTB 230 kV 20 MVAr MILAGRES RT4 CE</t>
  </si>
  <si>
    <t>03/11/2046</t>
  </si>
  <si>
    <t>26/10/2045</t>
  </si>
  <si>
    <t>MC 230 kV CE 58/-35 MvAr MILAGRES CE1 CE CE2</t>
  </si>
  <si>
    <t>FT CE 58/-35 MvAr MILAGRES CE1 CE</t>
  </si>
  <si>
    <t>MC 230 kV BC 230 kV 50,5 MVAr MILAGRES BC2 CE</t>
  </si>
  <si>
    <t>FT BC 230 kV 50,5 MVAr MILAGRES BC2 CE</t>
  </si>
  <si>
    <t>MC 230 kV BC 230 kV 50,5 MVAr MILAGRES BC1 CE</t>
  </si>
  <si>
    <t>FT BC 230 kV 50,5 MVAr MILAGRES BC1 CE</t>
  </si>
  <si>
    <t>MC 13,8 kV TR 69/13,8 kV MILAGRES TR7 CE TR8</t>
  </si>
  <si>
    <t xml:space="preserve">MC 13,8 kV TR 69/13,8 kV MILAGRES TR6 CE </t>
  </si>
  <si>
    <t>MC 13,8 kV TR 230/69 kV MILAGRES TR4 CE</t>
  </si>
  <si>
    <t>MC 13,8 kV TR 230/69 kV MILAGRES TR3 CE</t>
  </si>
  <si>
    <t>MC 13,8 kV TR 13,8/13,8 kV MILAGRES TREG1 CE MC2</t>
  </si>
  <si>
    <t>MC 13,8 kV TR 13,8/13,8 kV MILAGRES TREG1 CE MC1</t>
  </si>
  <si>
    <t>MC 13,8 kV RTB 13,8 kV 5 MVAr MILAGRES RT3 CE</t>
  </si>
  <si>
    <t>MC 13,8 kV RTB 13,8 kV 5 MVAr MILAGRES RT1 CE</t>
  </si>
  <si>
    <t xml:space="preserve">MC 13,8 kV RTB 13,8 kV 10 Mvar MILAGRES RT2 CE </t>
  </si>
  <si>
    <t>IB 69 kV MG 230 kV MILAGRES MG1 CE IB1</t>
  </si>
  <si>
    <t>IB 500 kV MG 500 kV MILAGRES MG1 CE IB3</t>
  </si>
  <si>
    <t>IB 500 kV MG 500 kV MILAGRES MG1 CE IB1</t>
  </si>
  <si>
    <t>14/12/2045</t>
  </si>
  <si>
    <t>08/12/2015</t>
  </si>
  <si>
    <t>07/12/2045</t>
  </si>
  <si>
    <t>IB 230 kV MG 230 kV MILAGRES MG1 CE IB1</t>
  </si>
  <si>
    <t>IB 13,8 kV MG 500 kV MILAGRES MG1 CE IB1</t>
  </si>
  <si>
    <t>EL 69 kV MILAGRES  DIST8</t>
  </si>
  <si>
    <t>EL 69 kV MILAGRES  DIST7</t>
  </si>
  <si>
    <t>EL 69 kV MILAGRES  DIST6</t>
  </si>
  <si>
    <t>EL 69 kV MILAGRES  DIST5</t>
  </si>
  <si>
    <t>EL 69 kV MILAGRES  DIST4</t>
  </si>
  <si>
    <t>EL 69 kV MILAGRES  DIST3</t>
  </si>
  <si>
    <t>EL 69 kV MILAGRES  DIST2</t>
  </si>
  <si>
    <t>EL 69 kV MILAGRES  DIST1</t>
  </si>
  <si>
    <t>EL 500 kV MILAGRES LT 500 kV US. L.GONZAGA /MILAGRES C-1 PE/CE</t>
  </si>
  <si>
    <t>08/03/2016</t>
  </si>
  <si>
    <t>07/03/2046</t>
  </si>
  <si>
    <t xml:space="preserve">EL 500 kV MILAGRES LT 500 kV MILAGRES /QUIXADA C-1 CE </t>
  </si>
  <si>
    <t>18/12/2015</t>
  </si>
  <si>
    <t>17/12/2045</t>
  </si>
  <si>
    <t xml:space="preserve">EL 230 kV MILAGRES LT 230 kV MILAGRES /TAUA II C-1 CE </t>
  </si>
  <si>
    <t>EL 230 kV MILAGRES LT 230 kV MILAGRES /COREMAS C-2 CE/PB</t>
  </si>
  <si>
    <t>EL 230 kV MILAGRES LT 230 kV MILAGRES /COREMAS C-1 CE/PB</t>
  </si>
  <si>
    <t>EL 230 kV MILAGRES LT 230 kV MILAGRES /BANABUIU C-2 CE</t>
  </si>
  <si>
    <t>28/09/2041</t>
  </si>
  <si>
    <t>14/12/2015</t>
  </si>
  <si>
    <t>EL 230 kV MILAGRES LT 230 kV MILAGRES /BANABUIU C-1 CE</t>
  </si>
  <si>
    <t>31/01/2049</t>
  </si>
  <si>
    <t xml:space="preserve">EL 230 kV MILAGRES LT 230 kV ICO /MILAGRES C-1 CE </t>
  </si>
  <si>
    <t>11/07/2015</t>
  </si>
  <si>
    <t>10/07/2045</t>
  </si>
  <si>
    <t>EL 230 kV MILAGRES LT 230 kV BOM NOME /MILAGRES C-3 PE/CE</t>
  </si>
  <si>
    <t>07/10/2021</t>
  </si>
  <si>
    <t>06/10/2036</t>
  </si>
  <si>
    <t>EL 230 kV MILAGRES LT 230 kV BOM NOME /MILAGRES C-2 PE/CE</t>
  </si>
  <si>
    <t>23/01/2016</t>
  </si>
  <si>
    <t>EL 230 kV MILAGRES LT 230 kV BOM NOME /MILAGRES C-1 PE/CE</t>
  </si>
  <si>
    <t>EL 13,8 kV MILAGRES  DIST5</t>
  </si>
  <si>
    <t>EL 13,8 kV MILAGRES  DIST4</t>
  </si>
  <si>
    <t>EL 13,8 kV MILAGRES  DIST3</t>
  </si>
  <si>
    <t>EL 13,8 kV MILAGRES  DIST2</t>
  </si>
  <si>
    <t>EL 13,8 kV MILAGRES  DIST1</t>
  </si>
  <si>
    <t>CE 58/-35 MvAr MILAGRES CE2 CE</t>
  </si>
  <si>
    <t>FT CE 58/-35 MvAr MILAGRES CE2 CE</t>
  </si>
  <si>
    <t>CE 58/-35 MvAr MILAGRES CE1 CE</t>
  </si>
  <si>
    <t>BC 69 kV 20,3 Mvar MILAGRES BC1 CE</t>
  </si>
  <si>
    <t>BC 230 kV 50,5 MVAr MILAGRES BC2 CE</t>
  </si>
  <si>
    <t>BC 230 kV 50,5 MVAr MILAGRES BC1 CE</t>
  </si>
  <si>
    <t>MIRUEIRA</t>
  </si>
  <si>
    <t>TT 69/13,8 kV MIRUEIRA TA2 PE</t>
  </si>
  <si>
    <t>14/06/2016</t>
  </si>
  <si>
    <t>13/06/2046</t>
  </si>
  <si>
    <t>TT 69/13,8 kV MIRUEIRA TA1 PE</t>
  </si>
  <si>
    <t>TR 69/13,8 kV MIRUEIRA TR5 PE</t>
  </si>
  <si>
    <t>FT MG 230 kV MIRUEIRA MG1 PE</t>
  </si>
  <si>
    <t>TR 230/69 kV MIRUEIRA TR4 PE</t>
  </si>
  <si>
    <t>FT TR 230/69 kV MIRUEIRA TR4 PE</t>
  </si>
  <si>
    <t>TR 230/69 kV MIRUEIRA TR3 PE</t>
  </si>
  <si>
    <t>FT TR 230/69 kV MIRUEIRA TR3 PE</t>
  </si>
  <si>
    <t>TR 230/69 kV MIRUEIRA TR2 PE</t>
  </si>
  <si>
    <t>FT TR 230/69 kV MIRUEIRA TR2 PE</t>
  </si>
  <si>
    <t>TR 230/69 kV MIRUEIRA TR1 PE</t>
  </si>
  <si>
    <t>FT TR 230/69 kV MIRUEIRA TR1 PE</t>
  </si>
  <si>
    <t>MG 230 kV MIRUEIRA MG1 PE</t>
  </si>
  <si>
    <t>30/07/2014</t>
  </si>
  <si>
    <t>29/07/2042</t>
  </si>
  <si>
    <t>MC 69 kV TR 69/13,8 kV MIRUEIRA TR5 PE</t>
  </si>
  <si>
    <t>17/12/2046</t>
  </si>
  <si>
    <t>MC 69 kV TR 230/69 kV MIRUEIRA TR4 PE</t>
  </si>
  <si>
    <t>MC 69 kV TR 230/69 kV MIRUEIRA TR3 PE</t>
  </si>
  <si>
    <t>MC 69 kV TR 230/69 kV MIRUEIRA TR2 PE</t>
  </si>
  <si>
    <t>08/11/2043</t>
  </si>
  <si>
    <t>10/11/2015</t>
  </si>
  <si>
    <t>09/11/2043</t>
  </si>
  <si>
    <t>MC 69 kV TR 230/69 kV MIRUEIRA TR1 PE</t>
  </si>
  <si>
    <t>MC 69 kV BC 69 kV 20,3 Mvar MIRUEIRA BC2 PE</t>
  </si>
  <si>
    <t>MC 69 kV BC 69 kV 20,3 Mvar MIRUEIRA BC1 PE</t>
  </si>
  <si>
    <t>MC 230 kV TR 230/69 kV MIRUEIRA TR4 PE</t>
  </si>
  <si>
    <t>23/04/2046</t>
  </si>
  <si>
    <t>MC 230 kV TR 230/69 kV MIRUEIRA TR3 PE</t>
  </si>
  <si>
    <t>MC 230 kV TR 230/69 kV MIRUEIRA TR2 PE</t>
  </si>
  <si>
    <t>MC 230 kV TR 230/69 kV MIRUEIRA TR1 PE</t>
  </si>
  <si>
    <t>IB 69 kV MG 230 kV MIRUEIRA MG1 PE IB1</t>
  </si>
  <si>
    <t>19/06/2015</t>
  </si>
  <si>
    <t>18/06/2043</t>
  </si>
  <si>
    <t>IB 230 kV MG 230 kV MIRUEIRA MG1 PE IB1</t>
  </si>
  <si>
    <t>EL 69 kV MIRUEIRA  DIST9</t>
  </si>
  <si>
    <t>09/07/2015</t>
  </si>
  <si>
    <t>08/07/2043</t>
  </si>
  <si>
    <t>EL 69 kV MIRUEIRA  DIST8</t>
  </si>
  <si>
    <t>01/07/2015</t>
  </si>
  <si>
    <t>10/07/2015</t>
  </si>
  <si>
    <t>09/07/2043</t>
  </si>
  <si>
    <t>EL 69 kV MIRUEIRA  DIST7</t>
  </si>
  <si>
    <t>06/07/2015</t>
  </si>
  <si>
    <t>05/07/2045</t>
  </si>
  <si>
    <t>08/07/2015</t>
  </si>
  <si>
    <t>07/07/2045</t>
  </si>
  <si>
    <t>EL 69 kV MIRUEIRA  DIST6</t>
  </si>
  <si>
    <t>28/06/2043</t>
  </si>
  <si>
    <t>07/07/2015</t>
  </si>
  <si>
    <t>06/07/2043</t>
  </si>
  <si>
    <t>EL 69 kV MIRUEIRA  DIST5</t>
  </si>
  <si>
    <t>23/06/2015</t>
  </si>
  <si>
    <t>22/06/2043</t>
  </si>
  <si>
    <t>03/07/2015</t>
  </si>
  <si>
    <t>02/07/2043</t>
  </si>
  <si>
    <t>EL 69 kV MIRUEIRA  DIST4</t>
  </si>
  <si>
    <t>22/06/2015</t>
  </si>
  <si>
    <t>13/07/2015</t>
  </si>
  <si>
    <t>12/07/2043</t>
  </si>
  <si>
    <t>EL 69 kV MIRUEIRA  DIST3</t>
  </si>
  <si>
    <t>17/06/2015</t>
  </si>
  <si>
    <t>16/06/2043</t>
  </si>
  <si>
    <t>18/06/2015</t>
  </si>
  <si>
    <t>17/06/2043</t>
  </si>
  <si>
    <t>EL 69 kV MIRUEIRA  DIST2</t>
  </si>
  <si>
    <t>EL 69 kV MIRUEIRA  DIST1</t>
  </si>
  <si>
    <t>26/06/2015</t>
  </si>
  <si>
    <t>25/06/2043</t>
  </si>
  <si>
    <t>01/07/2043</t>
  </si>
  <si>
    <t>EL 69 kV MIRUEIRA  DIS13</t>
  </si>
  <si>
    <t>17/04/2043</t>
  </si>
  <si>
    <t>EL 69 kV MIRUEIRA  DIS12</t>
  </si>
  <si>
    <t>23/07/2042</t>
  </si>
  <si>
    <t>EL 69 kV MIRUEIRA  DIS11</t>
  </si>
  <si>
    <t>28/07/2015</t>
  </si>
  <si>
    <t>27/07/2042</t>
  </si>
  <si>
    <t>EL 69 kV MIRUEIRA  DIS10</t>
  </si>
  <si>
    <t>EL 230 kV MIRUEIRA LT 230 kV RECIFE II /MIRUEIRA C-3 PE</t>
  </si>
  <si>
    <t>EL 230 kV MIRUEIRA LT 230 kV RECIFE II /MIRUEIRA C-2 PE</t>
  </si>
  <si>
    <t>EL 230 kV MIRUEIRA LT 230 kV RECIFE II /MIRUEIRA C-1 PE</t>
  </si>
  <si>
    <t xml:space="preserve">EL 230 kV MIRUEIRA LT 230 kV PAU FERRO /MIRUEIRA II C-2 PE </t>
  </si>
  <si>
    <t xml:space="preserve">EL 230 kV MIRUEIRA LT 230 kV PAU FERRO /MIRUEIRA II C-1 PE </t>
  </si>
  <si>
    <t>07/07/2014</t>
  </si>
  <si>
    <t>06/07/2044</t>
  </si>
  <si>
    <t>BC 69 kV 20,3 Mvar MIRUEIRA BC2 PE</t>
  </si>
  <si>
    <t>BC 69 kV 20,3 Mvar MIRUEIRA BC1 PE</t>
  </si>
  <si>
    <t>MIRUEIRA II</t>
  </si>
  <si>
    <t>TT 69/0 kV MIRUEIRA II TT1 PE</t>
  </si>
  <si>
    <t>TR 230/69 kV MIRUEIRA II TR2 PE</t>
  </si>
  <si>
    <t>FT TR 230/69 kV MIRUEIRA II TR2 PE</t>
  </si>
  <si>
    <t>TR 230/69 kV MIRUEIRA II TR1 PE</t>
  </si>
  <si>
    <t>FT TR 230/69 kV MIRUEIRA II TR1 PE</t>
  </si>
  <si>
    <t>MG 230 kV MIRUEIRA II MG1 PE</t>
  </si>
  <si>
    <t>FT MG 230 kV MIRUEIRA II MG1 PE</t>
  </si>
  <si>
    <t>MC 69 kV TT 69/0 kV MIRUEIRA II TT1 PE</t>
  </si>
  <si>
    <t>MC 69 kV TR 230/69 kV MIRUEIRA II TR2 PE</t>
  </si>
  <si>
    <t>MC 69 kV TR 230/69 kV MIRUEIRA II TR1 PE</t>
  </si>
  <si>
    <t>MC 230 kV TR 230/69 kV MIRUEIRA II TR2 PE</t>
  </si>
  <si>
    <t>MC 230 kV TR 230/69 kV MIRUEIRA II TR1 PE</t>
  </si>
  <si>
    <t>IB 69 kV MG 230 kV MIRUEIRA II MG1 PE IB1</t>
  </si>
  <si>
    <t>IB 230 kV MG 230 kV MIRUEIRA II MG1 PE IB1</t>
  </si>
  <si>
    <t>EL 69 kV MIRUEIRA II  DIST4</t>
  </si>
  <si>
    <t>EL 69 kV MIRUEIRA II  DIST3</t>
  </si>
  <si>
    <t>EL 69 kV MIRUEIRA II  DIST2</t>
  </si>
  <si>
    <t>EL 69 kV MIRUEIRA II  DIST1</t>
  </si>
  <si>
    <t xml:space="preserve">EL 230 kV MIRUEIRA II LT 230 kV PAU FERRO /MIRUEIRA II C-2 PE </t>
  </si>
  <si>
    <t>EL 230 kV MIRUEIRA II LT 230 kV PAU FERRO /MIRUEIRA II C-1 PE</t>
  </si>
  <si>
    <t>MORRO CHAPEU II</t>
  </si>
  <si>
    <t>TT 69/0 kV MORRO CHAPEU II TA1 BA</t>
  </si>
  <si>
    <t>06/08/2017</t>
  </si>
  <si>
    <t>TR 230/69 kV MORRO CHAPEU II TR1 BA</t>
  </si>
  <si>
    <t>RTB 230 kV 0 Mvar MORRO CHAPEU II RT1 BA</t>
  </si>
  <si>
    <t>FT RTB 230 kV 20 Mvar MORRO CHAPEU II RT1 BA</t>
  </si>
  <si>
    <t>MG 69 kV MORRO CHAPEU II MG1 BA</t>
  </si>
  <si>
    <t>MG 230 kV MORRO CHAPEU II MG1 BA</t>
  </si>
  <si>
    <t>FT MG 230 kV MORRO CHAPEU II MG1 BA</t>
  </si>
  <si>
    <t xml:space="preserve">MC 69 kV TT 69/0 kV MORRO CHAPEU II TA1 BA </t>
  </si>
  <si>
    <t xml:space="preserve">MC 69 kV TR 230/69 kV MORRO CHAPEU II TR1 BA </t>
  </si>
  <si>
    <t xml:space="preserve">MC 230 kV TR 230/69 kV MORRO CHAPEU II TR1 BA </t>
  </si>
  <si>
    <t>MC 230 kV RTB 230 kV 0 Mvar MORRO CHAPEU II RT1 BA</t>
  </si>
  <si>
    <t>IB 69 kV MG 69 kV MORRO CHAPEU II MG1 BA IB1</t>
  </si>
  <si>
    <t>IB 230 kV MG 230 kV MORRO CHAPEU II MG1 BA IB1</t>
  </si>
  <si>
    <t>EL 230 kV MORRO CHAPEU II LT 230 kV MORRO CHAPEU II /IRECE C-1 BA</t>
  </si>
  <si>
    <t>MOSSORO II</t>
  </si>
  <si>
    <t>TT 69/13,8 kV MOSSORO II TA1 RN</t>
  </si>
  <si>
    <t>09/07/2045</t>
  </si>
  <si>
    <t>TR 69/3,3 kV MOSSORO II TR5 RN</t>
  </si>
  <si>
    <t>TR 230/69 kV MOSSORO II TR6 RN</t>
  </si>
  <si>
    <t>FT TR 230/69 kV MOSSORO II TR6 RN</t>
  </si>
  <si>
    <t>REA 3892/2013</t>
  </si>
  <si>
    <t>12/05/2016</t>
  </si>
  <si>
    <t>11/05/2050</t>
  </si>
  <si>
    <t>TR 230/69 kV MOSSORO II TR3 RN</t>
  </si>
  <si>
    <t>FT TR 230/69 kV MOSSORO II TR3 RN</t>
  </si>
  <si>
    <t>TR 230/69 kV MOSSORO II TR2 RN</t>
  </si>
  <si>
    <t>FT TR 230/69 kV MOSSORO II TR2 RN</t>
  </si>
  <si>
    <t>TR 230/69 kV MOSSORO II TR1 RN</t>
  </si>
  <si>
    <t>FT TR 230/69 kV MOSSORO II TR1 RN</t>
  </si>
  <si>
    <t>RTB 230 kV 20 Mvar MOSSORO II RT1 RN</t>
  </si>
  <si>
    <t>FT RTB 230 kV 20 Mvar MOSSORO II RT1 RN</t>
  </si>
  <si>
    <t>REA 3620/2012</t>
  </si>
  <si>
    <t>26/05/2014</t>
  </si>
  <si>
    <t>25/05/2047</t>
  </si>
  <si>
    <t>RTB 13,8 kV 5 MVAr MOSSORO II RT3 RN</t>
  </si>
  <si>
    <t>FT RTB 13,8 kV 5 MVAr MOSSORO II RT3 RN</t>
  </si>
  <si>
    <t>11/05/2030</t>
  </si>
  <si>
    <t>RTB 13,8 kV 5 MVAr MOSSORO II RT2 RN</t>
  </si>
  <si>
    <t>FT RTB 13,8 kV 5 MVAr MOSSORO II RT2 RN</t>
  </si>
  <si>
    <t>RTB 13,8 kV 5 MVAr MOSSORO II RT1 RN</t>
  </si>
  <si>
    <t>FT RTB 13,8 kV 5 MVAr MOSSORO II RT1 RN</t>
  </si>
  <si>
    <t>MG 230 kV MOSSORO II MG1 RN</t>
  </si>
  <si>
    <t>FT MG 230 kV MOSSORO II MG1 RN</t>
  </si>
  <si>
    <t>11/05/2044</t>
  </si>
  <si>
    <t>30/08/2013</t>
  </si>
  <si>
    <t>23/10/2014</t>
  </si>
  <si>
    <t>22/10/2042</t>
  </si>
  <si>
    <t>20/01/2033</t>
  </si>
  <si>
    <t xml:space="preserve">MC 69 kV TT 69/13,8 kV MOSSORO II TA1 RN </t>
  </si>
  <si>
    <t>MC 69 kV TR 69/3,3 kV MOSSORO II TR5 RN</t>
  </si>
  <si>
    <t>MC 69 kV TR 230/69 kV MOSSORO II TR6 RN</t>
  </si>
  <si>
    <t>11/05/2046</t>
  </si>
  <si>
    <t xml:space="preserve">MC 69 kV TR 230/69 kV MOSSORO II TR3 RN </t>
  </si>
  <si>
    <t>MC 69 kV TR 230/69 kV MOSSORO II TR2 RN</t>
  </si>
  <si>
    <t>MC 69 kV TR 230/69 kV MOSSORO II TR1 RN</t>
  </si>
  <si>
    <t>MC 230 kV TR 230/69 kV MOSSORO II TR6 RN</t>
  </si>
  <si>
    <t xml:space="preserve">MC 230 kV TR 230/69 kV MOSSORO II TR3 RN </t>
  </si>
  <si>
    <t>MC 230 kV TR 230/69 kV MOSSORO II TR2 RN</t>
  </si>
  <si>
    <t>MC 230 kV TR 230/69 kV MOSSORO II TR1 RN</t>
  </si>
  <si>
    <t>23/01/2015</t>
  </si>
  <si>
    <t>22/01/2038</t>
  </si>
  <si>
    <t xml:space="preserve">MC 230 kV RTB 230 kV 20 Mvar MOSSORO II RT1 RN </t>
  </si>
  <si>
    <t>25/05/2045</t>
  </si>
  <si>
    <t xml:space="preserve">MC 13,8 kV TR 230/69 kV MOSSORO II TR2 RN </t>
  </si>
  <si>
    <t xml:space="preserve">MC 13,8 kV TR 230/69 kV MOSSORO II TR1 RN </t>
  </si>
  <si>
    <t xml:space="preserve">MC 13,8 kV RTB 13,8 kV 5 MVAr MOSSORO II RT3 RN </t>
  </si>
  <si>
    <t xml:space="preserve">MC 13,8 kV RTB 13,8 kV 5 MVAr MOSSORO II RT2 RN </t>
  </si>
  <si>
    <t xml:space="preserve">MC 13,8 kV RTB 13,8 kV 5 MVAr MOSSORO II RT1 RN </t>
  </si>
  <si>
    <t xml:space="preserve">MC 13,8 kV BC 13,8 kV 3,6 MVAr MOSSORO II BC4 RN </t>
  </si>
  <si>
    <t>FT BC 13,8 kV 3,6 MVAr MOSSORO II BC4 RN</t>
  </si>
  <si>
    <t xml:space="preserve">MC 13,8 kV BC 13,8 kV 3,6 MVAr MOSSORO II BC3 RN </t>
  </si>
  <si>
    <t>FT BC 13,8 kV 3,6 MVAr MOSSORO II BC3 RN</t>
  </si>
  <si>
    <t xml:space="preserve">MC 13,8 kV BC 13,8 kV 3,6 MVAr MOSSORO II BC2 RN </t>
  </si>
  <si>
    <t>FT BC 13,8 kV 3,6 MVAr MOSSORO II BC2 RN</t>
  </si>
  <si>
    <t xml:space="preserve">MC 13,8 kV BC 13,8 kV 3,6 MVAr MOSSORO II BC1 RN </t>
  </si>
  <si>
    <t>FT BC 13,8 kV 3,6 MVAr MOSSORO II BC1 RN</t>
  </si>
  <si>
    <t>IB 69 kV MG 230 kV MOSSORO II MG1 RN IB1</t>
  </si>
  <si>
    <t>IB 230 kV MG 230 kV MOSSORO II MG1 RN IB1</t>
  </si>
  <si>
    <t>EL 69 kV MOSSORO II  ROSADO-02J1</t>
  </si>
  <si>
    <t>EL 69 kV MOSSORO II  ROSADO 02J8</t>
  </si>
  <si>
    <t>22/10/2044</t>
  </si>
  <si>
    <t>EL 69 kV MOSSORO II  MOSSOROIII-02J2</t>
  </si>
  <si>
    <t>10/05/2016</t>
  </si>
  <si>
    <t>09/05/2030</t>
  </si>
  <si>
    <t>EL 69 kV MOSSORO II  MOSSORO I-02J3</t>
  </si>
  <si>
    <t>EL 69 kV MOSSORO II  MAISA-02J7</t>
  </si>
  <si>
    <t>EL 69 kV MOSSORO II  GROSSOS-02J6</t>
  </si>
  <si>
    <t>EL 69 kV MOSSORO II  C.AMARO-02J5</t>
  </si>
  <si>
    <t>EL 69 kV MOSSORO II  BARROCAS-02J4</t>
  </si>
  <si>
    <t>EL 69 kV MOSSORO II  BARAUNAS 02J9</t>
  </si>
  <si>
    <t xml:space="preserve">EL 230 kV MOSSORO II LT 230 kV QUIXERE /MOSSORO II C-1 CE/RN </t>
  </si>
  <si>
    <t>EL 230 kV MOSSORO II LT 230 kV MOSSORO IV /MOSSORO II C-1 RN</t>
  </si>
  <si>
    <t>EL 230 kV MOSSORO II LT 230 kV MOSSORO II /ACU III C-2 RN</t>
  </si>
  <si>
    <t xml:space="preserve">EL 230 kV MOSSORO II LT 230 kV MOSSORO II /ACU III C-1 RN </t>
  </si>
  <si>
    <t>21/05/2046</t>
  </si>
  <si>
    <t>EL 230 kV MOSSORO II LT 230 kV BANABUIU /MOSSORO II C-2 CE/RN</t>
  </si>
  <si>
    <t xml:space="preserve">EL 230 kV MOSSORO II LT 230 kV ALEX /MOSSORO II C-1 CE/RN </t>
  </si>
  <si>
    <t>29/11/2042</t>
  </si>
  <si>
    <t>EL 230 kV MOSSORO II  AREIA BRANCA</t>
  </si>
  <si>
    <t>REA 6674/2017</t>
  </si>
  <si>
    <t>01/04/2038</t>
  </si>
  <si>
    <t>CE 20/-0 Mvar MOSSORO II CE1 RN</t>
  </si>
  <si>
    <t>BC 13,8 kV 3,6 MVAr MOSSORO II BC4 RN</t>
  </si>
  <si>
    <t>BC 13,8 kV 3,6 MVAr MOSSORO II BC3 RN</t>
  </si>
  <si>
    <t>BC 13,8 kV 3,6 MVAr MOSSORO II BC2 RN</t>
  </si>
  <si>
    <t>BC 13,8 kV 3,6 MVAr MOSSORO II BC1 RN</t>
  </si>
  <si>
    <t>MOSSORO IV</t>
  </si>
  <si>
    <t>TT 69/230 kV MOSSORO IV TT1 RN</t>
  </si>
  <si>
    <t>TR 230/69 kV MOSSORO IV TR1 RN</t>
  </si>
  <si>
    <t>MG 69 kV MOSSORO IV MG2 RN</t>
  </si>
  <si>
    <t>MG 230 kV MOSSORO IV MG1 RN</t>
  </si>
  <si>
    <t>FT MG 230 kV MOSSORO IV MG1 RN</t>
  </si>
  <si>
    <t>MC 69 kV TT 69/230 kV MOSSORO IV TT1 RN</t>
  </si>
  <si>
    <t xml:space="preserve">MC 69 kV TR 230/69 kV MOSSORO IV TR1 RN </t>
  </si>
  <si>
    <t>MC 230 kV TR 230/69 kV MOSSORO IV TR1 RN</t>
  </si>
  <si>
    <t>IB 69 kV MG 69 kV MOSSORO IV MG2 RN IB1</t>
  </si>
  <si>
    <t>IB 230 kV MG 230 kV MOSSORO IV MG1 RN IB1</t>
  </si>
  <si>
    <t>EL 230 kV MOSSORO IV LT 230 kV MOSSORO IV /MOSSORO II C-1 RN</t>
  </si>
  <si>
    <t>MOXOTO</t>
  </si>
  <si>
    <t>TR 69/13,8 kV MOXOTO TR2 BA</t>
  </si>
  <si>
    <t>TR 69/13,8 kV MOXOTO TR1 BA</t>
  </si>
  <si>
    <t>MG 69 kV MOXOTO MG1 BA</t>
  </si>
  <si>
    <t>27/02/2031</t>
  </si>
  <si>
    <t>MC 69 kV TR 69/13,8 kV MOXOTO TR2 BA</t>
  </si>
  <si>
    <t>MC 69 kV TR 69/13,8 kV MOXOTO TR1 BA</t>
  </si>
  <si>
    <t>MC 13,8 kV TR 69/13,8 kV MOXOTO TR2 BA</t>
  </si>
  <si>
    <t>MC 13,8 kV TR 69/13,8 kV MOXOTO TR1 BA</t>
  </si>
  <si>
    <t>EL 69 kV MOXOTO LT 69 kV ZEBU /MOXOTO C-1 BA</t>
  </si>
  <si>
    <t xml:space="preserve">EL 69 kV MOXOTO LT 69 kV ABAIXADORA /MOXOTO C-1 BA </t>
  </si>
  <si>
    <t>EL 13,8 kV MOXOTO  DIST6</t>
  </si>
  <si>
    <t>EL 13,8 kV MOXOTO  DIST5</t>
  </si>
  <si>
    <t>EL 13,8 kV MOXOTO  DIST4</t>
  </si>
  <si>
    <t>EL 13,8 kV MOXOTO  DIST3</t>
  </si>
  <si>
    <t>EL 13,8 kV MOXOTO  DIST2</t>
  </si>
  <si>
    <t>EL 13,8 kV MOXOTO  DIST1</t>
  </si>
  <si>
    <t>MULUNGU</t>
  </si>
  <si>
    <t>TR 69/13,8 kV MULUNGU TR1-B BA</t>
  </si>
  <si>
    <t>TR 69/13,8 kV MULUNGU TR1-A BA</t>
  </si>
  <si>
    <t>MG 69 kV MULUNGU MG1 BA</t>
  </si>
  <si>
    <t>MC 13,8 kV TR 69/13,8 kV MULUNGU TR1-A BA</t>
  </si>
  <si>
    <t xml:space="preserve">EL 69 kV MULUNGU LT 69 kV ABAIXADORA /MULUNGU C-1 BA </t>
  </si>
  <si>
    <t>EL 69 kV MULUNGU  DIST1</t>
  </si>
  <si>
    <t>EL 13,8 kV MULUNGU  DIST5</t>
  </si>
  <si>
    <t>EL 13,8 kV MULUNGU  DIST4</t>
  </si>
  <si>
    <t>EL 13,8 kV MULUNGU  DIST3</t>
  </si>
  <si>
    <t>EL 13,8 kV MULUNGU  DIST2</t>
  </si>
  <si>
    <t>EL 13,8 kV MULUNGU  DIST1</t>
  </si>
  <si>
    <t>MUSSURE II</t>
  </si>
  <si>
    <t>TT 69/13,8 kV MUSSURE II TA2 PB</t>
  </si>
  <si>
    <t>TT 69/13,8 kV MUSSURE II TA1 PB</t>
  </si>
  <si>
    <t>TR 69/13,8 kV MUSSURE II TR5 PB</t>
  </si>
  <si>
    <t>FT MG 230 kV MUSSURE II MG1 PB</t>
  </si>
  <si>
    <t>TR 230/69 kV MUSSURE II TR4 PB</t>
  </si>
  <si>
    <t>FT TR 230/69 kV MUSSURE II TR4 PB</t>
  </si>
  <si>
    <t>TR 230/69 kV MUSSURE II TR3 PB</t>
  </si>
  <si>
    <t>FT TR 230/69 kV MUSSURE II TR3 PB</t>
  </si>
  <si>
    <t>TR 230/69 kV MUSSURE II TR2 PB</t>
  </si>
  <si>
    <t>FT TR 230/69 kV MUSSURE II TR2 PB</t>
  </si>
  <si>
    <t>TR 230/69 kV MUSSURE II TR1 PB</t>
  </si>
  <si>
    <t>FT TR 230/69 kV MUSSURE II TR1 PB</t>
  </si>
  <si>
    <t>MG 230 kV MUSSURE II MG1 PB</t>
  </si>
  <si>
    <t>15/10/2015</t>
  </si>
  <si>
    <t>14/10/2032</t>
  </si>
  <si>
    <t>05/05/2043</t>
  </si>
  <si>
    <t xml:space="preserve">MC 69 kV TT 69/13,8 kV MUSSURE II TA1 PB </t>
  </si>
  <si>
    <t>MC 69 kV TR 69/13,8 kV MUSSURE II TR5 PB</t>
  </si>
  <si>
    <t xml:space="preserve">MC 69 kV TR 230/69 kV MUSSURE II TR4 PB </t>
  </si>
  <si>
    <t>MC 69 kV TR 230/69 kV MUSSURE II TR3 PB</t>
  </si>
  <si>
    <t>MC 69 kV TR 230/69 kV MUSSURE II TR2 PB</t>
  </si>
  <si>
    <t>MC 69 kV TR 230/69 kV MUSSURE II TR1 PB</t>
  </si>
  <si>
    <t>MC 69 kV BC 69 kV 21,3 Mvar MUSSURE II BC1 PB</t>
  </si>
  <si>
    <t>MC 69 kV BC 69 kV 21,2 Mvar MUSSURE II BC2 PB</t>
  </si>
  <si>
    <t xml:space="preserve">MC 230 kV TR 230/69 kV MUSSURE II TR4 PB </t>
  </si>
  <si>
    <t>06/07/2017</t>
  </si>
  <si>
    <t>05/07/2047</t>
  </si>
  <si>
    <t>MC 230 kV TR 230/69 kV MUSSURE II TR3 PB</t>
  </si>
  <si>
    <t>MC 230 kV TR 230/69 kV MUSSURE II TR2 PB</t>
  </si>
  <si>
    <t>MC 230 kV TR 230/69 kV MUSSURE II TR1 PB</t>
  </si>
  <si>
    <t>IB 69 kV MG 230 kV MUSSURE II MG1 PB IB1</t>
  </si>
  <si>
    <t>IB 230 kV MG 230 kV MUSSURE II MG1 PB IB1</t>
  </si>
  <si>
    <t>EL 69 kV MUSSURE II  VALENTINA 02J4</t>
  </si>
  <si>
    <t>05/05/2040</t>
  </si>
  <si>
    <t>EL 69 kV MUSSURE II  SANTA RITA-02J3</t>
  </si>
  <si>
    <t>EL 69 kV MUSSURE II  MUSSURE I-12J6</t>
  </si>
  <si>
    <t>EL 69 kV MUSSURE II  MANGABEIRA-02J8</t>
  </si>
  <si>
    <t>EL 69 kV MUSSURE II  J.PESSOA-02J1</t>
  </si>
  <si>
    <t>EL 69 kV MUSSURE II  ILHA BISTO-02J7</t>
  </si>
  <si>
    <t>EL 69 kV MUSSURE II  CRISTO-02J2</t>
  </si>
  <si>
    <t xml:space="preserve">EL 230 kV MUSSURE II LT 230 kV JOAO PESSOA II /MUSSURE II C-2 PB </t>
  </si>
  <si>
    <t xml:space="preserve">EL 230 kV MUSSURE II LT 230 kV JOAO PESSOA II /MUSSURE II C-1 PB </t>
  </si>
  <si>
    <t>BC 69 kV 21,3 Mvar MUSSURE II BC1 PB</t>
  </si>
  <si>
    <t>BC 69 kV 21,2 Mvar MUSSURE II BC2 PB</t>
  </si>
  <si>
    <t>N.S.SOCORRO</t>
  </si>
  <si>
    <t>TT 69/0 kV N.S.SOCORRO TT1 SE</t>
  </si>
  <si>
    <t>TR 230/69 kV N.S.SOCORRO TR2 SE</t>
  </si>
  <si>
    <t>FT TR 230/69 kV N.S.SOCORRO TR2 SE</t>
  </si>
  <si>
    <t>TR 230/69 kV N.S.SOCORRO TR1 SE</t>
  </si>
  <si>
    <t>FT TR 230/69 kV N.S.SOCORRO TR1 SE</t>
  </si>
  <si>
    <t>MG 230 kV N.S.SOCORRO MG3 SE</t>
  </si>
  <si>
    <t>FT MG 230 kV N.S.SOCORRO MG3 SE</t>
  </si>
  <si>
    <t>MG 230 kV N.S.SOCORRO MG2 SE</t>
  </si>
  <si>
    <t>FT MG 230 kV N.S.SOCORRO MG2 SE</t>
  </si>
  <si>
    <t>MG 230 kV N.S.SOCORRO MG1 SE</t>
  </si>
  <si>
    <t>FT MG 230 kV N.S.SOCORRO MG1 SE</t>
  </si>
  <si>
    <t>04/07/2048</t>
  </si>
  <si>
    <t>MC 69 kV TT 69/0 kV N.S.SOCORRO TT1 SE</t>
  </si>
  <si>
    <t>MC 69 kV TR 230/69 kV N.S.SOCORRO TR2 SE</t>
  </si>
  <si>
    <t>MC 69 kV TR 230/69 kV N.S.SOCORRO TR1 SE</t>
  </si>
  <si>
    <t>MC 230 kV TR 230/69 kV N.S.SOCORRO TR2 SE</t>
  </si>
  <si>
    <t>MC 230 kV TR 230/69 kV N.S.SOCORRO TR1 SE</t>
  </si>
  <si>
    <t>IB 69 kV MG 230 kV N.S.SOCORRO MG1 SE IB1</t>
  </si>
  <si>
    <t>IB 230 kV MG 230 kV N.S.SOCORRO MG1 SE IB1</t>
  </si>
  <si>
    <t>EL 69 kV N.S.SOCORRO  DIST6</t>
  </si>
  <si>
    <t>04/07/2051</t>
  </si>
  <si>
    <t>EL 69 kV N.S.SOCORRO  DIST5</t>
  </si>
  <si>
    <t>EL 69 kV N.S.SOCORRO  DIST4</t>
  </si>
  <si>
    <t>EL 69 kV N.S.SOCORRO  DIST3</t>
  </si>
  <si>
    <t>EL 69 kV N.S.SOCORRO  DIST2</t>
  </si>
  <si>
    <t>EL 69 kV N.S.SOCORRO  DIST1</t>
  </si>
  <si>
    <t xml:space="preserve">EL 230 kV N.S.SOCORRO LT 230 kV N.S.SOCORRO /PENEDO C-1 SE/AL </t>
  </si>
  <si>
    <t>EL 230 kV N.S.SOCORRO LT 230 kV N.S.SOCORRO /JARDIM C-2 SE</t>
  </si>
  <si>
    <t xml:space="preserve">EL 230 kV N.S.SOCORRO LT 230 kV N.S.SOCORRO /JARDIM C-1 SE </t>
  </si>
  <si>
    <t xml:space="preserve">EL 230 kV N.S.SOCORRO LT 230 kV N.S.SOCORRO /FAFEN C-1 SE </t>
  </si>
  <si>
    <t>FT EL 230 kV N.S.SOCORRO LT 230 kV N.S.SOCORRO /FAFEN C-1 SE</t>
  </si>
  <si>
    <t>NATAL II</t>
  </si>
  <si>
    <t>TT 69/13,8 kV NATAL II TA2 RN</t>
  </si>
  <si>
    <t>TT 69/13,8 kV NATAL II TA1 RN</t>
  </si>
  <si>
    <t>TR 69/3,3 kV NATAL II TR7 RN</t>
  </si>
  <si>
    <t>TR 69/3,3 kV NATAL II TR6 RN</t>
  </si>
  <si>
    <t>TR 69/13,8 kV NATAL II TR5 RN</t>
  </si>
  <si>
    <t>FT MG 230 kV NATAL II MG1 RN</t>
  </si>
  <si>
    <t>TR 230/69 kV NATAL II TR8 RN</t>
  </si>
  <si>
    <t>FT TR 230/69 kV NATAL II TR8 RN</t>
  </si>
  <si>
    <t>TR 230/69 kV NATAL II TR4 RN</t>
  </si>
  <si>
    <t>FT TR 230/69 kV NATAL II TR4 RN</t>
  </si>
  <si>
    <t>TR 230/69 kV NATAL II TR3 RN</t>
  </si>
  <si>
    <t>FT TR 230/69 kV NATAL II TR3 RN</t>
  </si>
  <si>
    <t>TR 230/69 kV NATAL II TR2 RN</t>
  </si>
  <si>
    <t>FT TR 230/69 kV NATAL II TR2 RN</t>
  </si>
  <si>
    <t>TR 230/69 kV NATAL II TR1 RN</t>
  </si>
  <si>
    <t>FT TR 230/69 kV NATAL II TR1 RN</t>
  </si>
  <si>
    <t>RTL 230 kV 9,9 MVAr NATAL II RT3 RN</t>
  </si>
  <si>
    <t>FT RTL 230 kV 9,9 MVAr NATAL II RT3 RN</t>
  </si>
  <si>
    <t>RTL 230 kV 9,9 MVAr NATAL II RT2 RN</t>
  </si>
  <si>
    <t>FT RTL 230 kV 9,9 MVAr NATAL II RT2 RN</t>
  </si>
  <si>
    <t>RTB 230 kV 30 MVAr NATAL II RT1 RN</t>
  </si>
  <si>
    <t>FT RTB 230 kV 30 MVAr NATAL II RT1 RN</t>
  </si>
  <si>
    <t>MG 230 kV NATAL II MG1 RN</t>
  </si>
  <si>
    <t>29/04/2043</t>
  </si>
  <si>
    <t>28/01/2016</t>
  </si>
  <si>
    <t>27/01/2033</t>
  </si>
  <si>
    <t>05/05/2016</t>
  </si>
  <si>
    <t>04/05/2030</t>
  </si>
  <si>
    <t xml:space="preserve">MC 69 kV TT 69/13,8 kV NATAL II TA2 RN </t>
  </si>
  <si>
    <t xml:space="preserve">MC 69 kV TT 69/13,8 kV NATAL II TA1 RN </t>
  </si>
  <si>
    <t>MC 69 kV TR 69/3,3 kV NATAL II TR7 RN</t>
  </si>
  <si>
    <t>21/08/2043</t>
  </si>
  <si>
    <t>MC 69 kV TR 69/3,3 kV NATAL II TR6 RN</t>
  </si>
  <si>
    <t>02/09/2013</t>
  </si>
  <si>
    <t>01/09/2043</t>
  </si>
  <si>
    <t xml:space="preserve">MC 69 kV TR 230/69 kV NATAL II TR8 RN </t>
  </si>
  <si>
    <t>MC 69 kV TR 230/69 kV NATAL II TR4 RN</t>
  </si>
  <si>
    <t>MC 69 kV TR 230/69 kV NATAL II TR3 RN</t>
  </si>
  <si>
    <t>MC 69 kV TR 230/69 kV NATAL II TR2 RN</t>
  </si>
  <si>
    <t>MC 69 kV TR 230/69 kV NATAL II TR1 RN</t>
  </si>
  <si>
    <t>MC 69 kV BC 69 kV 21,3 Mvar NATAL II BC4 RN</t>
  </si>
  <si>
    <t>MC 69 kV BC 69 kV 21,3 Mvar NATAL II BC3 RN</t>
  </si>
  <si>
    <t>MC 69 kV BC 69 kV 21,3 Mvar NATAL II BC2 RN</t>
  </si>
  <si>
    <t>MC 69 kV BC 69 kV 21,3 Mvar NATAL II BC1 RN</t>
  </si>
  <si>
    <t xml:space="preserve">MC 230 kV TR 230/69 kV NATAL II TR8 RN </t>
  </si>
  <si>
    <t>MC 230 kV TR 230/69 kV NATAL II TR4 RN</t>
  </si>
  <si>
    <t>MC 230 kV TR 230/69 kV NATAL II TR3 RN</t>
  </si>
  <si>
    <t>MC 230 kV TR 230/69 kV NATAL II TR2 RN</t>
  </si>
  <si>
    <t>MC 230 kV TR 230/69 kV NATAL II TR1 RN</t>
  </si>
  <si>
    <t>MC 230 kV RTL 230 kV 9,9 MVAr NATAL II RT3 RN</t>
  </si>
  <si>
    <t>MC 230 kV RTL 230 kV 9,9 MVAr NATAL II RT2 RN</t>
  </si>
  <si>
    <t xml:space="preserve">MC 230 kV RTB 230 kV 30 MVAr NATAL II RT1 RN </t>
  </si>
  <si>
    <t>IB 69 kV MG 230 kV NATAL II MG1 RN IB1</t>
  </si>
  <si>
    <t>IB 230 kV MG 230 kV NATAL II MG1 RN IB1</t>
  </si>
  <si>
    <t>EL 69 kV NATAL II  RIBEIRA-02J3</t>
  </si>
  <si>
    <t>17/12/2044</t>
  </si>
  <si>
    <t>EL 69 kV NATAL II  PARNAMIRIM-02J8</t>
  </si>
  <si>
    <t>EL 69 kV NATAL II  PARNAMIRIM-02J6</t>
  </si>
  <si>
    <t>21/03/2014</t>
  </si>
  <si>
    <t>20/03/2045</t>
  </si>
  <si>
    <t>EL 69 kV NATAL II  NEOPOLIS-02J9</t>
  </si>
  <si>
    <t>EL 69 kV NATAL II  NATAL I-02J1</t>
  </si>
  <si>
    <t>EL 69 kV NATAL II  IGAPO-02J7</t>
  </si>
  <si>
    <t>EL 69 kV NATAL II  IGAPO-02J5</t>
  </si>
  <si>
    <t>11/02/2014</t>
  </si>
  <si>
    <t>10/02/2045</t>
  </si>
  <si>
    <t>EL 69 kV NATAL II  IGAPO-02J4</t>
  </si>
  <si>
    <t>EL 69 kV NATAL II  CENTRO-12J2</t>
  </si>
  <si>
    <t xml:space="preserve">EL 230 kV NATAL II LT 230 kV PARAISO /NATAL II C-2 RN </t>
  </si>
  <si>
    <t>24/06/2048</t>
  </si>
  <si>
    <t>EL 230 kV NATAL II LT 230 kV PARAISO /NATAL II C-1 RN</t>
  </si>
  <si>
    <t xml:space="preserve">EL 230 kV NATAL II LT 230 kV NATAL III /NATAL II C-2 RN </t>
  </si>
  <si>
    <t xml:space="preserve">EL 230 kV NATAL II LT 230 kV NATAL III /NATAL II C-1 RN </t>
  </si>
  <si>
    <t>EL 13,8 kV NATAL II  AUXIL1</t>
  </si>
  <si>
    <t>CE 20/-0 Mvar NATAL II CE2 RN</t>
  </si>
  <si>
    <t>CE 20/-0 Mvar NATAL II CE1 RN</t>
  </si>
  <si>
    <t>BC 69 kV 21,3 Mvar NATAL II BC4 RN</t>
  </si>
  <si>
    <t>BC 69 kV 21,3 Mvar NATAL II BC3 RN</t>
  </si>
  <si>
    <t>BC 69 kV 21,3 Mvar NATAL II BC2 RN</t>
  </si>
  <si>
    <t>BC 69 kV 21,3 Mvar NATAL II BC1 RN</t>
  </si>
  <si>
    <t>NATAL III</t>
  </si>
  <si>
    <t>TT 69/0 kV NATAL III TT1 RN</t>
  </si>
  <si>
    <t>TR 230/69 kV NATAL III TR3 RN</t>
  </si>
  <si>
    <t>FT TR 230/69 kV NATAL III TR3 RN</t>
  </si>
  <si>
    <t>21/03/2018</t>
  </si>
  <si>
    <t>21/03/2058</t>
  </si>
  <si>
    <t>TR 230/69 kV NATAL III TR2 RN</t>
  </si>
  <si>
    <t>FT TR 230/69 kV NATAL III TR2 RN</t>
  </si>
  <si>
    <t>TR 230/69 kV NATAL III TR1 RN</t>
  </si>
  <si>
    <t>FT TR 230/69 kV NATAL III TR1 RN</t>
  </si>
  <si>
    <t>MG 230 kV NATAL III MG2 RN</t>
  </si>
  <si>
    <t>FT MG 230 kV NATAL III MG2 RN</t>
  </si>
  <si>
    <t>MG 230 kV NATAL III MG1 RN</t>
  </si>
  <si>
    <t>FT MG 230 kV NATAL III MG1 RN</t>
  </si>
  <si>
    <t>21/03/2052</t>
  </si>
  <si>
    <t>06/02/2048</t>
  </si>
  <si>
    <t>27/02/2030</t>
  </si>
  <si>
    <t>MC 69 kV TT 69/0 kV NATAL III TT1 RN</t>
  </si>
  <si>
    <t>MC 69 kV TR 230/69 kV NATAL III TR3 RN</t>
  </si>
  <si>
    <t>MC 69 kV TR 230/69 kV NATAL III TR2 RN</t>
  </si>
  <si>
    <t>MC 69 kV TR 230/69 kV NATAL III TR1 RN</t>
  </si>
  <si>
    <t>MC 230 kV TR 230/69 kV NATAL III TR3 RN</t>
  </si>
  <si>
    <t>MC 230 kV TR 230/69 kV NATAL III TR2 RN</t>
  </si>
  <si>
    <t>MC 230 kV TR 230/69 kV NATAL III TR1 RN</t>
  </si>
  <si>
    <t>IB 69 kV MG 230 kV NATAL III MG1 RN IB1</t>
  </si>
  <si>
    <t>IB 230 kV MG 230 kV NATAL III MG1 RN IB1</t>
  </si>
  <si>
    <t>EL 69 kV NATAL III  DIST4</t>
  </si>
  <si>
    <t>EL 69 kV NATAL III  DIST3</t>
  </si>
  <si>
    <t>EL 69 kV NATAL III  DIST2</t>
  </si>
  <si>
    <t>EL 69 kV NATAL III  DIST1</t>
  </si>
  <si>
    <t>EL 230 kV NATAL III LT 230 kV NATAL III /NATAL II C-2 RN</t>
  </si>
  <si>
    <t>EL 230 kV NATAL III LT 230 kV NATAL III /NATAL II C-1 RN</t>
  </si>
  <si>
    <t xml:space="preserve">EL 230 kV NATAL III LT 230 kV EXTREMOZ II /NATAL III C-2 RN </t>
  </si>
  <si>
    <t xml:space="preserve">EL 230 kV NATAL III LT 230 kV EXTREMOZ II /NATAL III C-1 RN </t>
  </si>
  <si>
    <t>OLINDINA</t>
  </si>
  <si>
    <t>TR 230/13,8 kV OLINDINA TR1 BA</t>
  </si>
  <si>
    <t>FT TR 230/13,8 kV OLINDINA TR1 BA</t>
  </si>
  <si>
    <t>RTN 69 kV 0 Mvar OLINDINA RTN2 BA</t>
  </si>
  <si>
    <t>RTN 69 kV 0 Mvar OLINDINA RTN1 BA</t>
  </si>
  <si>
    <t>RTL 500 kV 50 Mvar OLINDINA RTR1 BA</t>
  </si>
  <si>
    <t>FT RTL 500 kV 50 Mvar OLINDINA RTR1 BA</t>
  </si>
  <si>
    <t>RTL 500 kV 150 MVAr OLINDINA RT2 BA</t>
  </si>
  <si>
    <t>RTL 500 kV 150 MVAr OLINDINA RT1 BA</t>
  </si>
  <si>
    <t>MG 500 kV OLINDINA MG1 BA</t>
  </si>
  <si>
    <t>FT MG 500 kV OLINDINA MG1 BA</t>
  </si>
  <si>
    <t>11/07/2013</t>
  </si>
  <si>
    <t>10/07/2030</t>
  </si>
  <si>
    <t>13/09/2013</t>
  </si>
  <si>
    <t>12/09/2030</t>
  </si>
  <si>
    <t xml:space="preserve">MC 69 kV RTN 69 kV 0 Mvar OLINDINA RTN2 BA </t>
  </si>
  <si>
    <t xml:space="preserve">MC 69 kV RTN 69 kV 0 Mvar OLINDINA RTN1 BA </t>
  </si>
  <si>
    <t xml:space="preserve">MC 500 kV RTL 500 kV 150 MVAr OLINDINA RT2 BA </t>
  </si>
  <si>
    <t xml:space="preserve">MC 500 kV RTL 500 kV 150 MVAr OLINDINA RT1 BA </t>
  </si>
  <si>
    <t xml:space="preserve">MC 230 kV TR 230/13,8 kV OLINDINA TR1 BA </t>
  </si>
  <si>
    <t xml:space="preserve">MC 13,8 kV TR 13,8/0,46 kV OLINDINA TR3 BA </t>
  </si>
  <si>
    <t>MC 13,8 kV TR 13,8/0,46 kV OLINDINA TR2 BA</t>
  </si>
  <si>
    <t>IB 500 kV MG 500 kV OLINDINA MG1 BA IB3</t>
  </si>
  <si>
    <t>IB 500 kV MG 500 kV OLINDINA MG1 BA IB2</t>
  </si>
  <si>
    <t>IB 500 kV MG 500 kV OLINDINA MG1 BA IB1</t>
  </si>
  <si>
    <t>EL 500 kV OLINDINA LT 500 kV P. AFONSO IV /OLINDINA C-1 BA</t>
  </si>
  <si>
    <t>EL 500 kV OLINDINA LT 500 kV OLINDINA /US. L.GONZAGA C-1 BA/PE</t>
  </si>
  <si>
    <t>EL 500 kV OLINDINA LT 500 kV OLINDINA /CAMACARI II C-2 BA</t>
  </si>
  <si>
    <t>EL 500 kV OLINDINA LT 500 kV OLINDINA /CAMACARI II C-1 BA</t>
  </si>
  <si>
    <t xml:space="preserve">EL 230 kV OLINDINA LT 230 kV OLINDINA /RL (CIC. DANTAS / CATU) C-2 BA </t>
  </si>
  <si>
    <t xml:space="preserve">EL 230 kV OLINDINA LT 230 kV OLINDINA /RL (CIC. DANTAS / CATU) C-1 BA </t>
  </si>
  <si>
    <t>EL 13,8 kV OLINDINA  N.SOURE-01Y1</t>
  </si>
  <si>
    <t>11/01/2046</t>
  </si>
  <si>
    <t>OUROLANDIA II</t>
  </si>
  <si>
    <t xml:space="preserve">EL 230 kV OUROLANDIA II LT 230 kV OUROLANDIA II /IRECE C-1 BA </t>
  </si>
  <si>
    <t xml:space="preserve">EL 230 kV OUROLANDIA II LT 230 kV CAMPO FORMOSO /OUROLANDIA II C-1 BA </t>
  </si>
  <si>
    <t>P. AFONSO IV</t>
  </si>
  <si>
    <t>TR 500/230 kV P. AFONSO IV TRR1 BA</t>
  </si>
  <si>
    <t>FT TR 500/230 kV P. AFONSO IV TRR1 BA</t>
  </si>
  <si>
    <t>TR  500/230  kV P. AFONSO IV   TR8 BA</t>
  </si>
  <si>
    <t>FT TR  500/230  kV P. AFONSO IV   TR8 BA</t>
  </si>
  <si>
    <t>TR  500/230  kV P. AFONSO IV   TR7 BA</t>
  </si>
  <si>
    <t>FT TR  500/230  kV P. AFONSO IV   TR7 BA</t>
  </si>
  <si>
    <t>MG 500 kV P. AFONSO IV MG1 BA</t>
  </si>
  <si>
    <t>FT MG 500 kV P. AFONSO IV MG1 BA</t>
  </si>
  <si>
    <t>20/10/2016</t>
  </si>
  <si>
    <t>19/10/2033</t>
  </si>
  <si>
    <t>27/05/2051</t>
  </si>
  <si>
    <t>MC 500 kV TR  500/230  kV P. AFONSO IV   TR8 BA</t>
  </si>
  <si>
    <t>27/05/2041</t>
  </si>
  <si>
    <t>MC 500 kV TR  500/230  kV P. AFONSO IV   TR7 BA</t>
  </si>
  <si>
    <t>MC 230 kV TR  500/230  kV P. AFONSO IV   TR8 BA MC2</t>
  </si>
  <si>
    <t>MC 230 kV TR  500/230  kV P. AFONSO IV   TR8 BA MC1</t>
  </si>
  <si>
    <t>MC 230 kV TR  500/230  kV P. AFONSO IV   TR7 BA MC2</t>
  </si>
  <si>
    <t>MC 230 kV TR  500/230  kV P. AFONSO IV   TR7 BA MC1</t>
  </si>
  <si>
    <t>28/11/2019</t>
  </si>
  <si>
    <t>28/11/2046</t>
  </si>
  <si>
    <t>MC 13,8 kV TR 18/13,8 kV P. AFONSO IV TR2 BA</t>
  </si>
  <si>
    <t>MC 13,8 kV TR 18/13,8 kV P. AFONSO IV TR1 BA</t>
  </si>
  <si>
    <t>IB 500 kV MG 500 kV P. AFONSO IV MG1 BA IB7</t>
  </si>
  <si>
    <t>15/02/2013</t>
  </si>
  <si>
    <t>14/02/2043</t>
  </si>
  <si>
    <t>IB 500 kV MG 500 kV P. AFONSO IV MG1 BA IB6</t>
  </si>
  <si>
    <t>IB 500 kV MG 500 kV P. AFONSO IV MG1 BA IB5</t>
  </si>
  <si>
    <t>IB 500 kV MG 500 kV P. AFONSO IV MG1 BA IB4</t>
  </si>
  <si>
    <t>IB 500 kV MG 500 kV P. AFONSO IV MG1 BA IB3</t>
  </si>
  <si>
    <t>IB 500 kV MG 500 kV P. AFONSO IV MG1 BA IB2</t>
  </si>
  <si>
    <t>07/02/2013</t>
  </si>
  <si>
    <t>06/02/2043</t>
  </si>
  <si>
    <t>IB 500 kV MG 500 kV P. AFONSO IV MG1 BA IB1</t>
  </si>
  <si>
    <t>13/03/2019</t>
  </si>
  <si>
    <t>13/03/2050</t>
  </si>
  <si>
    <t xml:space="preserve">EL 500 kV P. AFONSO IV LT 500 kV P. AFONSO IV /USINA XINGO C-1 BA/AL </t>
  </si>
  <si>
    <t>06/09/2015</t>
  </si>
  <si>
    <t>EL 500 kV P. AFONSO IV LT 500 kV P. AFONSO IV /USINA PA-IV C-6 BA</t>
  </si>
  <si>
    <t>EL 500 kV P. AFONSO IV LT 500 kV P. AFONSO IV /USINA PA-IV C-5 BA</t>
  </si>
  <si>
    <t>EL 500 kV P. AFONSO IV LT 500 kV P. AFONSO IV /USINA PA-IV C-4 BA</t>
  </si>
  <si>
    <t>EL 500 kV P. AFONSO IV LT 500 kV P. AFONSO IV /USINA PA-IV C-3 BA</t>
  </si>
  <si>
    <t>EL 500 kV P. AFONSO IV LT 500 kV P. AFONSO IV /USINA PA-IV C-2 BA</t>
  </si>
  <si>
    <t>EL 500 kV P. AFONSO IV LT 500 kV P. AFONSO IV /USINA PA-IV C-1 BA</t>
  </si>
  <si>
    <t>EL 500 kV P. AFONSO IV LT 500 kV P. AFONSO IV /US. L.GONZAGA C-1 BA/PE</t>
  </si>
  <si>
    <t>EL 500 kV P. AFONSO IV LT 500 kV P. AFONSO IV /OLINDINA C-1 BA</t>
  </si>
  <si>
    <t>EL 500 kV P. AFONSO IV LT 500 kV P. AFONSO IV /ANGELIM II C-1 BA/PE</t>
  </si>
  <si>
    <t>P.AFONSO III</t>
  </si>
  <si>
    <t>MG 230 kV P.AFONSO III MG1 AL</t>
  </si>
  <si>
    <t>FT MG 230 kV P.AFONSO III MG1 AL</t>
  </si>
  <si>
    <t>17/07/2013</t>
  </si>
  <si>
    <t>16/07/2030</t>
  </si>
  <si>
    <t>16/11/2032</t>
  </si>
  <si>
    <t>20/09/2016</t>
  </si>
  <si>
    <t>19/09/2033</t>
  </si>
  <si>
    <t>28/11/2051</t>
  </si>
  <si>
    <t>01/05/2049</t>
  </si>
  <si>
    <t>IB 230 kV MG 230 kV P.AFONSO III MG1 AL IB2</t>
  </si>
  <si>
    <t>IB 230 kV MG 230 kV P.AFONSO III MG1 AL IB1</t>
  </si>
  <si>
    <t>22/12/2044</t>
  </si>
  <si>
    <t>IB 230 kV MG 230 kV P.AFONSO III MG1 AL BARRA3</t>
  </si>
  <si>
    <t>28/11/2049</t>
  </si>
  <si>
    <t>IB 230 kV MG 230 kV P.AFONSO III MG1 AL BARRA2</t>
  </si>
  <si>
    <t>IB 230 kV MG 230 kV P.AFONSO III MG1 AL BARRA1</t>
  </si>
  <si>
    <t>EL 230 kV P.AFONSO III LT 230 kV U. A. SALES /P.AFONSO III C-2 BA/AL</t>
  </si>
  <si>
    <t>17/01/2015</t>
  </si>
  <si>
    <t>16/01/2043</t>
  </si>
  <si>
    <t>EL 230 kV P.AFONSO III LT 230 kV U. A. SALES /P.AFONSO III C-1 BA/AL</t>
  </si>
  <si>
    <t>22/09/2020</t>
  </si>
  <si>
    <t>21/09/2053</t>
  </si>
  <si>
    <t>30/12/2049</t>
  </si>
  <si>
    <t xml:space="preserve">EL 230 kV P.AFONSO III LT 230 kV P.AFONSO III /ZEBU C-2 AL </t>
  </si>
  <si>
    <t xml:space="preserve">EL 230 kV P.AFONSO III LT 230 kV P.AFONSO III /ZEBU C-1 AL </t>
  </si>
  <si>
    <t>EL 230 kV P.AFONSO III LT 230 kV P.AFONSO III /USINA PA-III C-4 AL/BA</t>
  </si>
  <si>
    <t>03/01/2020</t>
  </si>
  <si>
    <t>03/01/2046</t>
  </si>
  <si>
    <t>EL 230 kV P.AFONSO III LT 230 kV P.AFONSO III /USINA PA-III C-3 AL/BA</t>
  </si>
  <si>
    <t>EL 230 kV P.AFONSO III LT 230 kV P.AFONSO III /USINA PA-III C-2 AL/BA</t>
  </si>
  <si>
    <t>EL 230 kV P.AFONSO III LT 230 kV P.AFONSO III /USINA PA-III C-1 AL/BA</t>
  </si>
  <si>
    <t>EL 230 kV P.AFONSO III LT 230 kV P.AFONSO III /USINA PA-II C-5 AL/BA</t>
  </si>
  <si>
    <t>EL 230 kV P.AFONSO III LT 230 kV P.AFONSO III /USINA PA-II C-4 AL/BA</t>
  </si>
  <si>
    <t>EL 230 kV P.AFONSO III LT 230 kV P.AFONSO III /TACARUTU C-1 AL/PE</t>
  </si>
  <si>
    <t xml:space="preserve">EL 230 kV P.AFONSO III LT 230 kV P.AFONSO III /SANTANA II C-1 AL </t>
  </si>
  <si>
    <t>10/09/2045</t>
  </si>
  <si>
    <t>EL 230 kV P.AFONSO III LT 230 kV P.AFONSO III /ITABAIANA C-2 AL/SE</t>
  </si>
  <si>
    <t>03/07/2050</t>
  </si>
  <si>
    <t>16/03/2015</t>
  </si>
  <si>
    <t>15/03/2045</t>
  </si>
  <si>
    <t>06/09/2017</t>
  </si>
  <si>
    <t>EL 230 kV P.AFONSO III LT 230 kV P.AFONSO III /ITABAIANA C-1 AL/SE</t>
  </si>
  <si>
    <t>25/11/2046</t>
  </si>
  <si>
    <t xml:space="preserve">EL 230 kV P.AFONSO III LT 230 kV P.AFONSO III /GARANHUNS II C-3 AL/PE </t>
  </si>
  <si>
    <t xml:space="preserve">EL 230 kV P.AFONSO III LT 230 kV P.AFONSO III /GARANHUNS II C-2 AL/PE </t>
  </si>
  <si>
    <t xml:space="preserve">EL 230 kV P.AFONSO III LT 230 kV P.AFONSO III /GARANHUNS II C-1 AL/PE </t>
  </si>
  <si>
    <t xml:space="preserve">EL 230 kV P.AFONSO III LT 230 kV P.AFONSO III /FLORESTA II C-1 AL/PE </t>
  </si>
  <si>
    <t>25/01/2013</t>
  </si>
  <si>
    <t>24/01/2043</t>
  </si>
  <si>
    <t>EL 230 kV P.AFONSO III LT 230 kV P.AFONSO III /CIC. DANTAS C-2 AL/BA</t>
  </si>
  <si>
    <t>24/03/2043</t>
  </si>
  <si>
    <t>EL 230 kV P.AFONSO III LT 230 kV P.AFONSO III /CIC. DANTAS C-1 AL/BA</t>
  </si>
  <si>
    <t>23/02/2015</t>
  </si>
  <si>
    <t>22/02/2045</t>
  </si>
  <si>
    <t>22/02/2015</t>
  </si>
  <si>
    <t>21/02/2043</t>
  </si>
  <si>
    <t>EL 230 kV P.AFONSO III LT 230 kV P.AFONSO III /BOM NOME C-3 AL/PE</t>
  </si>
  <si>
    <t>EL 13,8 kV P.AFONSO III  AUXIL2</t>
  </si>
  <si>
    <t>EL 13,8 kV P.AFONSO III  AUXIL1</t>
  </si>
  <si>
    <t>PARAISO</t>
  </si>
  <si>
    <t>TR 230/138 kV PARAISO TR2 RN</t>
  </si>
  <si>
    <t>FT TR 230/138 kV PARAISO TR2 RN</t>
  </si>
  <si>
    <t>04/12/2048</t>
  </si>
  <si>
    <t>TR 230/138 kV PARAISO TR1 RN</t>
  </si>
  <si>
    <t>FT TR 230/138 kV PARAISO TR1 RN</t>
  </si>
  <si>
    <t>MG 230 kV PARAISO MG1 RN</t>
  </si>
  <si>
    <t>FT MG 230 kV PARAISO MG1 RN</t>
  </si>
  <si>
    <t>22/10/2032</t>
  </si>
  <si>
    <t>29/08/2031</t>
  </si>
  <si>
    <t>MC 230 kV TR 230/138 kV PARAISO TR2 RN</t>
  </si>
  <si>
    <t>04/12/2044</t>
  </si>
  <si>
    <t>MC 230 kV TR 230/138 kV PARAISO TR1 RN</t>
  </si>
  <si>
    <t>MC 138 kV TR 230/138 kV PARAISO TR2 RN</t>
  </si>
  <si>
    <t>MC 138 kV TR 230/138 kV PARAISO TR1 RN</t>
  </si>
  <si>
    <t>IB 230 kV MG 230 kV PARAISO MG1 RN IB1</t>
  </si>
  <si>
    <t>IB 138 kV MG 230 kV PARAISO MG1 RN IB1</t>
  </si>
  <si>
    <t xml:space="preserve">EL 230 kV PARAISO LT 230 kV PARAISO /NATAL II C-2 RN </t>
  </si>
  <si>
    <t xml:space="preserve">EL 230 kV PARAISO LT 230 kV PARAISO /NATAL II C-1 RN </t>
  </si>
  <si>
    <t>EL 230 kV PARAISO LT 230 kV PARAISO /LAGOA NOVA II C-1 RN</t>
  </si>
  <si>
    <t>EL 230 kV PARAISO LT 230 kV PARAISO /ACU II C-2 RN</t>
  </si>
  <si>
    <t>EL 230 kV PARAISO LT 230 kV PARAISO /ACU II C-1395 RN</t>
  </si>
  <si>
    <t xml:space="preserve">EL 230 kV PARAISO LT 230 kV C.GRANDE II /PARAISO C-2 PB/RN </t>
  </si>
  <si>
    <t xml:space="preserve">EL 230 kV PARAISO LT 230 kV C.GRANDE II /PARAISO C-1 PB/RN </t>
  </si>
  <si>
    <t>EL 138 kV PARAISO LT 138 kV PILOES /PARAISO C-1 PB/RN</t>
  </si>
  <si>
    <t>EL 138 kV PARAISO LT 138 kV PARAISO /SANTA CRUZ II C-1 RN</t>
  </si>
  <si>
    <t>PAU FERRO</t>
  </si>
  <si>
    <t>TT 69/0 kV PAU FERRO TA2 PE</t>
  </si>
  <si>
    <t>TT 69/0 kV PAU FERRO TA1 PE</t>
  </si>
  <si>
    <t>REA 6108/2016</t>
  </si>
  <si>
    <t>09/11/2018</t>
  </si>
  <si>
    <t>09/11/2048</t>
  </si>
  <si>
    <t>TR 230/69 kV PAU FERRO TR3 PE</t>
  </si>
  <si>
    <t>FT TR 230/69 kV PAU FERRO TR3 PE</t>
  </si>
  <si>
    <t>TR 230/69 kV PAU FERRO TR2 PE</t>
  </si>
  <si>
    <t>FT TR 230/69 kV PAU FERRO TR2 PE</t>
  </si>
  <si>
    <t>TR 230/69 kV PAU FERRO TR1 PE</t>
  </si>
  <si>
    <t>FT TR 230/69 kV PAU FERRO TR1 PE</t>
  </si>
  <si>
    <t>TR 230/69 kV PAU FERRO TR04 PE</t>
  </si>
  <si>
    <t>FT TR 230/69 kV PAU FERRO TR04 PE</t>
  </si>
  <si>
    <t>09/11/2052</t>
  </si>
  <si>
    <t>RTL 500 kV 33,33 Mvar PAU FERRO RTR1 PE</t>
  </si>
  <si>
    <t>FT RTL 500 kV 33,33 Mvar PAU FERRO RTR1 PE</t>
  </si>
  <si>
    <t>28/03/2052</t>
  </si>
  <si>
    <t>RTL 500 kV 100 Mvar PAU FERRO RT1 PE</t>
  </si>
  <si>
    <t>FT RTL 500 kV 100 Mvar PAU FERRO RT1 PE</t>
  </si>
  <si>
    <t>MG 230 kV PAU FERRO MG1 PE</t>
  </si>
  <si>
    <t>FT MG 230 kV PAU FERRO MG1 PE</t>
  </si>
  <si>
    <t>28/06/2019</t>
  </si>
  <si>
    <t>28/06/2052</t>
  </si>
  <si>
    <t>22/10/2041</t>
  </si>
  <si>
    <t>09/11/2050</t>
  </si>
  <si>
    <t>09/11/2049</t>
  </si>
  <si>
    <t>08/11/2016</t>
  </si>
  <si>
    <t xml:space="preserve">MC 69 kV TT 69/0 kV PAU FERRO TA2 PE </t>
  </si>
  <si>
    <t xml:space="preserve">MC 69 kV TT 69/0 kV PAU FERRO TA1 PE </t>
  </si>
  <si>
    <t>MC 69 kV TR 230/69 kV PAU FERRO TR3 PE</t>
  </si>
  <si>
    <t xml:space="preserve">MC 69 kV TR 230/69 kV PAU FERRO TR2 PE </t>
  </si>
  <si>
    <t xml:space="preserve">MC 69 kV TR 230/69 kV PAU FERRO TR1 PE </t>
  </si>
  <si>
    <t>06/04/2014</t>
  </si>
  <si>
    <t>05/04/2044</t>
  </si>
  <si>
    <t>MC 69 kV TR 230/69 kV PAU FERRO TR04 PE</t>
  </si>
  <si>
    <t xml:space="preserve">MC 500 kV RTL 500 kV 100 Mvar PAU FERRO RT1 PE </t>
  </si>
  <si>
    <t>28/03/2042</t>
  </si>
  <si>
    <t>MC 230 kV TR 230/69 kV PAU FERRO TR3 PE</t>
  </si>
  <si>
    <t xml:space="preserve">MC 230 kV TR 230/69 kV PAU FERRO TR2 PE </t>
  </si>
  <si>
    <t>12/02/2017</t>
  </si>
  <si>
    <t>11/02/2047</t>
  </si>
  <si>
    <t xml:space="preserve">MC 230 kV TR 230/69 kV PAU FERRO TR1 PE </t>
  </si>
  <si>
    <t>12/03/2017</t>
  </si>
  <si>
    <t>11/03/2047</t>
  </si>
  <si>
    <t>06/03/2017</t>
  </si>
  <si>
    <t>05/03/2047</t>
  </si>
  <si>
    <t>MC 230 kV TR 230/69 kV PAU FERRO TR04 PE</t>
  </si>
  <si>
    <t>IB 69 kV MG 230 kV PAU FERRO MG1 PE IB1</t>
  </si>
  <si>
    <t>IB 230 kV MG 230 kV PAU FERRO MG1 PE IB1</t>
  </si>
  <si>
    <t>EL 69 kV PAU FERRO  PAU FERRO-02N6</t>
  </si>
  <si>
    <t>EL 69 kV PAU FERRO  PAU FERRO-02N5</t>
  </si>
  <si>
    <t>EL 69 kV PAU FERRO  MONJOPE 02N4</t>
  </si>
  <si>
    <t>22/10/2043</t>
  </si>
  <si>
    <t>EL 69 kV PAU FERRO  MONJOPE 02N3</t>
  </si>
  <si>
    <t>EL 500 kV PAU FERRO LT 500 kV PAU FERRO /RECIFE II C-1 PE</t>
  </si>
  <si>
    <t>28/03/2044</t>
  </si>
  <si>
    <t>EL 500 kV PAU FERRO LT 500 kV ANGELIM II /PAU FERRO C-1 PE</t>
  </si>
  <si>
    <t xml:space="preserve">EL 230 kV PAU FERRO LT 230 kV RECIFE II /PAU FERRO C-2 PE </t>
  </si>
  <si>
    <t>08/03/2017</t>
  </si>
  <si>
    <t>07/03/2047</t>
  </si>
  <si>
    <t xml:space="preserve">EL 230 kV PAU FERRO LT 230 kV RECIFE II /PAU FERRO C-1 PE </t>
  </si>
  <si>
    <t>15/03/2017</t>
  </si>
  <si>
    <t>14/03/2047</t>
  </si>
  <si>
    <t xml:space="preserve">EL 230 kV PAU FERRO LT 230 kV PAU FERRO /SANTA RITA II C-1 PE/PB </t>
  </si>
  <si>
    <t xml:space="preserve">EL 230 kV PAU FERRO LT 230 kV PAU FERRO /MIRUEIRA II C-2 PE </t>
  </si>
  <si>
    <t>20/05/2044</t>
  </si>
  <si>
    <t xml:space="preserve">EL 230 kV PAU FERRO LT 230 kV PAU FERRO /MIRUEIRA II C-1 PE </t>
  </si>
  <si>
    <t>09/04/2017</t>
  </si>
  <si>
    <t>EL 230 kV PAU FERRO LT 230 kV PAU FERRO /GOIANINHA C-1 PE</t>
  </si>
  <si>
    <t xml:space="preserve">EL 230 kV PAU FERRO LT 230 kV PAU FERRO /C.GRANDE II C-2 PE/PB </t>
  </si>
  <si>
    <t>27/11/2014</t>
  </si>
  <si>
    <t>26/11/2042</t>
  </si>
  <si>
    <t>22/03/2017</t>
  </si>
  <si>
    <t>21/03/2047</t>
  </si>
  <si>
    <t xml:space="preserve">EL 230 kV PAU FERRO LT 230 kV LAGOA DO CARRO /PAU FERRO C-1 PE </t>
  </si>
  <si>
    <t>02/05/2017</t>
  </si>
  <si>
    <t>01/05/2047</t>
  </si>
  <si>
    <t>EL 230 kV PAU FERRO  FIAT 2</t>
  </si>
  <si>
    <t>EL 230 kV PAU FERRO  FIAT 1</t>
  </si>
  <si>
    <t>PECEM II</t>
  </si>
  <si>
    <t>TR 500/230 kV PECEM II TRR1 CE</t>
  </si>
  <si>
    <t>FT TR 500/230 kV PECEM II TRR1 CE</t>
  </si>
  <si>
    <t>TR 500/230 kV PECEM II TR3 CE</t>
  </si>
  <si>
    <t>FT TR 500/230 kV PECEM II TR3 CE</t>
  </si>
  <si>
    <t>TR 500/230 kV PECEM II TR2 CE</t>
  </si>
  <si>
    <t>FT TR 500/230 kV PECEM II TR2 CE</t>
  </si>
  <si>
    <t>TR 500/230 kV PECEM II TR1 CE</t>
  </si>
  <si>
    <t>FT TR 500/230 kV PECEM II TR1 CE</t>
  </si>
  <si>
    <t>MG 500 kV PECEM II MG1 CE</t>
  </si>
  <si>
    <t>FT MG 500 kV PECEM II MG1 CE</t>
  </si>
  <si>
    <t xml:space="preserve">MC 500 kV TR 500/230 kV PECEM II TR3 CE </t>
  </si>
  <si>
    <t xml:space="preserve">MC 500 kV TR 500/230 kV PECEM II TR2 CE </t>
  </si>
  <si>
    <t xml:space="preserve">MC 500 kV TR 500/230 kV PECEM II TR1 CE </t>
  </si>
  <si>
    <t xml:space="preserve">MC 230 kV TR 500/230 kV PECEM II TR3 CE </t>
  </si>
  <si>
    <t xml:space="preserve">MC 230 kV TR 500/230 kV PECEM II TR2 CE </t>
  </si>
  <si>
    <t xml:space="preserve">MC 230 kV TR 500/230 kV PECEM II TR1 CE </t>
  </si>
  <si>
    <t>IB 500 kV MG 500 kV PECEM II MG1 CE IB4</t>
  </si>
  <si>
    <t>IB 500 kV MG 500 kV PECEM II MG1 CE IB3</t>
  </si>
  <si>
    <t>IB 500 kV MG 500 kV PECEM II MG1 CE IB2</t>
  </si>
  <si>
    <t>IB 500 kV MG 500 kV PECEM II MG1 CE IB1</t>
  </si>
  <si>
    <t>IB 230 kV MG 500 kV PECEM II MG1 CE IB1</t>
  </si>
  <si>
    <t xml:space="preserve">EL 500 kV PECEM II LT 500 kV SOBRAL III /PECEM II C-1 CE </t>
  </si>
  <si>
    <t xml:space="preserve">EL 500 kV PECEM II LT 500 kV PECEM II /FORTALEZA II C-1 CE </t>
  </si>
  <si>
    <t>PENEDO</t>
  </si>
  <si>
    <t>TT 69/13,8 kV PENEDO TA1 AL</t>
  </si>
  <si>
    <t>TT 69/0 kV PENEDO TA2 AL</t>
  </si>
  <si>
    <t>02/09/2012</t>
  </si>
  <si>
    <t>01/09/2042</t>
  </si>
  <si>
    <t>TR 230/69 kV PENEDO TR3 AL</t>
  </si>
  <si>
    <t>FT TR 230/69 kV PENEDO TR3 AL</t>
  </si>
  <si>
    <t>TR 230/69 kV PENEDO TR2 AL</t>
  </si>
  <si>
    <t>FT TR 230/69 kV PENEDO TR2 AL</t>
  </si>
  <si>
    <t>TR 230/69 kV PENEDO TR1 AL</t>
  </si>
  <si>
    <t>FT TR 230/69 kV PENEDO TR1 AL</t>
  </si>
  <si>
    <t>RTL 230 kV 10 Mvar PENEDO RT1 AL</t>
  </si>
  <si>
    <t>FT RTL 230 kV 10 Mvar PENEDO RT1 AL</t>
  </si>
  <si>
    <t>MG 230 kV PENEDO MG1 AL</t>
  </si>
  <si>
    <t>FT MG 230 kV PENEDO MG1 AL</t>
  </si>
  <si>
    <t>31/05/2015</t>
  </si>
  <si>
    <t>30/05/2043</t>
  </si>
  <si>
    <t>01/02/2033</t>
  </si>
  <si>
    <t>30/04/2020</t>
  </si>
  <si>
    <t>29/04/2051</t>
  </si>
  <si>
    <t xml:space="preserve">MC 69 kV TT 69/0 kV PENEDO TA2 AL </t>
  </si>
  <si>
    <t xml:space="preserve">MC 69 kV TR 230/69 kV PENEDO TR3 AL </t>
  </si>
  <si>
    <t xml:space="preserve">MC 69 kV TR 230/69 kV PENEDO TR2 AL </t>
  </si>
  <si>
    <t xml:space="preserve">MC 69 kV TR 230/69 kV PENEDO TR1 AL </t>
  </si>
  <si>
    <t xml:space="preserve">MC 230 kV TR 230/69 kV PENEDO TR3 AL </t>
  </si>
  <si>
    <t xml:space="preserve">MC 230 kV TR 230/69 kV PENEDO TR2 AL </t>
  </si>
  <si>
    <t>18/08/2015</t>
  </si>
  <si>
    <t>17/08/2045</t>
  </si>
  <si>
    <t>27/10/2046</t>
  </si>
  <si>
    <t xml:space="preserve">MC 230 kV TR 230/69 kV PENEDO TR1 AL </t>
  </si>
  <si>
    <t xml:space="preserve">MC 230 kV RTL 230 kV 10 Mvar PENEDO RT1 AL </t>
  </si>
  <si>
    <t>MC 230 kV BC 230 kV 15 Mvar PENEDO BC2 AL</t>
  </si>
  <si>
    <t>FT BC 230 kV 15 Mvar PENEDO BC2 AL</t>
  </si>
  <si>
    <t>23/11/2047</t>
  </si>
  <si>
    <t>19/02/2018</t>
  </si>
  <si>
    <t>18/02/2033</t>
  </si>
  <si>
    <t>MC 230 kV BC 230 kV 15 Mvar PENEDO BC1 AL</t>
  </si>
  <si>
    <t>FT BC 230 kV 15 Mvar PENEDO BC1 AL</t>
  </si>
  <si>
    <t>23/11/2017</t>
  </si>
  <si>
    <t>22/11/2047</t>
  </si>
  <si>
    <t>IB 69 kV MG 230 kV PENEDO MG1 AL IB1</t>
  </si>
  <si>
    <t>IB 230 kV MG 230 kV PENEDO MG1 AL IB1</t>
  </si>
  <si>
    <t>EL 69 kV PENEDO  PERIPERI 02J3</t>
  </si>
  <si>
    <t>EL 69 kV PENEDO  PERIPERI 02C8</t>
  </si>
  <si>
    <t>EL 69 kV PENEDO  MARITUBA 02C5</t>
  </si>
  <si>
    <t>09/03/2022</t>
  </si>
  <si>
    <t>08/03/2052</t>
  </si>
  <si>
    <t>EL 69 kV PENEDO  MARITUBA 02C3</t>
  </si>
  <si>
    <t>EL 69 kV PENEDO  CARAPICHO 02C2</t>
  </si>
  <si>
    <t>EL 69 kV PENEDO  CARAPICHO 02C1</t>
  </si>
  <si>
    <t>EL 69 kV PENEDO  BOA CICA 02C4</t>
  </si>
  <si>
    <t>EL 69 kV PENEDO  ARAPIRACA 02C7</t>
  </si>
  <si>
    <t>EL 69 kV PENEDO  ARAPIRACA 02C6</t>
  </si>
  <si>
    <t>EL 230 kV PENEDO LT 230 kV N.S.SOCORRO /PENEDO C-1 SE/AL</t>
  </si>
  <si>
    <t xml:space="preserve">EL 230 kV PENEDO LT 230 kV ARAPIRACA III /PENEDO C-1 AL </t>
  </si>
  <si>
    <t>BC 230 kV 15 Mvar PENEDO BC2 AL</t>
  </si>
  <si>
    <t>23/11/2041</t>
  </si>
  <si>
    <t>BC 230 kV 15 Mvar PENEDO BC1 AL</t>
  </si>
  <si>
    <t>22/11/2041</t>
  </si>
  <si>
    <t>PICI II</t>
  </si>
  <si>
    <t>TR 230/69 kV PICI II TR5 CE</t>
  </si>
  <si>
    <t>FT TR 230/69 kV PICI II TR5 CE</t>
  </si>
  <si>
    <t>REA 6078/2016</t>
  </si>
  <si>
    <t>21/10/2018</t>
  </si>
  <si>
    <t>21/10/2052</t>
  </si>
  <si>
    <t>TR 230/69 kV PICI II TR4 CE</t>
  </si>
  <si>
    <t>FT TR 230/69 kV PICI II TR4 CE</t>
  </si>
  <si>
    <t>16/02/2048</t>
  </si>
  <si>
    <t>TR 230/69 kV PICI II TR3 CE</t>
  </si>
  <si>
    <t>FT TR 230/69 kV PICI II TR3 CE</t>
  </si>
  <si>
    <t>TR 230/69 kV PICI II TR2 CE</t>
  </si>
  <si>
    <t>FT TR 230/69 kV PICI II TR2 CE</t>
  </si>
  <si>
    <t>TR 230/69 kV PICI II TR1 CE</t>
  </si>
  <si>
    <t>FT TR 230/69 kV PICI II TR1 CE</t>
  </si>
  <si>
    <t>20/05/2048</t>
  </si>
  <si>
    <t>MG 230 kV PICI II MG1 CE</t>
  </si>
  <si>
    <t>FT MG 230 kV PICI II MG1 CE</t>
  </si>
  <si>
    <t>28/01/2031</t>
  </si>
  <si>
    <t>21/10/2049</t>
  </si>
  <si>
    <t>05/05/2038</t>
  </si>
  <si>
    <t>20/05/2045</t>
  </si>
  <si>
    <t>10/08/2018</t>
  </si>
  <si>
    <t>09/08/2033</t>
  </si>
  <si>
    <t>MC 69 kV TR 230/69 kV PICI II TR4 CE</t>
  </si>
  <si>
    <t>16/02/2044</t>
  </si>
  <si>
    <t xml:space="preserve">MC 69 kV TR 230/69 kV PICI II TR3 CE </t>
  </si>
  <si>
    <t>MC 69 kV TR 230/69 kV PICI II TR2 CE</t>
  </si>
  <si>
    <t>MC 69 kV TR 230/69 kV PICI II TR1 CE</t>
  </si>
  <si>
    <t>MC 230 kV TR 230/69 kV PICI II TR5 CE</t>
  </si>
  <si>
    <t>21/10/2041</t>
  </si>
  <si>
    <t>MC 230 kV TR 230/69 kV PICI II TR4 CE</t>
  </si>
  <si>
    <t xml:space="preserve">MC 230 kV TR 230/69 kV PICI II TR3 CE </t>
  </si>
  <si>
    <t>MC 230 kV TR 230/69 kV PICI II TR2 CE</t>
  </si>
  <si>
    <t xml:space="preserve">MC 230 kV TR 230/69 kV PICI II TR1 CE </t>
  </si>
  <si>
    <t>IB 230 kV MG 230 kV PICI II MG1 CE IB1</t>
  </si>
  <si>
    <t>EL 230 kV PICI II LT 230 kV FORTALEZA II /PICI II C-2 CE</t>
  </si>
  <si>
    <t>EL 230 kV PICI II LT 230 kV FORTALEZA II /PICI II C-1 CE</t>
  </si>
  <si>
    <t>PICOS</t>
  </si>
  <si>
    <t>TT 69/13,8 kV PICOS TA1 PI</t>
  </si>
  <si>
    <t>TR 69/69 kV PICOS TREG1 PI</t>
  </si>
  <si>
    <t>FT TR 230/69 kV PICOS TR1 PI</t>
  </si>
  <si>
    <t>TR 230/69 kV PICOS TR4 PI</t>
  </si>
  <si>
    <t>FT TR 230/69 kV PICOS TR4 PI</t>
  </si>
  <si>
    <t>26/09/2046</t>
  </si>
  <si>
    <t>TR 230/69 kV PICOS TR3 PI</t>
  </si>
  <si>
    <t>FT TR 230/69 kV PICOS TR3 PI</t>
  </si>
  <si>
    <t>TR 230/69 kV PICOS TR2 PI</t>
  </si>
  <si>
    <t>FT TR 230/69 kV PICOS TR2 PI</t>
  </si>
  <si>
    <t>TR 230/69 kV PICOS TR1 PI</t>
  </si>
  <si>
    <t>06/03/2018</t>
  </si>
  <si>
    <t>05/03/2053</t>
  </si>
  <si>
    <t>RTL 230 kV 15 Mvar PICOS RT2 PI</t>
  </si>
  <si>
    <t>RTB 230 kV 15 Mvar PICOS RT1 PI</t>
  </si>
  <si>
    <t>FT RTB 230 kV 15 Mvar PICOS RT1 PI</t>
  </si>
  <si>
    <t>MG 230 kV PICOS MG1 PI</t>
  </si>
  <si>
    <t>FT MG 230 kV PICOS MG1 PI</t>
  </si>
  <si>
    <t>REA 4602/2014</t>
  </si>
  <si>
    <t>04/08/2017</t>
  </si>
  <si>
    <t>09/02/2018</t>
  </si>
  <si>
    <t>20/01/2016</t>
  </si>
  <si>
    <t>19/01/2033</t>
  </si>
  <si>
    <t xml:space="preserve">MC 69 kV TT 69/13,8 kV PICOS TA1 PI </t>
  </si>
  <si>
    <t>MC 69 kV TR 230/69 kV PICOS TR4 PI</t>
  </si>
  <si>
    <t xml:space="preserve">MC 69 kV TR 230/69 kV PICOS TR3 PI </t>
  </si>
  <si>
    <t>MC 69 kV TR 230/69 kV PICOS TR2 PI</t>
  </si>
  <si>
    <t xml:space="preserve">MC 69 kV TR 230/69 kV PICOS TR1 PI </t>
  </si>
  <si>
    <t>05/03/2033</t>
  </si>
  <si>
    <t>MC 230 kV TR 230/69 kV PICOS TR4 PI</t>
  </si>
  <si>
    <t xml:space="preserve">MC 230 kV TR 230/69 kV PICOS TR3 PI </t>
  </si>
  <si>
    <t>MC 230 kV TR 230/69 kV PICOS TR2 PI</t>
  </si>
  <si>
    <t xml:space="preserve">MC 230 kV TR 230/69 kV PICOS TR1 PI </t>
  </si>
  <si>
    <t xml:space="preserve">MC 230 kV RTL 230 kV 15 Mvar PICOS RT2 PI </t>
  </si>
  <si>
    <t xml:space="preserve">MC 230 kV RTB 230 kV 15 Mvar PICOS RT1 PI </t>
  </si>
  <si>
    <t>MC 230 kV BC 230 kV 17 Mvar PICOS BC2 PI</t>
  </si>
  <si>
    <t>FT BC 230 kV 15 Mvar PICOS BC2 PI</t>
  </si>
  <si>
    <t>03/08/2047</t>
  </si>
  <si>
    <t>MC 230 kV BC 230 kV 17 Mvar PICOS BC1 PI</t>
  </si>
  <si>
    <t>FT BC 230 kV 15 Mvar PICOS BC1 PI</t>
  </si>
  <si>
    <t>MC 230 kV BC 230 kV 15 Mvar PICOS BC3 PI</t>
  </si>
  <si>
    <t>FT BC 230 kV 15 Mvar PICOS BC3 PI</t>
  </si>
  <si>
    <t>08/02/2042</t>
  </si>
  <si>
    <t>IB 69 kV MG 230 kV PICOS MG1 PI IB1</t>
  </si>
  <si>
    <t>IB 230 kV MG 230 kV PICOS MG1 PI IB1</t>
  </si>
  <si>
    <t>08/02/2051</t>
  </si>
  <si>
    <t>EL 69 kV PICOS  DIST4</t>
  </si>
  <si>
    <t>EL 69 kV PICOS  DIST3</t>
  </si>
  <si>
    <t>EL 69 kV PICOS  DIST2</t>
  </si>
  <si>
    <t>EL 69 kV PICOS  DIST1</t>
  </si>
  <si>
    <t>EL 230 kV PICOS LT 230 kV S.JOAO PIAUI /PICOS C-1 PI</t>
  </si>
  <si>
    <t>EL 230 kV PICOS LT 230 kV PICOS /TAUA II C-1 PI/CE</t>
  </si>
  <si>
    <t>BC 230 kV 17 Mvar PICOS BC2 PI</t>
  </si>
  <si>
    <t>03/08/2041</t>
  </si>
  <si>
    <t>BC 230 kV 17 Mvar PICOS BC1 PI</t>
  </si>
  <si>
    <t>BC 230 kV 15 Mvar PICOS BC3 PI</t>
  </si>
  <si>
    <t>08/02/2038</t>
  </si>
  <si>
    <t>PILOES</t>
  </si>
  <si>
    <t>MG 138 kV PILOES MG1 PB</t>
  </si>
  <si>
    <t>MC 138 kV MG 138 kV PILOES MG1 PB</t>
  </si>
  <si>
    <t>IB 138 kV MG 138 kV PILOES MG1 PB IB1</t>
  </si>
  <si>
    <t>EL 138 kV PILOES LT 138 kV PILOES /PARAISO C-1 PB/RN</t>
  </si>
  <si>
    <t>EL 138 kV PILOES LT 138 kV C.GRANDE II /PILOES C-1 PB</t>
  </si>
  <si>
    <t>PINDAI II</t>
  </si>
  <si>
    <t>TT 69/0 kV PINDAI II TT1 BA</t>
  </si>
  <si>
    <t>TR 230/69 kV PINDAI II TR2 BA</t>
  </si>
  <si>
    <t>TR 230/69 kV PINDAI II TR1 BA</t>
  </si>
  <si>
    <t>MG 69 kV PINDAI II MG1 BA</t>
  </si>
  <si>
    <t>MG 230 kV PINDAI II MG1 BA</t>
  </si>
  <si>
    <t>FT MG 230 kV PINDAI II MG1 BA</t>
  </si>
  <si>
    <t>12/01/2021</t>
  </si>
  <si>
    <t>11/01/2049</t>
  </si>
  <si>
    <t xml:space="preserve">MC 69 kV TT 69/0 kV PINDAI II TT1 BA </t>
  </si>
  <si>
    <t xml:space="preserve">MC 69 kV TR 230/69 kV PINDAI II TR2 BA </t>
  </si>
  <si>
    <t xml:space="preserve">MC 69 kV TR 230/69 kV PINDAI II TR1 BA </t>
  </si>
  <si>
    <t xml:space="preserve">MC 230 kV TR 230/69 kV PINDAI II TR2 BA </t>
  </si>
  <si>
    <t xml:space="preserve">MC 230 kV TR 230/69 kV PINDAI II TR1 BA </t>
  </si>
  <si>
    <t>IB 69 kV MG 69 kV PINDAI II MG1 BA IB1</t>
  </si>
  <si>
    <t>IB 230 kV MG 230 kV PINDAI II MG1 BA IB1</t>
  </si>
  <si>
    <t>EL 69 kV PINDAI II  DIST1</t>
  </si>
  <si>
    <t>11/01/2053</t>
  </si>
  <si>
    <t>EL 230 kV PINDAI II LT 230 kV IGAPORA III /PINDAI II C-1 BA</t>
  </si>
  <si>
    <t>PIRAPAMA II</t>
  </si>
  <si>
    <t>TT 69/13,8 kV PIRAPAMA II TA2 PE</t>
  </si>
  <si>
    <t>TT 69/13,8 kV PIRAPAMA II TA1 PE</t>
  </si>
  <si>
    <t>TR 69/13,8 kV PIRAPAMA II TRX PE</t>
  </si>
  <si>
    <t>FT MG 230 kV PIRAPAMA II MG1 PE</t>
  </si>
  <si>
    <t>TR 230/69 kV PIRAPAMA II TR4 PE</t>
  </si>
  <si>
    <t>FT TR 230/69 kV PIRAPAMA II TR4 PE</t>
  </si>
  <si>
    <t>TR 230/69 kV PIRAPAMA II TR3 PE</t>
  </si>
  <si>
    <t>FT TR 230/69 kV PIRAPAMA II TR3 PE</t>
  </si>
  <si>
    <t>TR 230/69 kV PIRAPAMA II TR2 PE</t>
  </si>
  <si>
    <t>FT TR 230/69 kV PIRAPAMA II TR2 PE</t>
  </si>
  <si>
    <t>TR 230/69 kV PIRAPAMA II TR1 PE</t>
  </si>
  <si>
    <t>FT TR 230/69 kV PIRAPAMA II TR1 PE</t>
  </si>
  <si>
    <t>MG 230 kV PIRAPAMA II MG1 PE</t>
  </si>
  <si>
    <t>20/04/2015</t>
  </si>
  <si>
    <t>19/04/2043</t>
  </si>
  <si>
    <t xml:space="preserve">MC 69 kV TT 69/13,8 kV PIRAPAMA II TA2 PE </t>
  </si>
  <si>
    <t xml:space="preserve">MC 69 kV TT 69/13,8 kV PIRAPAMA II TA1 PE </t>
  </si>
  <si>
    <t xml:space="preserve">MC 69 kV TR 69/13,8 kV PIRAPAMA II TRX PE </t>
  </si>
  <si>
    <t xml:space="preserve">MC 69 kV TR 230/69 kV PIRAPAMA II TR4 PE </t>
  </si>
  <si>
    <t>MC 69 kV TR 230/69 kV PIRAPAMA II TR3 PE</t>
  </si>
  <si>
    <t>05/08/2014</t>
  </si>
  <si>
    <t>04/08/2044</t>
  </si>
  <si>
    <t>MC 69 kV TR 230/69 kV PIRAPAMA II TR2 PE</t>
  </si>
  <si>
    <t>15/09/2015</t>
  </si>
  <si>
    <t>14/09/2045</t>
  </si>
  <si>
    <t>16/09/2015</t>
  </si>
  <si>
    <t>15/09/2045</t>
  </si>
  <si>
    <t>11/04/2046</t>
  </si>
  <si>
    <t>MC 69 kV TR 230/69 kV PIRAPAMA II TR1 PE</t>
  </si>
  <si>
    <t>03/08/2015</t>
  </si>
  <si>
    <t>02/08/2045</t>
  </si>
  <si>
    <t>17/09/2015</t>
  </si>
  <si>
    <t>16/09/2045</t>
  </si>
  <si>
    <t>MC 69 kV BC 69 kV 20,3 Mvar PIRAPAMA II BC1 PE</t>
  </si>
  <si>
    <t>28/07/2045</t>
  </si>
  <si>
    <t>29/06/2018</t>
  </si>
  <si>
    <t>28/06/2054</t>
  </si>
  <si>
    <t xml:space="preserve">MC 230 kV TR 230/69 kV PIRAPAMA II TR4 PE </t>
  </si>
  <si>
    <t>MC 230 kV TR 230/69 kV PIRAPAMA II TR3 PE</t>
  </si>
  <si>
    <t>04/05/2046</t>
  </si>
  <si>
    <t>MC 230 kV TR 230/69 kV PIRAPAMA II TR2 PE</t>
  </si>
  <si>
    <t>MC 230 kV TR 230/69 kV PIRAPAMA II TR1 PE</t>
  </si>
  <si>
    <t>IB 69 kV MG 230 kV PIRAPAMA II MG1 PE IB1</t>
  </si>
  <si>
    <t>IB 230 kV MG 230 kV PIRAPAMA II MG1 PE IB1</t>
  </si>
  <si>
    <t>EL 69 kV PIRAPAMA II  W MARTINS-02J3</t>
  </si>
  <si>
    <t>11/08/2045</t>
  </si>
  <si>
    <t>23/09/2015</t>
  </si>
  <si>
    <t>22/09/2045</t>
  </si>
  <si>
    <t>EL 69 kV PIRAPAMA II  TERMOCABO-02P1</t>
  </si>
  <si>
    <t>EL 69 kV PIRAPAMA II  SUAPE-02V3</t>
  </si>
  <si>
    <t>07/08/2015</t>
  </si>
  <si>
    <t>EL 69 kV PIRAPAMA II  SUAPE-02J7</t>
  </si>
  <si>
    <t>18/09/2015</t>
  </si>
  <si>
    <t>17/09/2045</t>
  </si>
  <si>
    <t>EL 69 kV PIRAPAMA II  SIMISA-02J1</t>
  </si>
  <si>
    <t>30/07/2015</t>
  </si>
  <si>
    <t>29/07/2045</t>
  </si>
  <si>
    <t>30/07/2045</t>
  </si>
  <si>
    <t>EL 69 kV PIRAPAMA II  RHODIA-02J4</t>
  </si>
  <si>
    <t>14/09/2015</t>
  </si>
  <si>
    <t>13/09/2045</t>
  </si>
  <si>
    <t>EL 69 kV PIRAPAMA II  RECIFE-II-02V1</t>
  </si>
  <si>
    <t>13/08/2015</t>
  </si>
  <si>
    <t>12/08/2045</t>
  </si>
  <si>
    <t>22/09/2015</t>
  </si>
  <si>
    <t>EL 69 kV PIRAPAMA II  PRAZERES-02V4</t>
  </si>
  <si>
    <t>EL 69 kV PIRAPAMA II  PONTEZINHA-02J9</t>
  </si>
  <si>
    <t>29/03/2014</t>
  </si>
  <si>
    <t>24/09/2015</t>
  </si>
  <si>
    <t>23/09/2045</t>
  </si>
  <si>
    <t>EL 69 kV PIRAPAMA II  PIEDADE-02J8</t>
  </si>
  <si>
    <t>14/08/2015</t>
  </si>
  <si>
    <t>13/08/2045</t>
  </si>
  <si>
    <t>EL 69 kV PIRAPAMA II  JUCARAL-02J5</t>
  </si>
  <si>
    <t>EL 69 kV PIRAPAMA II  CABO-02J6</t>
  </si>
  <si>
    <t>14/05/2038</t>
  </si>
  <si>
    <t>EL 69 kV PIRAPAMA II  AMBEV-02V2</t>
  </si>
  <si>
    <t>EL 230 kV PIRAPAMA II LT 230 kV RECIFE II /PIRAPAMA II C-2 PE</t>
  </si>
  <si>
    <t>17/11/2049</t>
  </si>
  <si>
    <t>EL 230 kV PIRAPAMA II LT 230 kV PIRAPAMA II /SUAPE II C-2 PE</t>
  </si>
  <si>
    <t>EL 230 kV PIRAPAMA II LT 230 kV PIRAPAMA II /SUAPE II C-1 PE</t>
  </si>
  <si>
    <t xml:space="preserve">EL 230 kV PIRAPAMA II LT 230 kV JABOATAO II /PIRAPAMA II C-1 PE </t>
  </si>
  <si>
    <t>EL 230 kV PIRAPAMA II  LANXES</t>
  </si>
  <si>
    <t>BC 69 kV 20,3 Mvar PIRAPAMA II BC1 PE</t>
  </si>
  <si>
    <t>PIRIPIRI</t>
  </si>
  <si>
    <t>TT 69/0 kV PIRIPIRI TA2 PI</t>
  </si>
  <si>
    <t>TT 69/0 kV PIRIPIRI TA1 PI</t>
  </si>
  <si>
    <t>TR 69/13,8 kV PIRIPIRI TR6C PI</t>
  </si>
  <si>
    <t>TR 69/13,8 kV PIRIPIRI TR6B PI</t>
  </si>
  <si>
    <t>TR 69/13,8 kV PIRIPIRI TR6A PI</t>
  </si>
  <si>
    <t>REA 6233/2017</t>
  </si>
  <si>
    <t>12/07/2019</t>
  </si>
  <si>
    <t>12/07/2048</t>
  </si>
  <si>
    <t>TR 230/69 kV PIRIPIRI TR3 PI</t>
  </si>
  <si>
    <t>FT TR 230/69 kV PIRIPIRI TR3 PI</t>
  </si>
  <si>
    <t>TR 230/69 kV PIRIPIRI TR2 PI</t>
  </si>
  <si>
    <t>FT TR 230/69 kV PIRIPIRI TR2 PI</t>
  </si>
  <si>
    <t>23/09/2049</t>
  </si>
  <si>
    <t>TR 230/69 kV PIRIPIRI TR1 PI</t>
  </si>
  <si>
    <t>FT TR 230/69 kV PIRIPIRI TR1 PI</t>
  </si>
  <si>
    <t>01/12/2015</t>
  </si>
  <si>
    <t>30/11/2049</t>
  </si>
  <si>
    <t>TR 230/138 kV PIRIPIRI TR7 PI</t>
  </si>
  <si>
    <t>FT TR 230/138 kV PIRIPIRI TR7 PI</t>
  </si>
  <si>
    <t>16/11/2048</t>
  </si>
  <si>
    <t>TR 230/138 kV PIRIPIRI TR5 PI</t>
  </si>
  <si>
    <t>FT TR 230/138 kV PIRIPIRI TR5 PI</t>
  </si>
  <si>
    <t>TR 230/138 kV PIRIPIRI TR4 PI</t>
  </si>
  <si>
    <t>FT TR 230/138 kV PIRIPIRI TR4 PI</t>
  </si>
  <si>
    <t>RTS 13,8 kV 0 Mvar PIRIPIRI RTS1 PI</t>
  </si>
  <si>
    <t>RTL 230 kV 3,33 Mvar PIRIPIRI RTR1 PI</t>
  </si>
  <si>
    <t>FT RTL 230 kV 3,33 Mvar PIRIPIRI RTR1 PI</t>
  </si>
  <si>
    <t>RTL 230 kV 10 MVAr PIRIPIRI RT1 PI</t>
  </si>
  <si>
    <t>RTB 13,8 kV 5 Mvar PIRIPIRI RT1 PI</t>
  </si>
  <si>
    <t>MG 230 kV PIRIPIRI MG1 PI</t>
  </si>
  <si>
    <t>FT MG 230 kV PIRIPIRI MG1 PI</t>
  </si>
  <si>
    <t>16/11/2042</t>
  </si>
  <si>
    <t>28/04/2044</t>
  </si>
  <si>
    <t>25/08/2041</t>
  </si>
  <si>
    <t>30/10/2013</t>
  </si>
  <si>
    <t>29/05/2015</t>
  </si>
  <si>
    <t>28/05/2043</t>
  </si>
  <si>
    <t>08/10/2014</t>
  </si>
  <si>
    <t>07/10/2044</t>
  </si>
  <si>
    <t>25/01/2033</t>
  </si>
  <si>
    <t xml:space="preserve">MC 69 kV TT 69/0 kV PIRIPIRI TA2 PI </t>
  </si>
  <si>
    <t xml:space="preserve">MC 69 kV TT 69/0 kV PIRIPIRI TA1 PI </t>
  </si>
  <si>
    <t>MC 69 kV TR 69/13,8 kV PIRIPIRI TR6A PI TR6A/TR6C</t>
  </si>
  <si>
    <t>MC 69 kV TR 230/69 kV PIRIPIRI TR3 PI</t>
  </si>
  <si>
    <t xml:space="preserve">MC 69 kV TR 230/69 kV PIRIPIRI TR2 PI </t>
  </si>
  <si>
    <t xml:space="preserve">MC 69 kV TR 230/69 kV PIRIPIRI TR1 PI </t>
  </si>
  <si>
    <t>30/11/2045</t>
  </si>
  <si>
    <t>MC 230 kV TR 230/69 kV PIRIPIRI TR3 PI</t>
  </si>
  <si>
    <t>16/03/2016</t>
  </si>
  <si>
    <t>15/03/2049</t>
  </si>
  <si>
    <t xml:space="preserve">MC 230 kV TR 230/69 kV PIRIPIRI TR2 PI </t>
  </si>
  <si>
    <t>31/08/2038</t>
  </si>
  <si>
    <t xml:space="preserve">MC 230 kV TR 230/69 kV PIRIPIRI TR1 PI </t>
  </si>
  <si>
    <t>MC 230 kV TR 230/138 kV PIRIPIRI TR7 PI</t>
  </si>
  <si>
    <t>16/11/2044</t>
  </si>
  <si>
    <t xml:space="preserve">MC 230 kV TR 230/138 kV PIRIPIRI TR5 PI </t>
  </si>
  <si>
    <t>MC 230 kV TR 230/138 kV PIRIPIRI TR4 PI</t>
  </si>
  <si>
    <t xml:space="preserve">MC 230 kV RTL 230 kV 10 MVAr PIRIPIRI RT1 PI </t>
  </si>
  <si>
    <t>MC 230 kV BC 230 kV 30 Mvar PIRIPIRI BC2 PI</t>
  </si>
  <si>
    <t>FT BC 230 kV 30 Mvar PIRIPIRI BC2 PI</t>
  </si>
  <si>
    <t>04/12/2017</t>
  </si>
  <si>
    <t>03/12/2047</t>
  </si>
  <si>
    <t>MC 230 kV BC 230 kV 30 Mvar PIRIPIRI BC1 PI</t>
  </si>
  <si>
    <t>FT BC 230 kV 30 Mvar PIRIPIRI BC1 PI</t>
  </si>
  <si>
    <t>MC 138 kV TR 230/138 kV PIRIPIRI TR7 PI</t>
  </si>
  <si>
    <t xml:space="preserve">MC 138 kV TR 230/138 kV PIRIPIRI TR5 PI </t>
  </si>
  <si>
    <t>MC 138 kV TR 230/138 kV PIRIPIRI TR4 PI</t>
  </si>
  <si>
    <t xml:space="preserve">MC 13,8 kV RTB 13,8 kV 5 Mvar PIRIPIRI RT1 PI </t>
  </si>
  <si>
    <t>MC 13,8 kV BC 13,8 kV 3,6 MVAr PIRIPIRI BC3 PI</t>
  </si>
  <si>
    <t>FT BC 13,8 kV 3,6 MVAr PIRIPIRI BC3 PI</t>
  </si>
  <si>
    <t>18/05/2046</t>
  </si>
  <si>
    <t>MC 13,8 kV BC 13,8 kV 3,6 MVAr PIRIPIRI BC2 PI</t>
  </si>
  <si>
    <t>FT BC 13,8 kV 3,6 MVAr PIRIPIRI BC2 PI</t>
  </si>
  <si>
    <t>MC 13,8 kV BC 13,8 kV 3,6 MVAr PIRIPIRI BC1 PI</t>
  </si>
  <si>
    <t>FT BC 13,8 kV 3,6 MVAr PIRIPIRI BC1 PI</t>
  </si>
  <si>
    <t>IB 69 kV MG 230 kV PIRIPIRI MG1 PI IB1</t>
  </si>
  <si>
    <t>IB 230 kV MG 230 kV PIRIPIRI MG1 PI IB1</t>
  </si>
  <si>
    <t>IB 138 kV MG 230 kV PIRIPIRI MG1 PI IB1</t>
  </si>
  <si>
    <t>EL 69 kV PIRIPIRI  PIRACURUCA-02J3</t>
  </si>
  <si>
    <t>EL 69 kV PIRIPIRI  PEDRO II-02J1</t>
  </si>
  <si>
    <t>EL 69 kV PIRIPIRI  ESPERANTIN-02J5</t>
  </si>
  <si>
    <t>28/05/2045</t>
  </si>
  <si>
    <t>EL 69 kV PIRIPIRI  ESPERANTIN-02J2</t>
  </si>
  <si>
    <t>EL 69 kV PIRIPIRI  C.MAIOR-02J4</t>
  </si>
  <si>
    <t>EL 230 kV PIRIPIRI LT 230 kV TERESINA /PIRIPIRI C-1 PI</t>
  </si>
  <si>
    <t xml:space="preserve">EL 230 kV PIRIPIRI LT 230 kV PIRIPIRI /IBIAPINA II C-1 PI/CE </t>
  </si>
  <si>
    <t>EL 138 kV PIRIPIRI  TABULEIRO-03C1</t>
  </si>
  <si>
    <t>EL 138 kV PIRIPIRI  TABULEIRO 03C2</t>
  </si>
  <si>
    <t>25/08/2043</t>
  </si>
  <si>
    <t>EL 13,8 kV PIRIPIRI  SETE CIDAD-01Y3</t>
  </si>
  <si>
    <t>EL 13,8 kV PIRIPIRI  PIRIPIRI-01Y2</t>
  </si>
  <si>
    <t>EL 13,8 kV PIRIPIRI  PIRACURUCA-01Y1</t>
  </si>
  <si>
    <t>BC 230 kV 30 Mvar PIRIPIRI BC2 PI</t>
  </si>
  <si>
    <t>03/12/2041</t>
  </si>
  <si>
    <t>BC 230 kV 30 Mvar PIRIPIRI BC1 PI</t>
  </si>
  <si>
    <t>28/04/2040</t>
  </si>
  <si>
    <t>03/05/2017</t>
  </si>
  <si>
    <t>02/05/2045</t>
  </si>
  <si>
    <t>BC 13,8 kV 3,6 MVAr PIRIPIRI BC3 PI</t>
  </si>
  <si>
    <t>07/05/2014</t>
  </si>
  <si>
    <t>06/05/2028</t>
  </si>
  <si>
    <t>BC 13,8 kV 3,6 MVAr PIRIPIRI BC2 PI</t>
  </si>
  <si>
    <t>06/05/2014</t>
  </si>
  <si>
    <t>05/05/2028</t>
  </si>
  <si>
    <t>BC 13,8 kV 3,6 MVAr PIRIPIRI BC1 PI</t>
  </si>
  <si>
    <t>04/05/2028</t>
  </si>
  <si>
    <t>PITUACU</t>
  </si>
  <si>
    <t>TT 69/13,8 kV PITUACU TA2 BA</t>
  </si>
  <si>
    <t>12/08/2012</t>
  </si>
  <si>
    <t>11/08/2042</t>
  </si>
  <si>
    <t>TT 69/13,8 kV PITUACU TA1 BA</t>
  </si>
  <si>
    <t>TR 69/13,8 kV PITUACU TR1 BA</t>
  </si>
  <si>
    <t>FT MG 230 kV PITUACU MG1 BA</t>
  </si>
  <si>
    <t>TR 230/69 kV PITUACU TR4 BA</t>
  </si>
  <si>
    <t>FT TR 230/69 kV PITUACU TR4 BA</t>
  </si>
  <si>
    <t>TR 230/69 kV PITUACU TR3 BA</t>
  </si>
  <si>
    <t>FT TR 230/69 kV PITUACU TR3 BA</t>
  </si>
  <si>
    <t>TR 230/69 kV PITUACU TR2 BA</t>
  </si>
  <si>
    <t>FT TR 230/69 kV PITUACU TR2 BA</t>
  </si>
  <si>
    <t>TR 230/69 kV PITUACU TR1 BA</t>
  </si>
  <si>
    <t>FT TR 230/69 kV PITUACU TR1 BA</t>
  </si>
  <si>
    <t>MG 230 kV PITUACU MG1 BA</t>
  </si>
  <si>
    <t>26/08/2030</t>
  </si>
  <si>
    <t>11/06/2046</t>
  </si>
  <si>
    <t>MC 69 kV TT 69/13,8 kV PITUACU TA2 BA</t>
  </si>
  <si>
    <t>11/08/2043</t>
  </si>
  <si>
    <t xml:space="preserve">MC 69 kV TT 69/13,8 kV PITUACU TA1 BA </t>
  </si>
  <si>
    <t>MC 69 kV TR 230/69 kV PITUACU TR4 BA</t>
  </si>
  <si>
    <t>MC 69 kV TR 230/69 kV PITUACU TR3 BA</t>
  </si>
  <si>
    <t>MC 69 kV TR 230/69 kV PITUACU TR2 BA</t>
  </si>
  <si>
    <t>MC 69 kV TR 230/69 kV PITUACU TR1 BA</t>
  </si>
  <si>
    <t>MC 69 kV BC 69 kV 21,2 Mvar PITUACU BC1 BA</t>
  </si>
  <si>
    <t>MC 230 kV TR 230/69 kV PITUACU TR4 BA</t>
  </si>
  <si>
    <t>MC 230 kV TR 230/69 kV PITUACU TR3 BA</t>
  </si>
  <si>
    <t>MC 230 kV TR 230/69 kV PITUACU TR2 BA</t>
  </si>
  <si>
    <t>MC 230 kV TR 230/69 kV PITUACU TR1 BA</t>
  </si>
  <si>
    <t>IB 69 kV MG 230 kV PITUACU MG1 BA IB1</t>
  </si>
  <si>
    <t>IB 230 kV MG 230 kV PITUACU MG1 BA IB1</t>
  </si>
  <si>
    <t>EL 69 kV PITUACU  S.CRIST. 02J9</t>
  </si>
  <si>
    <t>12/10/2016</t>
  </si>
  <si>
    <t>11/10/2046</t>
  </si>
  <si>
    <t>EL 69 kV PITUACU  S.CRIST. 02J8</t>
  </si>
  <si>
    <t>08/02/2017</t>
  </si>
  <si>
    <t>07/02/2047</t>
  </si>
  <si>
    <t>EL 69 kV PITUACU  PITUBA 02J7</t>
  </si>
  <si>
    <t>28/11/2047</t>
  </si>
  <si>
    <t>EL 69 kV PITUACU  PITUBA 02J6</t>
  </si>
  <si>
    <t>02/08/2015</t>
  </si>
  <si>
    <t>01/08/2045</t>
  </si>
  <si>
    <t>EL 69 kV PITUACU  PITUACU 02V1</t>
  </si>
  <si>
    <t>20/03/2017</t>
  </si>
  <si>
    <t>19/03/2017</t>
  </si>
  <si>
    <t>18/03/2047</t>
  </si>
  <si>
    <t>EL 69 kV PITUACU  MATATU 02J5</t>
  </si>
  <si>
    <t>EL 69 kV PITUACU  LFREIT/COTEGIPE</t>
  </si>
  <si>
    <t>23/10/2016</t>
  </si>
  <si>
    <t>EL 69 kV PITUACU  CAJAZ 02J4</t>
  </si>
  <si>
    <t>EL 69 kV PITUACU  CAJAZ 02J3</t>
  </si>
  <si>
    <t>EL 69 kV PITUACU  CAB 02J1</t>
  </si>
  <si>
    <t xml:space="preserve">EL 230 kV PITUACU LT 230 kV PITUACU /RL (COTEGIPE / MATATU) C-1 BA/PE </t>
  </si>
  <si>
    <t>12/01/2018</t>
  </si>
  <si>
    <t>11/01/2033</t>
  </si>
  <si>
    <t xml:space="preserve">EL 230 kV PITUACU LT 230 kV PITUACU /NARANDIBA C-2 BA </t>
  </si>
  <si>
    <t>16/10/2045</t>
  </si>
  <si>
    <t xml:space="preserve">EL 230 kV PITUACU LT 230 kV PITUACU /NARANDIBA C-1 BA </t>
  </si>
  <si>
    <t xml:space="preserve">EL 230 kV PITUACU LT 230 kV CAMACARI IV /PITUACU C-1 BA </t>
  </si>
  <si>
    <t>16/05/2014</t>
  </si>
  <si>
    <t>15/05/2045</t>
  </si>
  <si>
    <t xml:space="preserve">EL 230 kV PITUACU LT 230 kV CAMACARI II /PITUACU C-1 BA </t>
  </si>
  <si>
    <t>09/06/2014</t>
  </si>
  <si>
    <t>30/11/2017</t>
  </si>
  <si>
    <t>29/11/2047</t>
  </si>
  <si>
    <t>BC 69 kV 21,2 Mvar PITUACU BC1 BA</t>
  </si>
  <si>
    <t>POCOES II</t>
  </si>
  <si>
    <t>TR 230/138 kV POCOES II TR2 BA</t>
  </si>
  <si>
    <t>FT TR 230/138 kV POCOES II TR2 BA</t>
  </si>
  <si>
    <t>28/10/2019</t>
  </si>
  <si>
    <t>TR 230/138 kV POCOES II TR1 BA</t>
  </si>
  <si>
    <t>FT TR 230/138 kV POCOES II TR1 BA</t>
  </si>
  <si>
    <t>MG 230 kV POCOES II MG1 BA</t>
  </si>
  <si>
    <t>FT MG 230 kV POCOES II MG1 BA</t>
  </si>
  <si>
    <t>MC 230 kV TR 230/138 kV POCOES II TR2 BA</t>
  </si>
  <si>
    <t>MC 230 kV TR 230/138 kV POCOES II TR1 BA</t>
  </si>
  <si>
    <t>MC 138 kV TR 230/138 kV POCOES II TR2 BA</t>
  </si>
  <si>
    <t>MC 138 kV TR 230/138 kV POCOES II TR1 BA</t>
  </si>
  <si>
    <t>IB 230 kV MG 230 kV POCOES II MG1 BA IB1</t>
  </si>
  <si>
    <t>IB 138 kV MG 230 kV POCOES II MG1 BA IB1</t>
  </si>
  <si>
    <t>EL 138 kV POCOES II  DIST3</t>
  </si>
  <si>
    <t>EL 138 kV POCOES II  DIST2</t>
  </si>
  <si>
    <t>EL 138 kV POCOES II  DIST1</t>
  </si>
  <si>
    <t>POLO</t>
  </si>
  <si>
    <t>TT 69/69 kV POLO TT1 BA</t>
  </si>
  <si>
    <t>014/2010</t>
  </si>
  <si>
    <t>CC 014/2010</t>
  </si>
  <si>
    <t>TT 69/0 kV POLO TT2 BA</t>
  </si>
  <si>
    <t>REA 5686/2016</t>
  </si>
  <si>
    <t>06/09/2018</t>
  </si>
  <si>
    <t>06/09/2048</t>
  </si>
  <si>
    <t>TR 230/69 kV POLO TR3 BA</t>
  </si>
  <si>
    <t>FT TR 230/69 kV POLO TR3 BA</t>
  </si>
  <si>
    <t>06/09/2052</t>
  </si>
  <si>
    <t>TR 230/69 kV POLO TR2 BA</t>
  </si>
  <si>
    <t>FT TR 230/69 kV POLO TR2 BA</t>
  </si>
  <si>
    <t>TR 230/69 kV POLO TR1 BA</t>
  </si>
  <si>
    <t>FT TR 230/69 kV POLO TR1 BA</t>
  </si>
  <si>
    <t>MG 230 kV POLO MG2 BA</t>
  </si>
  <si>
    <t>FT MG 230 kV POLO MG2 BA</t>
  </si>
  <si>
    <t>06/09/2050</t>
  </si>
  <si>
    <t>06/09/2049</t>
  </si>
  <si>
    <t xml:space="preserve">MC 69 kV TT 69/69 kV POLO TT1 BA </t>
  </si>
  <si>
    <t>MC 69 kV TT 69/0 kV POLO TT2 BA</t>
  </si>
  <si>
    <t>06/09/2038</t>
  </si>
  <si>
    <t>MC 69 kV TR 230/69 kV POLO TR3 BA</t>
  </si>
  <si>
    <t>06/09/2040</t>
  </si>
  <si>
    <t>MC 69 kV TR 230/69 kV POLO TR2 BA</t>
  </si>
  <si>
    <t>MC 69 kV TR 230/69 kV POLO TR1 BA</t>
  </si>
  <si>
    <t>MC 230 kV TR 230/69 kV POLO TR3 BA</t>
  </si>
  <si>
    <t>06/09/2041</t>
  </si>
  <si>
    <t>MC 230 kV TR 230/69 kV POLO TR2 BA</t>
  </si>
  <si>
    <t>MC 230 kV TR 230/69 kV POLO TR1 BA</t>
  </si>
  <si>
    <t>IB 69 kV MG 230 kV POLO MG2 BA IB1</t>
  </si>
  <si>
    <t>EL 69 kV POLO  DIST5</t>
  </si>
  <si>
    <t>EL 69 kV POLO  DIST4</t>
  </si>
  <si>
    <t>EL 69 kV POLO  DIST3</t>
  </si>
  <si>
    <t>EL 69 kV POLO  DIST2</t>
  </si>
  <si>
    <t>EL 69 kV POLO  DIST1</t>
  </si>
  <si>
    <t>QUIXADA</t>
  </si>
  <si>
    <t>RTL 500 kV 60 Mvar QUIXADA RTR1 CE</t>
  </si>
  <si>
    <t>FT RTL 500 kV 60 Mvar QUIXADA RTR1 CE</t>
  </si>
  <si>
    <t>RTL 500 kV 180 Mvar QUIXADA RT1 CE</t>
  </si>
  <si>
    <t>MG 500 kV QUIXADA MG1 CE</t>
  </si>
  <si>
    <t>FT MG 500 kV QUIXADA MG1 CE</t>
  </si>
  <si>
    <t>03/10/2016</t>
  </si>
  <si>
    <t>02/10/2033</t>
  </si>
  <si>
    <t xml:space="preserve">MC 500 kV RTL 500 kV 180 Mvar QUIXADA RT1 CE </t>
  </si>
  <si>
    <t>IB 500 kV MG 500 kV QUIXADA MG1 CE IB2</t>
  </si>
  <si>
    <t>IB 500 kV MG 500 kV QUIXADA MG1 CE IB1</t>
  </si>
  <si>
    <t>03/10/2013</t>
  </si>
  <si>
    <t>02/10/2043</t>
  </si>
  <si>
    <t xml:space="preserve">EL 500 kV QUIXADA LT 500 kV QUIXADA /FORTALEZA II C-1 CE </t>
  </si>
  <si>
    <t xml:space="preserve">EL 500 kV QUIXADA LT 500 kV MILAGRES /QUIXADA C-1 CE </t>
  </si>
  <si>
    <t>14/02/2020</t>
  </si>
  <si>
    <t>13/02/2053</t>
  </si>
  <si>
    <t>QUIXERE</t>
  </si>
  <si>
    <t>MG 230 kV QUIXERE MGA1 CE</t>
  </si>
  <si>
    <t>FT MG 230 kV QUIXERE MGA1 CE</t>
  </si>
  <si>
    <t>11/11/2033</t>
  </si>
  <si>
    <t>IB 230 kV MG 230 kV QUIXERE MGA1 CE IB1</t>
  </si>
  <si>
    <t>11/11/2039</t>
  </si>
  <si>
    <t xml:space="preserve">EL 230 kV QUIXERE LT 230 kV RUSSAS II /QUIXERE C-1 CE </t>
  </si>
  <si>
    <t>11/11/2038</t>
  </si>
  <si>
    <t xml:space="preserve">EL 230 kV QUIXERE LT 230 kV QUIXERE /MOSSORO II C-1 CE/RN </t>
  </si>
  <si>
    <t>TR 69/13,8 kV RECIFE II TR2 PE</t>
  </si>
  <si>
    <t>FT MG 500 kV RECIFE II MG1 PE</t>
  </si>
  <si>
    <t>TR 69/13,8 kV RECIFE II TR1 PE</t>
  </si>
  <si>
    <t>TR 500/230 kV RECIFE II TRR1 PE</t>
  </si>
  <si>
    <t>FT TR 500/230 kV RECIFE II TRR1 PE</t>
  </si>
  <si>
    <t>TR 500/230 kV RECIFE II TR4C PE</t>
  </si>
  <si>
    <t>FT TR 500/230 kV RECIFE II TR4C PE</t>
  </si>
  <si>
    <t>TR 500/230 kV RECIFE II TR3 PE</t>
  </si>
  <si>
    <t>FT TR 500/230 kV RECIFE II TR3 PE</t>
  </si>
  <si>
    <t>TR 500/230 kV RECIFE II TR2 PE</t>
  </si>
  <si>
    <t>FT TR 500/230 kV RECIFE II TR2 PE</t>
  </si>
  <si>
    <t>TR 500/230 kV RECIFE II TR1 PE</t>
  </si>
  <si>
    <t>FT TR 500/230 kV RECIFE II TR1 PE</t>
  </si>
  <si>
    <t>TR 230/13,8 kV RECIFE II TRR1 PE</t>
  </si>
  <si>
    <t>FT TR 230/13,8 kV RECIFE II TRR1 PE</t>
  </si>
  <si>
    <t>TR 230/13,8 kV RECIFE II TR5 PE</t>
  </si>
  <si>
    <t>FT CS 150/-105 MVAr RECIFE II CS1 PE</t>
  </si>
  <si>
    <t>RTL 500 kV 33,3 Mvar RECIFE II RTR1 PE</t>
  </si>
  <si>
    <t>FT RTL 500 kV 33,3 Mvar RECIFE II RTR1 PE</t>
  </si>
  <si>
    <t>RTL 500 kV 100 MVAr RECIFE II RT2 PE</t>
  </si>
  <si>
    <t>FT RTL 500 kV 100 MVAr RECIFE II RT2 PE</t>
  </si>
  <si>
    <t>RTL 500 kV 100 Mvar RECIFE II RT1 PE</t>
  </si>
  <si>
    <t>FT RTL 500 kV 100 Mvar RECIFE II RT1 PE</t>
  </si>
  <si>
    <t>REA 11954/2022</t>
  </si>
  <si>
    <t>02/06/2022</t>
  </si>
  <si>
    <t>02/06/2058</t>
  </si>
  <si>
    <t>MG 500 kV RECIFE II MG1 PE</t>
  </si>
  <si>
    <t>07/06/2013</t>
  </si>
  <si>
    <t>06/06/2030</t>
  </si>
  <si>
    <t>MC 69 kV TR 69/13,8 kV RECIFE II TR2 PE</t>
  </si>
  <si>
    <t>MC 69 kV TR 69/13,8 kV RECIFE II TR1 PE</t>
  </si>
  <si>
    <t xml:space="preserve">MC 500 kV TR 500/230 kV RECIFE II TR4 PE </t>
  </si>
  <si>
    <t>05/11/2015</t>
  </si>
  <si>
    <t>04/11/2045</t>
  </si>
  <si>
    <t>MC 500 kV TR 500/230 kV RECIFE II TR3 PE</t>
  </si>
  <si>
    <t>MC 500 kV TR 500/230 kV RECIFE II TR2 PE</t>
  </si>
  <si>
    <t>MC 500 kV TR 500/230 kV RECIFE II TR1 PE</t>
  </si>
  <si>
    <t xml:space="preserve">MC 500 kV RTL 500 kV 100 MVAr RECIFE II RT2 PE </t>
  </si>
  <si>
    <t xml:space="preserve">MC 500 kV RTL 500 kV 100 Mvar RECIFE II RT1 PE </t>
  </si>
  <si>
    <t xml:space="preserve">MC 230 kV TR 500/230 kV RECIFE II TR4 PE </t>
  </si>
  <si>
    <t>15/07/2020</t>
  </si>
  <si>
    <t>15/07/2046</t>
  </si>
  <si>
    <t>MC 230 kV TR 500/230 kV RECIFE II TR3 PE</t>
  </si>
  <si>
    <t>06/08/2020</t>
  </si>
  <si>
    <t>06/08/2051</t>
  </si>
  <si>
    <t>MC 230 kV TR 500/230 kV RECIFE II TR2 PE</t>
  </si>
  <si>
    <t>16/06/2020</t>
  </si>
  <si>
    <t>16/06/2051</t>
  </si>
  <si>
    <t>MC 230 kV TR 500/230 kV RECIFE II TR1 PE</t>
  </si>
  <si>
    <t>MC 230 kV TR 230/13,8 kV RECIFE II TR5 PE</t>
  </si>
  <si>
    <t>31/07/2020</t>
  </si>
  <si>
    <t>MC 230 kV BC 230 kV 50,5 MVAr RECIFE II BC2 PE</t>
  </si>
  <si>
    <t>FT BC 230 kV 50,5 MVAr RECIFE II BC2 PE</t>
  </si>
  <si>
    <t>28/07/2016</t>
  </si>
  <si>
    <t>16/06/2047</t>
  </si>
  <si>
    <t>MC 230 kV BC 230 kV 50,5 MVAr RECIFE II BC1 PE</t>
  </si>
  <si>
    <t>FT BC 230 kV 50,5 MVAr RECIFE II BC1 PE</t>
  </si>
  <si>
    <t xml:space="preserve">MC 13,8 kV CS 150/-105 MVAr RECIFE II CS2 PE </t>
  </si>
  <si>
    <t xml:space="preserve">MC 13,8 kV CS 150/-105 MVAr RECIFE II CS1 PE </t>
  </si>
  <si>
    <t>IB 500 kV MG 500 kV RECIFE II MG1 PE IB4</t>
  </si>
  <si>
    <t>IB 500 kV MG 500 kV RECIFE II MG1 PE IB3</t>
  </si>
  <si>
    <t>IB 500 kV MG 500 kV RECIFE II MG1 PE IB2</t>
  </si>
  <si>
    <t>IB 500 kV MG 500 kV RECIFE II MG1 PE IB1</t>
  </si>
  <si>
    <t>IB 230 kV MG 500 kV RECIFE II MG1 PE IB2</t>
  </si>
  <si>
    <t>IB 230 kV MG 500 kV RECIFE II MG1 PE IB1</t>
  </si>
  <si>
    <t>EL 69 kV RECIFE II LT 69 kV JABOATAO /RECIFE II C-1 RJ/PE</t>
  </si>
  <si>
    <t>EL 500 kV RECIFE II LT 500 kV SUAPE II /RECIFE II C-1 PE</t>
  </si>
  <si>
    <t>20/08/2045</t>
  </si>
  <si>
    <t xml:space="preserve">EL 500 kV RECIFE II LT 500 kV PAU FERRO /RECIFE II C-1 PE </t>
  </si>
  <si>
    <t xml:space="preserve">EL 500 kV RECIFE II LT 500 kV ANGELIM II /RECIFE II C-2 PE </t>
  </si>
  <si>
    <t>EL 230 kV RECIFE II LT 230 kV RIBEIRAO /RECIFE II C-2 PE</t>
  </si>
  <si>
    <t>12/08/2020</t>
  </si>
  <si>
    <t>12/08/2050</t>
  </si>
  <si>
    <t>01/05/2034</t>
  </si>
  <si>
    <t>EL 230 kV RECIFE II LT 230 kV RIBEIRAO /RECIFE II C-1 PE</t>
  </si>
  <si>
    <t>03/01/2051</t>
  </si>
  <si>
    <t>EL 230 kV RECIFE II LT 230 kV RECIFE II /PIRAPAMA II C-2 PE</t>
  </si>
  <si>
    <t>26/07/2021</t>
  </si>
  <si>
    <t>26/07/2051</t>
  </si>
  <si>
    <t>EL 230 kV RECIFE II LT 230 kV RECIFE II /PAU FERRO C-2 PE</t>
  </si>
  <si>
    <t>26/04/2021</t>
  </si>
  <si>
    <t>26/04/2051</t>
  </si>
  <si>
    <t>EL 230 kV RECIFE II LT 230 kV RECIFE II /PAU FERRO C-1 PE</t>
  </si>
  <si>
    <t>07/03/2021</t>
  </si>
  <si>
    <t>07/03/2051</t>
  </si>
  <si>
    <t>EL 230 kV RECIFE II LT 230 kV RECIFE II /MIRUEIRA C-3 PE</t>
  </si>
  <si>
    <t>08/11/2015</t>
  </si>
  <si>
    <t>07/11/2045</t>
  </si>
  <si>
    <t>31/05/2014</t>
  </si>
  <si>
    <t>30/05/2029</t>
  </si>
  <si>
    <t>07/06/2021</t>
  </si>
  <si>
    <t>07/06/2051</t>
  </si>
  <si>
    <t>EL 230 kV RECIFE II LT 230 kV RECIFE II /MIRUEIRA C-2 PE</t>
  </si>
  <si>
    <t>27/02/2042</t>
  </si>
  <si>
    <t>EL 230 kV RECIFE II LT 230 kV RECIFE II /MIRUEIRA C-1 PE</t>
  </si>
  <si>
    <t>09/05/2017</t>
  </si>
  <si>
    <t>08/05/2032</t>
  </si>
  <si>
    <t>EL 230 kV RECIFE II LT 230 kV RECIFE II /JOAIRAM C-3 PE</t>
  </si>
  <si>
    <t>05/04/2021</t>
  </si>
  <si>
    <t>05/04/2051</t>
  </si>
  <si>
    <t>EL 230 kV RECIFE II LT 230 kV RECIFE II /JOAIRAM C-2 PE</t>
  </si>
  <si>
    <t>21/12/2020</t>
  </si>
  <si>
    <t>21/12/2050</t>
  </si>
  <si>
    <t>EL 230 kV RECIFE II LT 230 kV RECIFE II /JOAIRAM C-1 PE</t>
  </si>
  <si>
    <t>31/07/2050</t>
  </si>
  <si>
    <t>EL 230 kV RECIFE II LT 230 kV RECIFE II /JABOATAO II C-1 PE</t>
  </si>
  <si>
    <t>24/07/2020</t>
  </si>
  <si>
    <t>24/07/2050</t>
  </si>
  <si>
    <t>EL 230 kV RECIFE II LT 230 kV RECIFE II /GOIANINHA C-2 PE</t>
  </si>
  <si>
    <t>28/06/2021</t>
  </si>
  <si>
    <t>28/06/2051</t>
  </si>
  <si>
    <t>EL 230 kV RECIFE II LT 230 kV RECIFE II /GOIANINHA C-1 PE</t>
  </si>
  <si>
    <t>17/05/2021</t>
  </si>
  <si>
    <t>17/05/2051</t>
  </si>
  <si>
    <t>EL 230 kV RECIFE II LT 230 kV ANGELIM /RECIFE II C-1 PE</t>
  </si>
  <si>
    <t>CS 150/-105 MVAr RECIFE II CS2 PE</t>
  </si>
  <si>
    <t>11/11/2016</t>
  </si>
  <si>
    <t>10/11/2041</t>
  </si>
  <si>
    <t>CS 150/-105 MVAr RECIFE II CS1 PE</t>
  </si>
  <si>
    <t>04/03/2041</t>
  </si>
  <si>
    <t>BC 230 kV 50,5 MVAr RECIFE II BC2 PE</t>
  </si>
  <si>
    <t>BC 230 kV 50,5 MVAr RECIFE II BC1 PE</t>
  </si>
  <si>
    <t>RIBEIRAO</t>
  </si>
  <si>
    <t>TT 69/13,8 kV RIBEIRAO TA1 PE</t>
  </si>
  <si>
    <t>TT 69/0 kV RIBEIRAO TA2 PE</t>
  </si>
  <si>
    <t>TR 230/69 kV RIBEIRAO TR4 PE</t>
  </si>
  <si>
    <t>FT TR 230/69 kV RIBEIRAO TR4 PE</t>
  </si>
  <si>
    <t>14/11/2016</t>
  </si>
  <si>
    <t>13/11/2050</t>
  </si>
  <si>
    <t>TR 230/69 kV RIBEIRAO TR3 PE</t>
  </si>
  <si>
    <t>FT TR 230/69 kV RIBEIRAO TR3 PE</t>
  </si>
  <si>
    <t>TR 230/69 kV RIBEIRAO TR2 PE</t>
  </si>
  <si>
    <t>FT TR 230/69 kV RIBEIRAO TR2 PE</t>
  </si>
  <si>
    <t>TR 230/69 kV RIBEIRAO TR1 PE</t>
  </si>
  <si>
    <t>FT TR 230/69 kV RIBEIRAO TR1 PE</t>
  </si>
  <si>
    <t>MG 230 kV RIBEIRAO MG1 PE</t>
  </si>
  <si>
    <t>FT MG 230 kV RIBEIRAO MG1 PE</t>
  </si>
  <si>
    <t>20/08/2050</t>
  </si>
  <si>
    <t>13/11/2044</t>
  </si>
  <si>
    <t xml:space="preserve">MC 69 kV TR 230/69 kV RIBEIRAO TR4 PE </t>
  </si>
  <si>
    <t>13/11/2046</t>
  </si>
  <si>
    <t>MC 69 kV TR 230/69 kV RIBEIRAO TR3 PE</t>
  </si>
  <si>
    <t>MC 69 kV TR 230/69 kV RIBEIRAO TR2 PE</t>
  </si>
  <si>
    <t xml:space="preserve">MC 69 kV TR 230/69 kV RIBEIRAO TR1 PE </t>
  </si>
  <si>
    <t xml:space="preserve">MC 230 kV TR 230/69 kV RIBEIRAO TR4 PE </t>
  </si>
  <si>
    <t>MC 230 kV TR 230/69 kV RIBEIRAO TR3 PE</t>
  </si>
  <si>
    <t>MC 230 kV TR 230/69 kV RIBEIRAO TR2 PE</t>
  </si>
  <si>
    <t xml:space="preserve">MC 230 kV TR 230/69 kV RIBEIRAO TR1 PE </t>
  </si>
  <si>
    <t>IB 69 kV MG 230 kV RIBEIRAO MG1 PE IB1</t>
  </si>
  <si>
    <t>IB 230 kV MG 230 kV RIBEIRAO MG1 PE IB1</t>
  </si>
  <si>
    <t>EL 69 kV RIBEIRAO  DIST9</t>
  </si>
  <si>
    <t>EL 69 kV RIBEIRAO  DIST8</t>
  </si>
  <si>
    <t>EL 69 kV RIBEIRAO  DIST7</t>
  </si>
  <si>
    <t>EL 69 kV RIBEIRAO  DIST6</t>
  </si>
  <si>
    <t>EL 69 kV RIBEIRAO  DIST5</t>
  </si>
  <si>
    <t>EL 69 kV RIBEIRAO  DIST4</t>
  </si>
  <si>
    <t>EL 69 kV RIBEIRAO  DIST3</t>
  </si>
  <si>
    <t>EL 69 kV RIBEIRAO  DIST2</t>
  </si>
  <si>
    <t>EL 69 kV RIBEIRAO  DIST1</t>
  </si>
  <si>
    <t>EL 69 kV RIBEIRAO  DIS10</t>
  </si>
  <si>
    <t xml:space="preserve">EL 230 kV RIBEIRAO LT 230 kV RIBEIRAO /RECIFE II C-2 PE </t>
  </si>
  <si>
    <t>20/08/2044</t>
  </si>
  <si>
    <t>EL 230 kV RIBEIRAO LT 230 kV RIBEIRAO /RECIFE II C-1 PE</t>
  </si>
  <si>
    <t xml:space="preserve">EL 230 kV RIBEIRAO LT 230 kV ANGELIM /RIBEIRAO C-2 PE </t>
  </si>
  <si>
    <t>EL 230 kV RIBEIRAO LT 230 kV ANGELIM /RIBEIRAO C-1 PE</t>
  </si>
  <si>
    <t>RIO LARGO II</t>
  </si>
  <si>
    <t>TT 69/13,8 kV RIO LARGO II TA2 AL</t>
  </si>
  <si>
    <t>TT 69/13,8 kV RIO LARGO II TA1 AL</t>
  </si>
  <si>
    <t>TR 69/13,8 kV RIO LARGO II TR4 AL</t>
  </si>
  <si>
    <t>FT MG 230 kV RIO LARGO II MG1 AL</t>
  </si>
  <si>
    <t>TR 230/69 kV RIO LARGO II TR5 AL</t>
  </si>
  <si>
    <t>FT TR 230/69 kV RIO LARGO II TR5 AL</t>
  </si>
  <si>
    <t>TR 230/69 kV RIO LARGO II TR3 AL</t>
  </si>
  <si>
    <t>FT TR 230/69 kV RIO LARGO II TR3 AL</t>
  </si>
  <si>
    <t>TR 230/69 kV RIO LARGO II TR1 AL</t>
  </si>
  <si>
    <t>FT TR 230/69 kV RIO LARGO II TR1 AL</t>
  </si>
  <si>
    <t>MG 230 kV RIO LARGO II MG1 AL</t>
  </si>
  <si>
    <t>09/08/2013</t>
  </si>
  <si>
    <t>08/08/2030</t>
  </si>
  <si>
    <t xml:space="preserve">MC 69 kV TR 69/13,8 kV RIO LARGO II TR4 AL </t>
  </si>
  <si>
    <t xml:space="preserve">MC 69 kV TR 230/69 kV RIO LARGO II TR5 AL </t>
  </si>
  <si>
    <t>16/02/2045</t>
  </si>
  <si>
    <t xml:space="preserve">MC 69 kV TR 230/69 kV RIO LARGO II TR3 AL </t>
  </si>
  <si>
    <t xml:space="preserve">MC 69 kV TR 230/69 kV RIO LARGO II TR1 AL </t>
  </si>
  <si>
    <t xml:space="preserve">MC 69 kV BC 69 kV 27,1 Mvar RIO LARGO II BC2 AL </t>
  </si>
  <si>
    <t xml:space="preserve">MC 69 kV BC 69 kV 21,3 Mvar RIO LARGO II BC4 AL </t>
  </si>
  <si>
    <t xml:space="preserve">MC 69 kV BC 69 kV 21,3 Mvar RIO LARGO II BC3 AL </t>
  </si>
  <si>
    <t xml:space="preserve">MC 69 kV BC 69 kV 21,3 Mvar RIO LARGO II BC1 AL </t>
  </si>
  <si>
    <t xml:space="preserve">MC 230 kV TR 230/69 kV RIO LARGO II TR5 AL </t>
  </si>
  <si>
    <t xml:space="preserve">MC 230 kV TR 230/69 kV RIO LARGO II TR3 AL </t>
  </si>
  <si>
    <t xml:space="preserve">MC 230 kV TR 230/69 kV RIO LARGO II TR1 AL </t>
  </si>
  <si>
    <t>IB 69 kV MG 230 kV RIO LARGO II MG1 AL IB1</t>
  </si>
  <si>
    <t>IB 230 kV MG 230 kV RIO LARGO II MG1 AL IB1</t>
  </si>
  <si>
    <t>EL 69 kV RIO LARGO II  TAB.MARTINS 2</t>
  </si>
  <si>
    <t>EL 69 kV RIO LARGO II  TAB.MARTINS 1</t>
  </si>
  <si>
    <t>EL 69 kV RIO LARGO II  S.L.QUITUNDE 1</t>
  </si>
  <si>
    <t>EL 69 kV RIO LARGO II  RIO LARGO I</t>
  </si>
  <si>
    <t>EL 69 kV RIO LARGO II  R.LARGO I 02L8</t>
  </si>
  <si>
    <t xml:space="preserve">EL 230 kV RIO LARGO II LT 230 kV RIO LARGO II /BRASKEM C-1 AL </t>
  </si>
  <si>
    <t xml:space="preserve">EL 230 kV RIO LARGO II LT 230 kV RIO LARGO II /ARAPIRACA III C-1 AL </t>
  </si>
  <si>
    <t xml:space="preserve">EL 230 kV RIO LARGO II LT 230 kV MESSIAS /RIO LARGO II C-3 AL </t>
  </si>
  <si>
    <t xml:space="preserve">EL 230 kV RIO LARGO II LT 230 kV MESSIAS /RIO LARGO II C-2 AL </t>
  </si>
  <si>
    <t xml:space="preserve">EL 230 kV RIO LARGO II LT 230 kV MESSIAS /RIO LARGO II C-1 AL </t>
  </si>
  <si>
    <t>BC 69 kV 27,1 Mvar RIO LARGO II BC2 AL</t>
  </si>
  <si>
    <t>BC 69 kV 21,3 Mvar RIO LARGO II BC4 AL</t>
  </si>
  <si>
    <t>BC 69 kV 21,3 Mvar RIO LARGO II BC3 AL</t>
  </si>
  <si>
    <t>BC 69 kV 21,3 Mvar RIO LARGO II BC1 AL</t>
  </si>
  <si>
    <t>RUSSAS II</t>
  </si>
  <si>
    <t>TT 69/13,8 kV RUSSAS II TA2 CE</t>
  </si>
  <si>
    <t>20/06/2012</t>
  </si>
  <si>
    <t>19/06/2042</t>
  </si>
  <si>
    <t>TT 69/13,8 kV RUSSAS II TA1 CE</t>
  </si>
  <si>
    <t>TR 230/69 kV RUSSAS II TR4 CE</t>
  </si>
  <si>
    <t>FT TR 230/69 kV RUSSAS II TR4 CE</t>
  </si>
  <si>
    <t>29/09/2014</t>
  </si>
  <si>
    <t>28/09/2048</t>
  </si>
  <si>
    <t>TR 230/69 kV RUSSAS II TR3 CE</t>
  </si>
  <si>
    <t>FT TR 230/69 kV RUSSAS II TR3 CE</t>
  </si>
  <si>
    <t>TR 230/69 kV RUSSAS II TR1 CE</t>
  </si>
  <si>
    <t>FT TR 230/69 kV RUSSAS II TR1 CE</t>
  </si>
  <si>
    <t>MG 230 kV RUSSAS II MG1 CE</t>
  </si>
  <si>
    <t>FT MG 230 kV RUSSAS II MG1 CE</t>
  </si>
  <si>
    <t>30/01/2031</t>
  </si>
  <si>
    <t>MC 69 kV TT 69/13,8 kV RUSSAS II TA2 CE</t>
  </si>
  <si>
    <t>19/06/2043</t>
  </si>
  <si>
    <t xml:space="preserve">MC 69 kV TT 69/13,8 kV RUSSAS II TA1 CE </t>
  </si>
  <si>
    <t>MC 69 kV TR 230/69 kV RUSSAS II TR4 CE</t>
  </si>
  <si>
    <t xml:space="preserve">MC 69 kV TR 230/69 kV RUSSAS II TR3 CE </t>
  </si>
  <si>
    <t>MC 69 kV TR 230/69 kV RUSSAS II TR1 CE</t>
  </si>
  <si>
    <t>MC 230 kV TR 230/69 kV RUSSAS II TR4 CE</t>
  </si>
  <si>
    <t>28/09/2044</t>
  </si>
  <si>
    <t xml:space="preserve">MC 230 kV TR 230/69 kV RUSSAS II TR3 CE </t>
  </si>
  <si>
    <t>MC 230 kV TR 230/69 kV RUSSAS II TR1 CE</t>
  </si>
  <si>
    <t>IB 69 kV MG 230 kV RUSSAS II MG1 CE IB1</t>
  </si>
  <si>
    <t>IB 230 kV MG 230 kV RUSSAS II MG1 CE IB1</t>
  </si>
  <si>
    <t>EL 69 kV RUSSAS II  DIST5</t>
  </si>
  <si>
    <t>EL 69 kV RUSSAS II  DIST4</t>
  </si>
  <si>
    <t>EL 69 kV RUSSAS II  DIST3</t>
  </si>
  <si>
    <t>EL 69 kV RUSSAS II  DIST2</t>
  </si>
  <si>
    <t>EL 69 kV RUSSAS II  DIST1</t>
  </si>
  <si>
    <t xml:space="preserve">EL 230 kV RUSSAS II LT 230 kV RUSSAS II /QUIXERE C-1 CE </t>
  </si>
  <si>
    <t>23/07/2017</t>
  </si>
  <si>
    <t>22/07/2047</t>
  </si>
  <si>
    <t xml:space="preserve">EL 230 kV RUSSAS II LT 230 kV RUSSAS II /BANABUIU C-1 CE </t>
  </si>
  <si>
    <t>EL 230 kV RUSSAS II LT 230 kV BANABUIU /RUSSAS II C-1 CE</t>
  </si>
  <si>
    <t>TT 69/13,8 kV S.JOAO PIAUI TA1 PI</t>
  </si>
  <si>
    <t>TR 69/13,8 kV S.JOAO PIAUI TR5 PI</t>
  </si>
  <si>
    <t>FT MG 500 kV S.JOAO PIAUI MG1 PI</t>
  </si>
  <si>
    <t>TR 500/230 kV S.JOAO PIAUI TRR1 PI</t>
  </si>
  <si>
    <t>FT TR 500/230 kV S.JOAO PIAUI TRR1 PI</t>
  </si>
  <si>
    <t>TR 500/230 kV S.JOAO PIAUI TR1 PI</t>
  </si>
  <si>
    <t>FT TR 500/230 kV S.JOAO PIAUI TR1 PI</t>
  </si>
  <si>
    <t>TR 230/69 kV S.JOAO PIAUI TR8 PI</t>
  </si>
  <si>
    <t>FT TR 230/69 kV S.JOAO PIAUI TR8 PI</t>
  </si>
  <si>
    <t>23/12/2013</t>
  </si>
  <si>
    <t>22/12/2047</t>
  </si>
  <si>
    <t>TR 230/69 kV S.JOAO PIAUI TR4 PI</t>
  </si>
  <si>
    <t>FT TR 230/69 kV S.JOAO PIAUI TR4 PI</t>
  </si>
  <si>
    <t>TR 230/69 kV S.JOAO PIAUI TR3 PI</t>
  </si>
  <si>
    <t>FT TR 230/69 kV S.JOAO PIAUI TR3 PI</t>
  </si>
  <si>
    <t>RTN 69 kV 0 Mvar S.JOAO PIAUI RTN2 PI</t>
  </si>
  <si>
    <t>RTN 69 kV 0 Mvar S.JOAO PIAUI RTN1 PI</t>
  </si>
  <si>
    <t>FT RTL 500 kV 100 MVAr S.JOAO PIAUI RT1 PI</t>
  </si>
  <si>
    <t>RTL 500 kV 100 MVAr S.JOAO PIAUI RT2 PI</t>
  </si>
  <si>
    <t>26/05/2057</t>
  </si>
  <si>
    <t>RTL 500 kV 100 MVAr S.JOAO PIAUI RT1 PI</t>
  </si>
  <si>
    <t>MG 500 kV S.JOAO PIAUI MG1 PI</t>
  </si>
  <si>
    <t>22/12/2043</t>
  </si>
  <si>
    <t>16/12/2014</t>
  </si>
  <si>
    <t>15/12/2031</t>
  </si>
  <si>
    <t>23/10/2017</t>
  </si>
  <si>
    <t>22/10/2048</t>
  </si>
  <si>
    <t xml:space="preserve">MC 69 kV TT 69/13,8 kV S.JOAO PIAUI TA1 PI </t>
  </si>
  <si>
    <t>MC 69 kV TR 230/69 kV S.JOAO PIAUI TR8 PI</t>
  </si>
  <si>
    <t>MC 69 kV TR 230/69 kV S.JOAO PIAUI TR4 PI</t>
  </si>
  <si>
    <t>MC 69 kV TR 230/69 kV S.JOAO PIAUI TR3 PI</t>
  </si>
  <si>
    <t xml:space="preserve">MC 69 kV RTN 69 kV 0 Mvar S.JOAO PIAUI RTN2 PI </t>
  </si>
  <si>
    <t xml:space="preserve">MC 69 kV RTN 69 kV 0 Mvar S.JOAO PIAUI RTN1 PI </t>
  </si>
  <si>
    <t>MC 500 kV TR 500/230 kV S.JOAO PIAUI TR1 PI</t>
  </si>
  <si>
    <t>16/11/2016</t>
  </si>
  <si>
    <t>15/11/2047</t>
  </si>
  <si>
    <t xml:space="preserve">MC 500 kV RTL 500 kV 100 MVAr S.JOAO PIAUI RT2 PI </t>
  </si>
  <si>
    <t>MC 500 kV RTL 500 kV 100 MVAr S.JOAO PIAUI RT1 PI</t>
  </si>
  <si>
    <t>MC 230 kV TR 500/230 kV S.JOAO PIAUI TR1 PI MC2</t>
  </si>
  <si>
    <t>MC 230 kV TR 500/230 kV S.JOAO PIAUI TR1 PI MC1</t>
  </si>
  <si>
    <t>MC 230 kV TR 230/69 kV S.JOAO PIAUI TR8 PI</t>
  </si>
  <si>
    <t>MC 230 kV TR 230/69 kV S.JOAO PIAUI TR4 PI</t>
  </si>
  <si>
    <t>MC 230 kV TR 230/69 kV S.JOAO PIAUI TR3 PI</t>
  </si>
  <si>
    <t>MC 13,8 kV TR 69/13,8 kV S.JOAO PIAUI TR5 PI</t>
  </si>
  <si>
    <t>MC 13,8 kV TR 500/230 kV S.JOAO PIAUI TR1 PI</t>
  </si>
  <si>
    <t>IB 69 kV MG 500 kV S.JOAO PIAUI MG1 PI IB1</t>
  </si>
  <si>
    <t>IB 500 kV MG 500 kV S.JOAO PIAUI MG1 PI IB2</t>
  </si>
  <si>
    <t>03/11/2016</t>
  </si>
  <si>
    <t>02/11/2047</t>
  </si>
  <si>
    <t>IB 500 kV MG 500 kV S.JOAO PIAUI MG1 PI IB1</t>
  </si>
  <si>
    <t>IB 230 kV MG 500 kV S.JOAO PIAUI MG1 PI IB1</t>
  </si>
  <si>
    <t>EL 69 kV S.JOAO PIAUI  S.MENDES-02J1</t>
  </si>
  <si>
    <t>EL 69 kV S.JOAO PIAUI  DIST1</t>
  </si>
  <si>
    <t>EL 69 kV S.JOAO PIAUI  C.BURITI-02J2</t>
  </si>
  <si>
    <t>EL 500 kV S.JOAO PIAUI LT 500 kV U.SOBRADINHO /S.JOAO PIAUI C-1 BA/PI</t>
  </si>
  <si>
    <t xml:space="preserve">EL 500 kV S.JOAO PIAUI LT 500 kV S.JOAO PIAUI /B. ESPERANCA C-1 PI </t>
  </si>
  <si>
    <t>EL 230 kV S.JOAO PIAUI LT 230 kV S.JOAO PIAUI /PICOS C-1 PI</t>
  </si>
  <si>
    <t xml:space="preserve">EL 230 kV S.JOAO PIAUI LT 230 kV S.JOAO PIAUI /ELISEU MARTIN C-1 PI </t>
  </si>
  <si>
    <t>CR 500 kV 484 MVAr S.JOAO PIAUI BC2 PI</t>
  </si>
  <si>
    <t>FT CR 500 kV 484 MVAr S.JOAO PIAUI BC2 PI</t>
  </si>
  <si>
    <t>CR 500 kV 436 MVAr S.JOAO PIAUI BC1 PI</t>
  </si>
  <si>
    <t>FT CR 500 kV 436 MVAr S.JOAO PIAUI BC1 PI</t>
  </si>
  <si>
    <t>SAN.MATOS II</t>
  </si>
  <si>
    <t>TT 69/0 kV SAN.MATOS II TA1 RN</t>
  </si>
  <si>
    <t>REA 4576/2014</t>
  </si>
  <si>
    <t>18/12/2019</t>
  </si>
  <si>
    <t>18/12/2049</t>
  </si>
  <si>
    <t>TR 138/69 kV SAN.MATOS II TR2 RN</t>
  </si>
  <si>
    <t>18/12/2053</t>
  </si>
  <si>
    <t>TR 138/69 kV SAN.MATOS II TR1 RN</t>
  </si>
  <si>
    <t>RTB 13,8 kV 5 Mvar SAN.MATOS II RT1 RN</t>
  </si>
  <si>
    <t>MG 138 kV SAN.MATOS II MG1 RN</t>
  </si>
  <si>
    <t>18/12/2050</t>
  </si>
  <si>
    <t>30/07/2043</t>
  </si>
  <si>
    <t>MC 69 kV TR 138/69 kV SAN.MATOS II TR2 RN</t>
  </si>
  <si>
    <t>18/12/2042</t>
  </si>
  <si>
    <t>MC 69 kV TR 138/69 kV SAN.MATOS II TR1 RN</t>
  </si>
  <si>
    <t>MC 138 kV TR 138/69 kV SAN.MATOS II TR2 RN</t>
  </si>
  <si>
    <t>18/12/2040</t>
  </si>
  <si>
    <t>MC 138 kV TR 138/69 kV SAN.MATOS II TR1 RN</t>
  </si>
  <si>
    <t>MC 13,8 kV RTB 13,8 kV 5 Mvar SAN.MATOS II RT1 RN</t>
  </si>
  <si>
    <t>MC 13,8 kV BC 13,8 kV 1,8 Mvar SAN.MATOS II BC2 RN</t>
  </si>
  <si>
    <t>MC 13,8 kV BC 13,8 kV 1,8 Mvar SAN.MATOS II BC1 RN</t>
  </si>
  <si>
    <t>IB 69 kV MG 138 kV SAN.MATOS II MG1 RN IB1</t>
  </si>
  <si>
    <t>IB 138 kV MG 138 kV SAN.MATOS II MG1 RN IB1</t>
  </si>
  <si>
    <t>18/12/2041</t>
  </si>
  <si>
    <t>EL 69 kV SAN.MATOS II  MIGUEL ANGICOS</t>
  </si>
  <si>
    <t>16/03/2046</t>
  </si>
  <si>
    <t>16/03/2039</t>
  </si>
  <si>
    <t>18/12/2043</t>
  </si>
  <si>
    <t>EL 69 kV SAN.MATOS II  JUCURUTU</t>
  </si>
  <si>
    <t xml:space="preserve">EL 138 kV SAN.MATOS II LT 138 kV SAN.MATOS II /CUR.NOVOS II C-1 RN </t>
  </si>
  <si>
    <t xml:space="preserve">EL 138 kV SAN.MATOS II LT 138 kV ACU II /SAN.MATOS II C-1 RN </t>
  </si>
  <si>
    <t>EL 138 kV SAN.MATOS II LT 138 kV ACU II /SAN.MATOS II C-1 RN</t>
  </si>
  <si>
    <t>BC 13,8 kV 1,8 Mvar SAN.MATOS II BC2 RN</t>
  </si>
  <si>
    <t>10/01/2014</t>
  </si>
  <si>
    <t>09/01/2028</t>
  </si>
  <si>
    <t>BC 13,8 kV 1,8 Mvar SAN.MATOS II BC1 RN</t>
  </si>
  <si>
    <t>08/01/2014</t>
  </si>
  <si>
    <t>07/01/2028</t>
  </si>
  <si>
    <t>SANTA CRUZ II</t>
  </si>
  <si>
    <t>TT 69/13,8 kV SANTA CRUZ II TA1 RN</t>
  </si>
  <si>
    <t>TR 69/13,8 kV SANTA CRUZ II TR2C RN</t>
  </si>
  <si>
    <t>20/09/2019</t>
  </si>
  <si>
    <t>20/09/2054</t>
  </si>
  <si>
    <t>TR 138/69 kV SANTA CRUZ II TR3 RN</t>
  </si>
  <si>
    <t>28/01/2019</t>
  </si>
  <si>
    <t>28/01/2053</t>
  </si>
  <si>
    <t>TR 138/69 kV SANTA CRUZ II TR2 RN</t>
  </si>
  <si>
    <t>TR 138/69 kV SANTA CRUZ II TR1 RN</t>
  </si>
  <si>
    <t>RTB 138 kV 10 Mvar SANTA CRUZ II RT1 RN</t>
  </si>
  <si>
    <t>MG 138 kV SANTA CRUZ II MG1 RN</t>
  </si>
  <si>
    <t>28/01/2050</t>
  </si>
  <si>
    <t>21/05/2013</t>
  </si>
  <si>
    <t>20/05/2030</t>
  </si>
  <si>
    <t>13/11/2014</t>
  </si>
  <si>
    <t>24/08/2012</t>
  </si>
  <si>
    <t>23/08/2043</t>
  </si>
  <si>
    <t>MC 69 kV TR 69/13,8 kV SANTA CRUZ II TR2B RN</t>
  </si>
  <si>
    <t>20/09/2042</t>
  </si>
  <si>
    <t>MC 69 kV TR 138/69 kV SANTA CRUZ II TR3 RN</t>
  </si>
  <si>
    <t>28/01/2042</t>
  </si>
  <si>
    <t>MC 69 kV TR 138/69 kV SANTA CRUZ II TR2 RN</t>
  </si>
  <si>
    <t>MC 69 kV TR 138/69 kV SANTA CRUZ II TR1 RN</t>
  </si>
  <si>
    <t>MC 138 kV TR 138/69 kV SANTA CRUZ II TR3 RN</t>
  </si>
  <si>
    <t>28/01/2040</t>
  </si>
  <si>
    <t>MC 138 kV TR 138/69 kV SANTA CRUZ II TR2 RN</t>
  </si>
  <si>
    <t>MC 138 kV TR 138/69 kV SANTA CRUZ II TR1 RN</t>
  </si>
  <si>
    <t>20/09/2040</t>
  </si>
  <si>
    <t>MC 138 kV RTB 138 kV 10 Mvar SANTA CRUZ II RT1 RN</t>
  </si>
  <si>
    <t>10/12/2012</t>
  </si>
  <si>
    <t>MC 13,8 kV TR 69/13,8 kV SANTA CRUZ II TR2B RN</t>
  </si>
  <si>
    <t>20/09/2039</t>
  </si>
  <si>
    <t>IB 69 kV MG 138 kV SANTA CRUZ II MG1 RN IB1</t>
  </si>
  <si>
    <t>28/01/2047</t>
  </si>
  <si>
    <t>IB 138 kV MG 138 kV SANTA CRUZ II MG1 RN IB1</t>
  </si>
  <si>
    <t>28/01/2041</t>
  </si>
  <si>
    <t>EL 69 kV SANTA CRUZ II  TANGARA 02N1</t>
  </si>
  <si>
    <t>12/11/2042</t>
  </si>
  <si>
    <t>EL 69 kV SANTA CRUZ II  TANGARA 02J1</t>
  </si>
  <si>
    <t>EL 69 kV SANTA CRUZ II  CUITE</t>
  </si>
  <si>
    <t>EL 138 kV SANTA CRUZ II LT 138 kV PARAISO /SANTA CRUZ II C-1 RN</t>
  </si>
  <si>
    <t xml:space="preserve">EL 138 kV SANTA CRUZ II LT 138 kV CUR.NOVOS II /SANTA CRUZ II C-1 RN </t>
  </si>
  <si>
    <t>EL 138 kV SANTA CRUZ II LT 138 kV C.GRANDE II /SANTA CRUZ II C-1 PB/RN</t>
  </si>
  <si>
    <t>EL 13,8 kV SANTA CRUZ II  DIST3</t>
  </si>
  <si>
    <t>23/08/2040</t>
  </si>
  <si>
    <t>SANTA RITA II</t>
  </si>
  <si>
    <t>TT 69/0 kV SANTA RITA II TT2 PB</t>
  </si>
  <si>
    <t>08/05/2017</t>
  </si>
  <si>
    <t>07/05/2047</t>
  </si>
  <si>
    <t>TT 69/0 kV SANTA RITA II TT1 PB</t>
  </si>
  <si>
    <t>TR 230/69 kV SANTA RITA II TR3 PB</t>
  </si>
  <si>
    <t>FT TR 230/69 kV SANTA RITA II TR3 PB</t>
  </si>
  <si>
    <t>22/02/2016</t>
  </si>
  <si>
    <t>22/02/2051</t>
  </si>
  <si>
    <t>TR 230/69 kV SANTA RITA II TR2 PB</t>
  </si>
  <si>
    <t>FT TR 230/69 kV SANTA RITA II TR2 PB</t>
  </si>
  <si>
    <t>TR 230/69 kV SANTA RITA II TR1 PB</t>
  </si>
  <si>
    <t>FT TR 230/69 kV SANTA RITA II TR1 PB</t>
  </si>
  <si>
    <t>MG 230 kV SANTA RITA II MG1 PB</t>
  </si>
  <si>
    <t>FT MG 230 kV SANTA RITA II MG1 PB</t>
  </si>
  <si>
    <t>22/02/2050</t>
  </si>
  <si>
    <t>07/05/2049</t>
  </si>
  <si>
    <t>MC 69 kV TT 69/0 kV SANTA RITA II TT1 PB</t>
  </si>
  <si>
    <t>MC 69 kV TR 230/69 kV SANTA RITA II TR3 PB</t>
  </si>
  <si>
    <t>22/02/2039</t>
  </si>
  <si>
    <t>MC 69 kV TR 230/69 kV SANTA RITA II TR2 PB</t>
  </si>
  <si>
    <t>MC 69 kV TR 230/69 kV SANTA RITA II TR1 PB</t>
  </si>
  <si>
    <t>MC 69 kV BC 69 kV 21 Mvar SANTA RITA II BC2 PB</t>
  </si>
  <si>
    <t>MC 69 kV BC 69 kV 21 Mvar SANTA RITA II BC1 PB</t>
  </si>
  <si>
    <t>MC 230 kV TR 230/69 kV SANTA RITA II TR3 PB</t>
  </si>
  <si>
    <t>22/02/2040</t>
  </si>
  <si>
    <t>MC 230 kV TR 230/69 kV SANTA RITA II TR2 PB</t>
  </si>
  <si>
    <t>MC 230 kV TR 230/69 kV SANTA RITA II TR1 PB</t>
  </si>
  <si>
    <t>IB 69 kV MG 230 kV SANTA RITA II MG1 PB IB1</t>
  </si>
  <si>
    <t>IB 230 kV MG 230 kV SANTA RITA II MG1 PB IB1</t>
  </si>
  <si>
    <t>EL 69 kV SANTA RITA II  DIST4</t>
  </si>
  <si>
    <t>EL 69 kV SANTA RITA II  DIST3</t>
  </si>
  <si>
    <t>EL 69 kV SANTA RITA II  DIST2</t>
  </si>
  <si>
    <t>EL 69 kV SANTA RITA II  DIST1</t>
  </si>
  <si>
    <t xml:space="preserve">EL 230 kV SANTA RITA II LT 230 kV PAU FERRO /SANTA RITA II C-1 PE/PB </t>
  </si>
  <si>
    <t xml:space="preserve">EL 230 kV SANTA RITA II LT 230 kV JOAO PESSOA II /SANTA RITA II C-2 PB </t>
  </si>
  <si>
    <t>REA 10199/2021</t>
  </si>
  <si>
    <t xml:space="preserve">EL 230 kV SANTA RITA II LT 230 kV JOAO PESSOA II /SANTA RITA II C-1 PB </t>
  </si>
  <si>
    <t>BC 69 kV 21 Mvar SANTA RITA II BC2 PB</t>
  </si>
  <si>
    <t>BC 69 kV 21 Mvar SANTA RITA II BC1 PB</t>
  </si>
  <si>
    <t>SANTANA II</t>
  </si>
  <si>
    <t>MG 230 kV SANTANA II MG2 AL</t>
  </si>
  <si>
    <t>FT MG 230 kV SANTANA II MG2 AL</t>
  </si>
  <si>
    <t xml:space="preserve">EL 230 kV SANTANA II LT 230 kV SANTANA II /ANGELIM C-1 AL/PE </t>
  </si>
  <si>
    <t xml:space="preserve">EL 230 kV SANTANA II LT 230 kV P.AFONSO III /SANTANA II C-1 AL </t>
  </si>
  <si>
    <t>SAO LUIS II</t>
  </si>
  <si>
    <t>EL 230 kV SAO LUIS II LT 230 kV SAO LUIS II /SAO LUIS III C-2 MA</t>
  </si>
  <si>
    <t>SAO LUIS III</t>
  </si>
  <si>
    <t>EL 230 kV SAO LUIS III LT 230 kV SAO LUIS II /SAO LUIS III C-2 MA</t>
  </si>
  <si>
    <t>SAPEACU</t>
  </si>
  <si>
    <t>MG 500 kV SAPEACU MG5 BA</t>
  </si>
  <si>
    <t>FT MG 500 kV SAPEACU MG5 BA</t>
  </si>
  <si>
    <t xml:space="preserve">EL 230 kV SAPEACU LT 230 kV SAPEACU /STO.A.JESUS C-2 BA </t>
  </si>
  <si>
    <t xml:space="preserve">EL 230 kV SAPEACU LT 230 kV SAPEACU /STO.A.JESUS C-1 BA </t>
  </si>
  <si>
    <t xml:space="preserve">EL 230 kV SAPEACU LT 230 kV SAPEACU /FUNIL C-1 BA </t>
  </si>
  <si>
    <t xml:space="preserve">EL 230 kV SAPEACU LT 230 kV G.MANGABEIRA /SAPEACU C-3 BA </t>
  </si>
  <si>
    <t xml:space="preserve">EL 230 kV SAPEACU LT 230 kV G.MANGABEIRA /SAPEACU C-2 BA </t>
  </si>
  <si>
    <t xml:space="preserve">EL 230 kV SAPEACU LT 230 kV G.MANGABEIRA /SAPEACU C-1 BA </t>
  </si>
  <si>
    <t>SOBRAL II</t>
  </si>
  <si>
    <t>TT 69/13,8 kV SOBRAL II TA2 CE</t>
  </si>
  <si>
    <t>27/06/2012</t>
  </si>
  <si>
    <t>26/06/2042</t>
  </si>
  <si>
    <t>TT 69/13,8 kV SOBRAL II TA1 CE</t>
  </si>
  <si>
    <t>TR 230/69 kV SOBRAL II TR4 CE</t>
  </si>
  <si>
    <t>FT TR 230/69 kV SOBRAL II TR4 CE</t>
  </si>
  <si>
    <t>31/03/2014</t>
  </si>
  <si>
    <t>TR 230/69 kV SOBRAL II TR3 CE</t>
  </si>
  <si>
    <t>FT TR 230/69 kV SOBRAL II TR3 CE</t>
  </si>
  <si>
    <t>TR 230/69 kV SOBRAL II TR2 CE</t>
  </si>
  <si>
    <t>FT TR 230/69 kV SOBRAL II TR2 CE</t>
  </si>
  <si>
    <t>TR 230/69 kV SOBRAL II TR1 CE</t>
  </si>
  <si>
    <t>FT TR 230/69 kV SOBRAL II TR1 CE</t>
  </si>
  <si>
    <t>RTL 230 kV 3,33 Mvar SOBRAL II RTR1 CE</t>
  </si>
  <si>
    <t>FT RTL 230 kV 3,33 Mvar SOBRAL II RTR1 CE</t>
  </si>
  <si>
    <t>RTL 230 kV 10 Mvar SOBRAL II RT2 CE</t>
  </si>
  <si>
    <t>RTL 230 kV 10 MVAr SOBRAL II RT1 CE</t>
  </si>
  <si>
    <t>MG 230 kV SOBRAL II MG1 CE</t>
  </si>
  <si>
    <t>FT MG 230 kV SOBRAL II MG1 CE</t>
  </si>
  <si>
    <t>MC 69 kV TT 69/13,8 kV SOBRAL II TA2 CE</t>
  </si>
  <si>
    <t>26/06/2043</t>
  </si>
  <si>
    <t xml:space="preserve">MC 69 kV TT 69/13,8 kV SOBRAL II TA1 CE </t>
  </si>
  <si>
    <t>MC 69 kV TR 230/69 kV SOBRAL II TR4 CE</t>
  </si>
  <si>
    <t>30/03/2044</t>
  </si>
  <si>
    <t xml:space="preserve">MC 69 kV TR 230/69 kV SOBRAL II TR3 CE </t>
  </si>
  <si>
    <t>MC 69 kV TR 230/69 kV SOBRAL II TR2 CE</t>
  </si>
  <si>
    <t>MC 69 kV TR 230/69 kV SOBRAL II TR1 CE</t>
  </si>
  <si>
    <t>MC 69 kV BC 69 kV 24,4 Mvar SOBRAL II BC2 CE</t>
  </si>
  <si>
    <t>MC 69 kV BC 69 kV 24,4 Mvar SOBRAL II BC1 CE</t>
  </si>
  <si>
    <t>MC 230 kV TR 230/69 kV SOBRAL II TR4 CE</t>
  </si>
  <si>
    <t xml:space="preserve">MC 230 kV TR 230/69 kV SOBRAL II TR3 CE </t>
  </si>
  <si>
    <t>MC 230 kV TR 230/69 kV SOBRAL II TR2 CE</t>
  </si>
  <si>
    <t>MC 230 kV TR 230/69 kV SOBRAL II TR1 CE</t>
  </si>
  <si>
    <t xml:space="preserve">MC 230 kV RTL 230 kV 10 Mvar SOBRAL II RT2 CE </t>
  </si>
  <si>
    <t xml:space="preserve">MC 230 kV RTL 230 kV 10 MVAr SOBRAL II RT1 CE </t>
  </si>
  <si>
    <t xml:space="preserve">MC 13,8 kV TR 230/69 kV SOBRAL II TR2 CE </t>
  </si>
  <si>
    <t xml:space="preserve">MC 13,8 kV TR 230/69 kV SOBRAL II TR1 CE </t>
  </si>
  <si>
    <t xml:space="preserve">MC 13,8 kV BC 13,8 kV 3,6 MVAr SOBRAL II BC5 CE </t>
  </si>
  <si>
    <t>FT BC 13,8 kV 3,6 MVAr SOBRAL II BC5 CE</t>
  </si>
  <si>
    <t xml:space="preserve">MC 13,8 kV BC 13,8 kV 3,6 MVAr SOBRAL II BC4 CE </t>
  </si>
  <si>
    <t>FT BC 13,8 kV 3,6 MVAr SOBRAL II BC4 CE</t>
  </si>
  <si>
    <t xml:space="preserve">MC 13,8 kV BC 13,8 kV 3,6 MVAr SOBRAL II BC3 CE </t>
  </si>
  <si>
    <t>FT BC 13,8 kV 3,6 MVAr SOBRAL II BC3 CE</t>
  </si>
  <si>
    <t>IB 69 kV MG 230 kV SOBRAL II MG1 CE IB1</t>
  </si>
  <si>
    <t>IB 230 kV MG 230 kV SOBRAL II MG1 CE IB1</t>
  </si>
  <si>
    <t>EL 69 kV SOBRAL II  DIST8</t>
  </si>
  <si>
    <t>EL 69 kV SOBRAL II  DIST7</t>
  </si>
  <si>
    <t>EL 69 kV SOBRAL II  DIST6</t>
  </si>
  <si>
    <t>EL 69 kV SOBRAL II  DIST5</t>
  </si>
  <si>
    <t>EL 69 kV SOBRAL II  DIST4</t>
  </si>
  <si>
    <t>07/08/2016</t>
  </si>
  <si>
    <t>06/08/2039</t>
  </si>
  <si>
    <t>EL 69 kV SOBRAL II  DIST3</t>
  </si>
  <si>
    <t>EL 69 kV SOBRAL II  DIST2</t>
  </si>
  <si>
    <t>EL 69 kV SOBRAL II  DIST1</t>
  </si>
  <si>
    <t xml:space="preserve">EL 230 kV SOBRAL II LT 230 kV SOBRAL II /SOBRAL III C-2 CE </t>
  </si>
  <si>
    <t xml:space="preserve">EL 230 kV SOBRAL II LT 230 kV SOBRAL II /SOBRAL III C-1 CE </t>
  </si>
  <si>
    <t xml:space="preserve">EL 230 kV SOBRAL II LT 230 kV IBIAPINA II /SOBRAL II C-1 CE </t>
  </si>
  <si>
    <t>EL 230 kV SOBRAL II LT 230 kV CAUIPE /SOBRAL II C-1 CE</t>
  </si>
  <si>
    <t>20/11/2044</t>
  </si>
  <si>
    <t>15/03/2042</t>
  </si>
  <si>
    <t>BC 69 kV 24,4 Mvar SOBRAL II BC2 CE</t>
  </si>
  <si>
    <t>BC 69 kV 24,4 Mvar SOBRAL II BC1 CE</t>
  </si>
  <si>
    <t>BC 13,8 kV 3,6 MVAr SOBRAL II BC5 CE</t>
  </si>
  <si>
    <t>03/10/2014</t>
  </si>
  <si>
    <t>02/10/2028</t>
  </si>
  <si>
    <t>BC 13,8 kV 3,6 MVAr SOBRAL II BC4 CE</t>
  </si>
  <si>
    <t>BC 13,8 kV 3,6 MVAr SOBRAL II BC3 CE</t>
  </si>
  <si>
    <t>SOBRAL III</t>
  </si>
  <si>
    <t>TR 500/230 kV SOBRAL III TR2 CE</t>
  </si>
  <si>
    <t>FT TR 500/230 kV SOBRAL III TR2 CE</t>
  </si>
  <si>
    <t>21/09/2012</t>
  </si>
  <si>
    <t>TR 500/230 kV SOBRAL III TR1 CE</t>
  </si>
  <si>
    <t>FT TR 500/230 kV SOBRAL III TR1 CE</t>
  </si>
  <si>
    <t>RTL 500 kV 60 Mvar SOBRAL III RTR1 CE</t>
  </si>
  <si>
    <t>FT RTL 500 kV 60 Mvar SOBRAL III RTR1 CE</t>
  </si>
  <si>
    <t>RTL 500 kV 148 MVAr SOBRAL III RT2 CE</t>
  </si>
  <si>
    <t>25/01/2049</t>
  </si>
  <si>
    <t>RTL 500 kV 148 MVAr SOBRAL III RT1 CE</t>
  </si>
  <si>
    <t>26/01/2049</t>
  </si>
  <si>
    <t>MG 500 kV SOBRAL III MG1 CE</t>
  </si>
  <si>
    <t>FT MG 500 kV SOBRAL III MG1 CE</t>
  </si>
  <si>
    <t>29/01/2031</t>
  </si>
  <si>
    <t>01/08/2014</t>
  </si>
  <si>
    <t>31/07/2031</t>
  </si>
  <si>
    <t>MC 500 kV TR 500/230 kV SOBRAL III TR2 CE</t>
  </si>
  <si>
    <t>20/09/2043</t>
  </si>
  <si>
    <t xml:space="preserve">MC 500 kV TR 500/230 kV SOBRAL III TR1 CE </t>
  </si>
  <si>
    <t xml:space="preserve">MC 500 kV RTL 500 kV 148 MVAr SOBRAL III RT2 CE </t>
  </si>
  <si>
    <t>18/02/2016</t>
  </si>
  <si>
    <t>17/02/2046</t>
  </si>
  <si>
    <t xml:space="preserve">MC 500 kV RTL 500 kV 148 MVAr SOBRAL III RT1 CE </t>
  </si>
  <si>
    <t>MC 230 kV TR 500/230 kV SOBRAL III TR2 CE</t>
  </si>
  <si>
    <t xml:space="preserve">MC 230 kV TR 500/230 kV SOBRAL III TR1 CE </t>
  </si>
  <si>
    <t>IB 500 kV MG 500 kV SOBRAL III MG1 CE IB1</t>
  </si>
  <si>
    <t>IB 230 kV MG 500 kV SOBRAL III MG1 CE IB1</t>
  </si>
  <si>
    <t xml:space="preserve">EL 500 kV SOBRAL III LT 500 kV TIANGUA II /SOBRAL III C-1 CE </t>
  </si>
  <si>
    <t>05/03/2013</t>
  </si>
  <si>
    <t>04/03/2043</t>
  </si>
  <si>
    <t xml:space="preserve">EL 500 kV SOBRAL III LT 500 kV SOBRAL III /PECEM II C-1 CE </t>
  </si>
  <si>
    <t>EL 230 kV SOBRAL III LT 230 kV SOBRAL III /ACARAU II C-1 CE</t>
  </si>
  <si>
    <t xml:space="preserve">EL 230 kV SOBRAL III LT 230 kV SOBRAL II /SOBRAL III C-2 CE </t>
  </si>
  <si>
    <t xml:space="preserve">EL 230 kV SOBRAL III LT 230 kV SOBRAL II /SOBRAL III C-1 CE </t>
  </si>
  <si>
    <t>SR.BONFIM II</t>
  </si>
  <si>
    <t>TT 69/13,8 kV SR.BONFIM II TA1 BA</t>
  </si>
  <si>
    <t>TT 69/0 kV SR.BONFIM II TA2 BA</t>
  </si>
  <si>
    <t>TR 230/69 kV SR.BONFIM II TR3 BA</t>
  </si>
  <si>
    <t>FT TR 230/69 kV SR.BONFIM II TR3 BA</t>
  </si>
  <si>
    <t>TR 230/69 kV SR.BONFIM II TR1 BA</t>
  </si>
  <si>
    <t>FT TR 230/69 kV SR.BONFIM II TR1 BA</t>
  </si>
  <si>
    <t>TR 230/138 kV SR.BONFIM II TR6 BA</t>
  </si>
  <si>
    <t>FT TR 230/138 kV SR.BONFIM II TR6 BA</t>
  </si>
  <si>
    <t>22/11/2049</t>
  </si>
  <si>
    <t>TR 230/138 kV SR.BONFIM II TR4 BA</t>
  </si>
  <si>
    <t>FT TR 230/138 kV SR.BONFIM II TR4 BA</t>
  </si>
  <si>
    <t>TR 230/138 kV SR.BONFIM II TR3 BA</t>
  </si>
  <si>
    <t>FT TR 230/138 kV SR.BONFIM II TR3 BA</t>
  </si>
  <si>
    <t>REA 6059/2016</t>
  </si>
  <si>
    <t>29/07/2018</t>
  </si>
  <si>
    <t>RTS 69 kV 40 MVAr SR.BONFIM II RT2 BA</t>
  </si>
  <si>
    <t>FT TR 230/69 kV SR.BONFIM II TR2 BA</t>
  </si>
  <si>
    <t>RTS 69 kV 40 MVAr SR.BONFIM II RT1 BA</t>
  </si>
  <si>
    <t>MG 230 kV SR.BONFIM II MG1 BA</t>
  </si>
  <si>
    <t>FT MG 230 kV SR.BONFIM II MG1 BA</t>
  </si>
  <si>
    <t>15/12/2015</t>
  </si>
  <si>
    <t>29/07/2049</t>
  </si>
  <si>
    <t xml:space="preserve">MC 69 kV TR 230/69 kV SR.BONFIM II TR3 BA </t>
  </si>
  <si>
    <t>MC 69 kV TR 230/69 kV SR.BONFIM II TR1 BA</t>
  </si>
  <si>
    <t xml:space="preserve">MC 230 kV TR 230/69 kV SR.BONFIM II TR3 BA </t>
  </si>
  <si>
    <t>MC 230 kV TR 230/69 kV SR.BONFIM II TR1 BA</t>
  </si>
  <si>
    <t>MC 230 kV TR 230/138 kV SR.BONFIM II TR6 BA</t>
  </si>
  <si>
    <t>22/11/2046</t>
  </si>
  <si>
    <t xml:space="preserve">MC 230 kV TR 230/138 kV SR.BONFIM II TR4 BA </t>
  </si>
  <si>
    <t xml:space="preserve">MC 230 kV TR 230/138 kV SR.BONFIM II TR3 BA </t>
  </si>
  <si>
    <t>MC 138 kV TR 230/138 kV SR.BONFIM II TR6 BA</t>
  </si>
  <si>
    <t xml:space="preserve">MC 138 kV TR 230/138 kV SR.BONFIM II TR4 BA </t>
  </si>
  <si>
    <t>MC 138 kV TR 230/138 kV SR.BONFIM II TR3 BA</t>
  </si>
  <si>
    <t>29/07/2039</t>
  </si>
  <si>
    <t>IB 69 kV MG 230 kV SR.BONFIM II MG1 BA IB1</t>
  </si>
  <si>
    <t>IB 230 kV MG 230 kV SR.BONFIM II MG1 BA IB1</t>
  </si>
  <si>
    <t>IB 138 kV MG 230 kV SR.BONFIM II MG1 BA IB1</t>
  </si>
  <si>
    <t>EL 69 kV SR.BONFIM II  JACOB-PEDRINHAS</t>
  </si>
  <si>
    <t>EL 69 kV SR.BONFIM II  JACOBINA</t>
  </si>
  <si>
    <t>EL 69 kV SR.BONFIM II  ITIUBA</t>
  </si>
  <si>
    <t>EL 69 kV SR.BONFIM II  CIA CIMENT BRA</t>
  </si>
  <si>
    <t>EL 69 kV SR.BONFIM II  BONFIM</t>
  </si>
  <si>
    <t xml:space="preserve">EL 230 kV SR.BONFIM II LT 230 kV SR.BONFIM II /CAMPO FORMOSO C-1 BA </t>
  </si>
  <si>
    <t xml:space="preserve">EL 230 kV SR.BONFIM II LT 230 kV JUAZEIRO II /SR.BONFIM II C-1 BA </t>
  </si>
  <si>
    <t>EL 230 kV SR.BONFIM II LT 230 kV JAGUARARI-SE /SR.BONFIM II C-1 BA</t>
  </si>
  <si>
    <t>EL 138 kV SR.BONFIM II  QUEIMADAII-03S2</t>
  </si>
  <si>
    <t>EL 138 kV SR.BONFIM II  JACOBINA</t>
  </si>
  <si>
    <t>STO.A.JESUS</t>
  </si>
  <si>
    <t>TT 69/13,8 kV STO.A.JESUS TA1 BA</t>
  </si>
  <si>
    <t>TR 69/13,8 kV STO.A.JESUS TR5 BA</t>
  </si>
  <si>
    <t>FT MG 230 kV STO.A.JESUS MG1 BA</t>
  </si>
  <si>
    <t>TR 230/69 kV STO.A.JESUS TR3 BA</t>
  </si>
  <si>
    <t>FT TR 230/69 kV STO.A.JESUS TR3 BA</t>
  </si>
  <si>
    <t>08/11/2049</t>
  </si>
  <si>
    <t>TR 230/69 kV STO.A.JESUS TR2 BA</t>
  </si>
  <si>
    <t>FT TR 230/69 kV STO.A.JESUS TR2 BA</t>
  </si>
  <si>
    <t>TR 230/69 kV STO.A.JESUS TR1 BA</t>
  </si>
  <si>
    <t>FT TR 230/69 kV STO.A.JESUS TR1 BA</t>
  </si>
  <si>
    <t>MG 230 kV STO.A.JESUS MG1 BA</t>
  </si>
  <si>
    <t xml:space="preserve">MC 69 kV TT 69/13,8 kV STO.A.JESUS TA1 BA </t>
  </si>
  <si>
    <t>MC 69 kV TR 69/13,8 kV STO.A.JESUS TR5 BA</t>
  </si>
  <si>
    <t>MC 69 kV TR 230/69 kV STO.A.JESUS TR3 BA</t>
  </si>
  <si>
    <t xml:space="preserve">MC 69 kV TR 230/69 kV STO.A.JESUS TR2 BA </t>
  </si>
  <si>
    <t>MC 69 kV TR 230/69 kV STO.A.JESUS TR1 BA</t>
  </si>
  <si>
    <t>MC 230 kV TR 230/69 kV STO.A.JESUS TR3 BA</t>
  </si>
  <si>
    <t xml:space="preserve">MC 230 kV TR 230/69 kV STO.A.JESUS TR2 BA </t>
  </si>
  <si>
    <t>MC 230 kV TR 230/69 kV STO.A.JESUS TR1 BA</t>
  </si>
  <si>
    <t>IB 69 kV MG 230 kV STO.A.JESUS MG1 BA IB1</t>
  </si>
  <si>
    <t>IB 230 kV MG 230 kV STO.A.JESUS MG1 BA IB1</t>
  </si>
  <si>
    <t>EL 69 kV STO.A.JESUS  DIST6</t>
  </si>
  <si>
    <t>EL 69 kV STO.A.JESUS  DIST5</t>
  </si>
  <si>
    <t>EL 69 kV STO.A.JESUS  DIST4</t>
  </si>
  <si>
    <t>EL 69 kV STO.A.JESUS  DIST3</t>
  </si>
  <si>
    <t>EL 69 kV STO.A.JESUS  DIST2</t>
  </si>
  <si>
    <t>EL 69 kV STO.A.JESUS  DIST1</t>
  </si>
  <si>
    <t>EL 230 kV STO.A.JESUS LT 230 kV STO.A.JESUS /FUNIL C-2 BA</t>
  </si>
  <si>
    <t>EL 230 kV STO.A.JESUS LT 230 kV STO.A.JESUS /FUNIL C-1 BA</t>
  </si>
  <si>
    <t>EL 230 kV STO.A.JESUS LT 230 kV SAPEACU /STO.A.JESUS C-2 BA</t>
  </si>
  <si>
    <t xml:space="preserve">EL 230 kV STO.A.JESUS LT 230 kV SAPEACU /STO.A.JESUS C-1 BA </t>
  </si>
  <si>
    <t>SUAPE II</t>
  </si>
  <si>
    <t>TR 500/230 kV SUAPE II TRR1 PE</t>
  </si>
  <si>
    <t>FT TR 500/230 kV SUAPE II TRR1 PE</t>
  </si>
  <si>
    <t>TR 500/230 kV SUAPE II TR2 PE</t>
  </si>
  <si>
    <t>FT TR 500/230 kV SUAPE II TR2 PE</t>
  </si>
  <si>
    <t>REA 3237/2011</t>
  </si>
  <si>
    <t>23/02/2055</t>
  </si>
  <si>
    <t>TR 500/230 kV SUAPE II TR1 PE</t>
  </si>
  <si>
    <t>FT TR 500/230 kV SUAPE II TR1 PE</t>
  </si>
  <si>
    <t>RTL 500 kV 33,33 Mvar SUAPE II RTR1 PE</t>
  </si>
  <si>
    <t>FT RTL 500 kV 33,33 Mvar SUAPE II RTR1 PE</t>
  </si>
  <si>
    <t>RTL 500 kV 100 Mvar SUAPE II RT1 PE</t>
  </si>
  <si>
    <t>FT RTL 500 kV 100 Mvar SUAPE II RT1 PE</t>
  </si>
  <si>
    <t>MG 500 kV SUAPE II MG1 PE</t>
  </si>
  <si>
    <t>FT MG 500 kV SUAPE II MG1 PE</t>
  </si>
  <si>
    <t>23/02/2049</t>
  </si>
  <si>
    <t>26/03/2030</t>
  </si>
  <si>
    <t xml:space="preserve">MC 500 kV TR 500/230 kV SUAPE II TR2 PE </t>
  </si>
  <si>
    <t>23/02/2048</t>
  </si>
  <si>
    <t xml:space="preserve">MC 500 kV TR 500/230 kV SUAPE II TR1 PE </t>
  </si>
  <si>
    <t>MC 500 kV RTL 500 kV 100 Mvar SUAPE II RT1 PE</t>
  </si>
  <si>
    <t xml:space="preserve">MC 230 kV TR 500/230 kV SUAPE II TR2 PE </t>
  </si>
  <si>
    <t xml:space="preserve">MC 230 kV TR 500/230 kV SUAPE II TR1 PE </t>
  </si>
  <si>
    <t>IB 500 kV MG 500 kV SUAPE II MG1 PE IB2</t>
  </si>
  <si>
    <t>IB 500 kV MG 500 kV SUAPE II MG1 PE IB1</t>
  </si>
  <si>
    <t>IB 230 kV MG 500 kV SUAPE II MG1 PE IB1</t>
  </si>
  <si>
    <t xml:space="preserve">EL 500 kV SUAPE II LT 500 kV SUAPE II /RECIFE II C-1 PE </t>
  </si>
  <si>
    <t>21/05/2049</t>
  </si>
  <si>
    <t xml:space="preserve">EL 500 kV SUAPE II LT 500 kV MESSIAS /SUAPE II C-1 AL/PE </t>
  </si>
  <si>
    <t>EL 230 kV SUAPE II LT 230 kV SUAPE II /SUAPE III C-2 PE</t>
  </si>
  <si>
    <t>10/12/2018</t>
  </si>
  <si>
    <t>09/12/2033</t>
  </si>
  <si>
    <t>EL 230 kV SUAPE II LT 230 kV SUAPE II /SUAPE III C-1 PE</t>
  </si>
  <si>
    <t xml:space="preserve">EL 230 kV SUAPE II LT 230 kV SUAPE II /RNEST PETROBRAS C-2 PE </t>
  </si>
  <si>
    <t xml:space="preserve">EL 230 kV SUAPE II LT 230 kV SUAPE II /RNEST PETROBRAS C-1 PE </t>
  </si>
  <si>
    <t>EL 230 kV SUAPE II LT 230 kV PIRAPAMA II /SUAPE II C-2 PE</t>
  </si>
  <si>
    <t>EL 230 kV SUAPE II LT 230 kV PIRAPAMA II /SUAPE II C-1 PE</t>
  </si>
  <si>
    <t>SUAPE III</t>
  </si>
  <si>
    <t>TT 69/0 kV SUAPE III TA2 PE</t>
  </si>
  <si>
    <t>30/10/2017</t>
  </si>
  <si>
    <t>29/10/2047</t>
  </si>
  <si>
    <t>TT 69/0 kV SUAPE III TA1 PE</t>
  </si>
  <si>
    <t>TR 230/69 kV SUAPE III TR3 PE</t>
  </si>
  <si>
    <t>FT TR 230/69 kV SUAPE III TR3 PE</t>
  </si>
  <si>
    <t>18/05/2055</t>
  </si>
  <si>
    <t>TR 230/69 kV SUAPE III TR2 PE</t>
  </si>
  <si>
    <t>FT TR 230/69 kV SUAPE III TR2 PE</t>
  </si>
  <si>
    <t>TR 230/69 kV SUAPE III TR1 PE</t>
  </si>
  <si>
    <t>FT TR 230/69 kV SUAPE III TR1 PE</t>
  </si>
  <si>
    <t>MG 230 kV SUAPE III MG1 PE</t>
  </si>
  <si>
    <t>FT MG 230 kV SUAPE III MG1 PE</t>
  </si>
  <si>
    <t>29/10/2049</t>
  </si>
  <si>
    <t>MC 69 kV TR 230/69 kV SUAPE III TR3 PE</t>
  </si>
  <si>
    <t>18/05/2049</t>
  </si>
  <si>
    <t>MC 69 kV TR 230/69 kV SUAPE III TR2 PE</t>
  </si>
  <si>
    <t>MC 69 kV TR 230/69 kV SUAPE III TR1 PE</t>
  </si>
  <si>
    <t>MC 230 kV TR 230/69 kV SUAPE III TR3 PE</t>
  </si>
  <si>
    <t>MC 230 kV TR 230/69 kV SUAPE III TR2 PE</t>
  </si>
  <si>
    <t>MC 230 kV TR 230/69 kV SUAPE III TR1 PE</t>
  </si>
  <si>
    <t>IB 69 kV MG 230 kV SUAPE III MG1 PE IB1</t>
  </si>
  <si>
    <t>IB 230 kV MG 230 kV SUAPE III MG1 PE IB1</t>
  </si>
  <si>
    <t>EL 69 kV SUAPE III  DIST4</t>
  </si>
  <si>
    <t>EL 69 kV SUAPE III  DIST3</t>
  </si>
  <si>
    <t>EL 69 kV SUAPE III  DIST2</t>
  </si>
  <si>
    <t>EL 69 kV SUAPE III  DIST1</t>
  </si>
  <si>
    <t>EL 230 kV SUAPE III LT 230 kV SUAPE II /SUAPE III C-2 PE</t>
  </si>
  <si>
    <t>EL 230 kV SUAPE III LT 230 kV SUAPE II /SUAPE III C-1 PE</t>
  </si>
  <si>
    <t>TABOCAS BREJO VELHO</t>
  </si>
  <si>
    <t>MG 230 kV TABOCAS BREJO VELHO MG1 BA</t>
  </si>
  <si>
    <t>FT MG 230 kV TABOCAS BREJO VELHO MG1 BA</t>
  </si>
  <si>
    <t>04/06/2037</t>
  </si>
  <si>
    <t>04/06/2050</t>
  </si>
  <si>
    <t>IB 230 kV MG 230 kV TABOCAS BREJO VELHO MG1 BA IB1</t>
  </si>
  <si>
    <t>04/06/2048</t>
  </si>
  <si>
    <t xml:space="preserve">EL 230 kV TABOCAS BREJO VELHO LT 230 kV TABOCAS BREJO VELHO /BARREIRAS II C-1 BA </t>
  </si>
  <si>
    <t xml:space="preserve">EL 230 kV TABOCAS BREJO VELHO LT 230 kV B.JESUS LAPA /TABOCAS BREJO VELHO C-1 BA </t>
  </si>
  <si>
    <t>TACAIMBO</t>
  </si>
  <si>
    <t>TT 69/13,8 kV TACAIMBO TA2 PE</t>
  </si>
  <si>
    <t>TT 69/13,8 kV TACAIMBO TA1 PE</t>
  </si>
  <si>
    <t>TR 69/13,8 kV TACAIMBO TR5 PE</t>
  </si>
  <si>
    <t>FT MG 230 kV TACAIMBO MG1 PE</t>
  </si>
  <si>
    <t>TR 230/69 kV TACAIMBO TR4 PE</t>
  </si>
  <si>
    <t>FT TR 230/69 kV TACAIMBO TR4 PE</t>
  </si>
  <si>
    <t>REA 5655/2016</t>
  </si>
  <si>
    <t>14/10/2018</t>
  </si>
  <si>
    <t>14/10/2052</t>
  </si>
  <si>
    <t>TR 230/69 kV TACAIMBO TR3 PE</t>
  </si>
  <si>
    <t>FT TR 230/69 kV TACAIMBO TR3 PE</t>
  </si>
  <si>
    <t>TR 230/69 kV TACAIMBO TR2 PE</t>
  </si>
  <si>
    <t>FT TR 230/69 kV TACAIMBO TR2 PE</t>
  </si>
  <si>
    <t>TR 230/69 kV TACAIMBO TR1 PE</t>
  </si>
  <si>
    <t>FT TR 230/69 kV TACAIMBO TR1 PE</t>
  </si>
  <si>
    <t>MG 230 kV TACAIMBO MG1 PE</t>
  </si>
  <si>
    <t>13/04/2015</t>
  </si>
  <si>
    <t>14/10/2050</t>
  </si>
  <si>
    <t>14/10/2049</t>
  </si>
  <si>
    <t xml:space="preserve">MC 69 kV TT 69/13,8 kV TACAIMBO TA2 PE </t>
  </si>
  <si>
    <t>MC 69 kV TR 69/13,8 kV TACAIMBO TR5 PE</t>
  </si>
  <si>
    <t>MC 69 kV TR 230/69 kV TACAIMBO TR4 PE</t>
  </si>
  <si>
    <t>14/10/2041</t>
  </si>
  <si>
    <t>MC 69 kV TR 230/69 kV TACAIMBO TR3 PE</t>
  </si>
  <si>
    <t>MC 69 kV TR 230/69 kV TACAIMBO TR2 PE</t>
  </si>
  <si>
    <t>MC 69 kV TR 230/69 kV TACAIMBO TR1 PE</t>
  </si>
  <si>
    <t>MC 230 kV TR 230/69 kV TACAIMBO TR4 PE</t>
  </si>
  <si>
    <t>14/10/2042</t>
  </si>
  <si>
    <t>MC 230 kV TR 230/69 kV TACAIMBO TR3 PE</t>
  </si>
  <si>
    <t>MC 230 kV TR 230/69 kV TACAIMBO TR2 PE</t>
  </si>
  <si>
    <t>MC 230 kV TR 230/69 kV TACAIMBO TR1 PE</t>
  </si>
  <si>
    <t>IB 69 kV MG 230 kV TACAIMBO MG1 PE IB1</t>
  </si>
  <si>
    <t>IB 230 kV MG 230 kV TACAIMBO MG1 PE IB1</t>
  </si>
  <si>
    <t>EL 69 kV TACAIMBO  SAO CAETANO</t>
  </si>
  <si>
    <t>12/04/2045</t>
  </si>
  <si>
    <t>EL 69 kV TACAIMBO  DIST4</t>
  </si>
  <si>
    <t>EL 69 kV TACAIMBO  DIST3</t>
  </si>
  <si>
    <t>EL 69 kV TACAIMBO  DIST2</t>
  </si>
  <si>
    <t>EL 69 kV TACAIMBO  DIST1</t>
  </si>
  <si>
    <t>EL 69 kV TACAIMBO  BELO JARDIM C2</t>
  </si>
  <si>
    <t>EL 230 kV TACAIMBO LT 230 kV TACAIMBO /C.GRANDE II C-2 PE/PB</t>
  </si>
  <si>
    <t>EL 230 kV TACAIMBO LT 230 kV TACAIMBO /C.GRANDE II C-1 PE/PB</t>
  </si>
  <si>
    <t>EL 230 kV TACAIMBO LT 230 kV ANGELIM /TACAIMBO C-3 PE</t>
  </si>
  <si>
    <t>14/04/2016</t>
  </si>
  <si>
    <t>13/04/2046</t>
  </si>
  <si>
    <t>EL 230 kV TACAIMBO LT 230 kV ANGELIM /TACAIMBO C-2 PE</t>
  </si>
  <si>
    <t>EL 230 kV TACAIMBO LT 230 kV ANGELIM /TACAIMBO C-1 PE</t>
  </si>
  <si>
    <t>TACARUTU</t>
  </si>
  <si>
    <t>MG 230 kV TACARUTU MG1 PE</t>
  </si>
  <si>
    <t>FT MG 230 kV TACARUTU MG1 PE</t>
  </si>
  <si>
    <t>14/12/2033</t>
  </si>
  <si>
    <t>IB 230 kV MG 230 kV TACARUTU MG1 PE IB1</t>
  </si>
  <si>
    <t xml:space="preserve">EL 230 kV TACARUTU LT 230 kV TACARUTU /BOM NOME C-1 PE </t>
  </si>
  <si>
    <t>14/12/2038</t>
  </si>
  <si>
    <t xml:space="preserve">EL 230 kV TACARUTU LT 230 kV P.AFONSO III /TACARUTU C-1 AL/PE </t>
  </si>
  <si>
    <t>TAUA II</t>
  </si>
  <si>
    <t>TT 69/0 kV TAUA II TT1 CE</t>
  </si>
  <si>
    <t>04/03/2005</t>
  </si>
  <si>
    <t>TR 230/69 kV TAUA II TR2 CE</t>
  </si>
  <si>
    <t>FT TR 230/69 kV TAUA II TR2 CE</t>
  </si>
  <si>
    <t>02/03/2015</t>
  </si>
  <si>
    <t>02/03/2055</t>
  </si>
  <si>
    <t>TR 230/69 kV TAUA II TR1 CE</t>
  </si>
  <si>
    <t>FT TR 230/69 kV TAUA II TR1 CE</t>
  </si>
  <si>
    <t>RTL 230 kV 15 Mvar TAUA II RT2 CE</t>
  </si>
  <si>
    <t>REA 1179/2008</t>
  </si>
  <si>
    <t>30/05/2010</t>
  </si>
  <si>
    <t>30/05/2044</t>
  </si>
  <si>
    <t>RTB 230 kV 15 Mvar TAUA II RT1 CE</t>
  </si>
  <si>
    <t>FT RTB 230 kV 15 Mvar TAUA II RT1 CE</t>
  </si>
  <si>
    <t>MG 230 kV TAUA II MG1 CE</t>
  </si>
  <si>
    <t>FT MG 230 kV TAUA II MG1 CE</t>
  </si>
  <si>
    <t>02/03/2047</t>
  </si>
  <si>
    <t>15/12/2049</t>
  </si>
  <si>
    <t>31/01/2013</t>
  </si>
  <si>
    <t>31/01/2046</t>
  </si>
  <si>
    <t>24/06/2046</t>
  </si>
  <si>
    <t>05/04/2046</t>
  </si>
  <si>
    <t>MC 69 kV TR 230/69 kV TAUA II TR2 CE</t>
  </si>
  <si>
    <t>02/03/2049</t>
  </si>
  <si>
    <t xml:space="preserve">MC 69 kV TR 230/69 kV TAUA II TR1 CE </t>
  </si>
  <si>
    <t>MC 230 kV TR 230/69 kV TAUA II TR2 CE</t>
  </si>
  <si>
    <t xml:space="preserve">MC 230 kV TR 230/69 kV TAUA II TR1 CE </t>
  </si>
  <si>
    <t>MC 230 kV RTB 230 kV 15 Mvar TAUA II RT1 CE</t>
  </si>
  <si>
    <t xml:space="preserve">MC 230 kV CE 90/-45 Mvar TAUA II CE1 CE </t>
  </si>
  <si>
    <t>FT CE 90/-45 Mvar TAUA II CE1 CE</t>
  </si>
  <si>
    <t>IB 69 kV MG 230 kV TAUA II MG1 CE IB1</t>
  </si>
  <si>
    <t>IB 230 kV MG 230 kV TAUA II MG1 CE IB1</t>
  </si>
  <si>
    <t>EL 69 kV TAUA II  DIST5</t>
  </si>
  <si>
    <t>27/11/2009</t>
  </si>
  <si>
    <t>27/11/2040</t>
  </si>
  <si>
    <t>EL 69 kV TAUA II  DIST4</t>
  </si>
  <si>
    <t>09/03/2008</t>
  </si>
  <si>
    <t>09/03/2038</t>
  </si>
  <si>
    <t>EL 69 kV TAUA II  DIST3</t>
  </si>
  <si>
    <t>28/02/2008</t>
  </si>
  <si>
    <t>EL 69 kV TAUA II  DIST2</t>
  </si>
  <si>
    <t>27/02/2008</t>
  </si>
  <si>
    <t>27/02/2038</t>
  </si>
  <si>
    <t>EL 69 kV TAUA II  DIST1</t>
  </si>
  <si>
    <t>EL 230 kV TAUA II LT 230 kV PICOS /TAUA II C-1 PI/CE</t>
  </si>
  <si>
    <t xml:space="preserve">EL 230 kV TAUA II LT 230 kV MILAGRES /TAUA II C-1 CE </t>
  </si>
  <si>
    <t>CE 90/-45 Mvar TAUA II CE1 CE</t>
  </si>
  <si>
    <t>15/12/2046</t>
  </si>
  <si>
    <t>TEIX. FREITAS II</t>
  </si>
  <si>
    <t>TR 230/138 kV TEIX. FREITAS II TRR1 BA</t>
  </si>
  <si>
    <t>FT TR 230/138 kV TEIX. FREITAS II TRR1 BA</t>
  </si>
  <si>
    <t>TR 230/138 kV TEIX. FREITAS II TR2 BA</t>
  </si>
  <si>
    <t>FT TR 230/138 kV TEIX. FREITAS II TR2 BA</t>
  </si>
  <si>
    <t>19/06/2059</t>
  </si>
  <si>
    <t>TR 230/138 kV TEIX. FREITAS II TR1 BA</t>
  </si>
  <si>
    <t>FT TR 230/138 kV TEIX. FREITAS II TR1 BA</t>
  </si>
  <si>
    <t>MG 230 kV TEIX. FREITAS II MG1 BA</t>
  </si>
  <si>
    <t>FT MG 230 kV TEIX. FREITAS II MG1 BA</t>
  </si>
  <si>
    <t>19/06/2051</t>
  </si>
  <si>
    <t>MC 230 kV TR 230/138 kV TEIX. FREITAS II TR2 BA</t>
  </si>
  <si>
    <t>19/06/2053</t>
  </si>
  <si>
    <t>MC 230 kV TR 230/138 kV TEIX. FREITAS II TR1 BA</t>
  </si>
  <si>
    <t>MC 138 kV TR 230/138 kV TEIX. FREITAS II TR2 BA</t>
  </si>
  <si>
    <t>MC 138 kV TR 230/138 kV TEIX. FREITAS II TR1 BA</t>
  </si>
  <si>
    <t>MC 138 kV BC 138 kV 10 Mvar TEIX. FREITAS II BC1 BA</t>
  </si>
  <si>
    <t>IB 230 kV MG 230 kV TEIX. FREITAS II MG1 BA IB1</t>
  </si>
  <si>
    <t>EL 230 kV TEIX. FREITAS II LT 230 kV EUNAPOLIS /TEIX. FREITAS II C-2 BA</t>
  </si>
  <si>
    <t>EL 230 kV TEIX. FREITAS II LT 230 kV EUNAPOLIS /TEIX. FREITAS II C-1 BA</t>
  </si>
  <si>
    <t>EL 138 kV TEIX. FREITAS II  DIST2</t>
  </si>
  <si>
    <t>EL 138 kV TEIX. FREITAS II  DIST1</t>
  </si>
  <si>
    <t>BC 138 kV 10 Mvar TEIX. FREITAS II BC1 BA</t>
  </si>
  <si>
    <t>TERESINA</t>
  </si>
  <si>
    <t>TT 69/13,8 kV TERESINA TA2 PI</t>
  </si>
  <si>
    <t>TT 69/13,8 kV TERESINA TA1 PI</t>
  </si>
  <si>
    <t>TR 230/69 kV TERESINA TR6 PI</t>
  </si>
  <si>
    <t>FT TR 230/69 kV TERESINA TR6 PI</t>
  </si>
  <si>
    <t>TR 230/69 kV TERESINA TR5 PI</t>
  </si>
  <si>
    <t>FT TR 230/69 kV TERESINA TR5 PI</t>
  </si>
  <si>
    <t>TR 230/69 kV TERESINA TR4 PI</t>
  </si>
  <si>
    <t>FT TR 230/69 kV TERESINA TR4 PI</t>
  </si>
  <si>
    <t>TR 230/69 kV TERESINA TR3 PI</t>
  </si>
  <si>
    <t>FT TR 230/69 kV TERESINA TR3 PI</t>
  </si>
  <si>
    <t>TR 230/69 kV TERESINA TR1 PI</t>
  </si>
  <si>
    <t>FT TR 230/69 kV TERESINA TR1 PI</t>
  </si>
  <si>
    <t>TR 230/13,8 kV TERESINA TR2 PI</t>
  </si>
  <si>
    <t>FT TR 230/13,8 kV TERESINA TR2 PI</t>
  </si>
  <si>
    <t>RTL 230 kV 3,33 Mvar TERESINA RTR1 PI</t>
  </si>
  <si>
    <t>FT RTL 230 kV 3,33 Mvar TERESINA RTR1 PI</t>
  </si>
  <si>
    <t>RTL 230 kV 10 MVAr TERESINA RT2 PI</t>
  </si>
  <si>
    <t>FT RTL 230 kV 10 MVAr TERESINA RT2 PI</t>
  </si>
  <si>
    <t>31/08/2017</t>
  </si>
  <si>
    <t>30/08/2052</t>
  </si>
  <si>
    <t>RTL 230 kV 10 MVAr TERESINA RT1 PI</t>
  </si>
  <si>
    <t>FT RTL 230 kV 10 MVAr TERESINA RT1 PI</t>
  </si>
  <si>
    <t>30/08/2017</t>
  </si>
  <si>
    <t>29/08/2052</t>
  </si>
  <si>
    <t>RTB 13,8 kV 5 Mvar TERESINA RT2 PI</t>
  </si>
  <si>
    <t>RTB 13,8 kV 5 Mvar TERESINA RT1 PI</t>
  </si>
  <si>
    <t>MG 230 kV TERESINA MG1 PI</t>
  </si>
  <si>
    <t>FT MG 230 kV TERESINA MG1 PI</t>
  </si>
  <si>
    <t xml:space="preserve">MC 69 kV TT 69/13,8 kV TERESINA TA2 PI </t>
  </si>
  <si>
    <t xml:space="preserve">MC 69 kV TT 69/13,8 kV TERESINA TA1 PI </t>
  </si>
  <si>
    <t xml:space="preserve">MC 69 kV TR 230/69 kV TERESINA TR6 PI </t>
  </si>
  <si>
    <t>MC 69 kV TR 230/69 kV TERESINA TR5 PI</t>
  </si>
  <si>
    <t>MC 69 kV TR 230/69 kV TERESINA TR4 PI</t>
  </si>
  <si>
    <t>MC 69 kV TR 230/69 kV TERESINA TR3 PI</t>
  </si>
  <si>
    <t xml:space="preserve">MC 69 kV TR 230/69 kV TERESINA TR1 PI </t>
  </si>
  <si>
    <t>MC 69 kV BC 69 kV 21,3 Mvar TERESINA BC4 PI</t>
  </si>
  <si>
    <t>MC 69 kV BC 69 kV 21,3 Mvar TERESINA BC3 PI</t>
  </si>
  <si>
    <t xml:space="preserve">MC 230 kV TR 230/69 kV TERESINA TR6 PI </t>
  </si>
  <si>
    <t>MC 230 kV TR 230/69 kV TERESINA TR5 PI</t>
  </si>
  <si>
    <t>MC 230 kV TR 230/69 kV TERESINA TR4 PI</t>
  </si>
  <si>
    <t>MC 230 kV TR 230/69 kV TERESINA TR3 PI</t>
  </si>
  <si>
    <t>MC 230 kV TR 230/13,8 kV TERESINA TR2 PI TR1</t>
  </si>
  <si>
    <t xml:space="preserve">MC 230 kV RTL 230 kV 10 MVAr TERESINA RT2 PI </t>
  </si>
  <si>
    <t>01/12/2017</t>
  </si>
  <si>
    <t xml:space="preserve">MC 230 kV RTL 230 kV 10 MVAr TERESINA RT1 PI </t>
  </si>
  <si>
    <t>03/08/2049</t>
  </si>
  <si>
    <t>MC 230 kV BC 230 kV 50,5 MVAr TERESINA BC2 PI</t>
  </si>
  <si>
    <t>FT BC 230 kV 50,5 MVAr TERESINA BC2 PI</t>
  </si>
  <si>
    <t>29/03/2017</t>
  </si>
  <si>
    <t>28/03/2049</t>
  </si>
  <si>
    <t>MC 230 kV BC 230 kV 50,5 MVAr TERESINA BC1 PI</t>
  </si>
  <si>
    <t>FT BC 230 kV 50,5 MVAr TERESINA BC1 PI</t>
  </si>
  <si>
    <t>23/11/2016</t>
  </si>
  <si>
    <t xml:space="preserve">MC 13,8 kV TR 230/69 kV TERESINA TR1 PI </t>
  </si>
  <si>
    <t>MC 13,8 kV TR 230/13,8 kV TERESINA TR2 PI</t>
  </si>
  <si>
    <t xml:space="preserve">MC 13,8 kV RTB 13,8 kV 5 Mvar TERESINA RT2 PI </t>
  </si>
  <si>
    <t xml:space="preserve">MC 13,8 kV RTB 13,8 kV 5 Mvar TERESINA RT1 PI </t>
  </si>
  <si>
    <t>MC 13,8 kV BC 13,8 kV 3,6 Mvar TERESINA BC9 PI</t>
  </si>
  <si>
    <t>MC 13,8 kV BC 13,8 kV 3,6 Mvar TERESINA BC8 PI</t>
  </si>
  <si>
    <t>MC 13,8 kV BC 13,8 kV 3,6 Mvar TERESINA BC7 PI</t>
  </si>
  <si>
    <t>MC 13,8 kV BC 13,8 kV 3,6 Mvar TERESINA BC6 PI</t>
  </si>
  <si>
    <t>MC 13,8 kV BC 13,8 kV 3,6 Mvar TERESINA BC5 PI</t>
  </si>
  <si>
    <t>IB 69 kV MG 230 kV TERESINA MG1 PI IB1</t>
  </si>
  <si>
    <t>IB 230 kV MG 230 kV TERESINA MG1 PI IB2</t>
  </si>
  <si>
    <t>IB 13,8 kV MG 230 kV TERESINA MG1 PI IB2</t>
  </si>
  <si>
    <t>EL 69 kV TERESINA  DIST9</t>
  </si>
  <si>
    <t>EL 69 kV TERESINA  DIST8</t>
  </si>
  <si>
    <t>EL 69 kV TERESINA  DIST7</t>
  </si>
  <si>
    <t>EL 69 kV TERESINA  DIST6</t>
  </si>
  <si>
    <t>13/03/2022</t>
  </si>
  <si>
    <t>12/03/2052</t>
  </si>
  <si>
    <t>EL 69 kV TERESINA  DIST5</t>
  </si>
  <si>
    <t>EL 69 kV TERESINA  DIST4</t>
  </si>
  <si>
    <t>EL 69 kV TERESINA  DIST3</t>
  </si>
  <si>
    <t>30/01/2039</t>
  </si>
  <si>
    <t>EL 69 kV TERESINA  DIST2</t>
  </si>
  <si>
    <t>EL 69 kV TERESINA  DIST1</t>
  </si>
  <si>
    <t>EL 69 kV TERESINA  DIS12</t>
  </si>
  <si>
    <t>EL 69 kV TERESINA  DIS11</t>
  </si>
  <si>
    <t>EL 69 kV TERESINA  DIS10</t>
  </si>
  <si>
    <t xml:space="preserve">EL 230 kV TERESINA LT 230 kV TERESINA II /TERESINA C-2 PI </t>
  </si>
  <si>
    <t xml:space="preserve">EL 230 kV TERESINA LT 230 kV TERESINA II /TERESINA C-1 PI </t>
  </si>
  <si>
    <t>EL 230 kV TERESINA LT 230 kV TERESINA /PIRIPIRI C-1 PI</t>
  </si>
  <si>
    <t>EL 230 kV TERESINA LT 230 kV COELHO NETO /TERESINA C-1 MA/PI</t>
  </si>
  <si>
    <t>FT LT 230 kV COELHO NETO /TERESINA C-1 MA/PI</t>
  </si>
  <si>
    <t>01/11/2042</t>
  </si>
  <si>
    <t xml:space="preserve">EL 230 kV TERESINA LT 230 kV B. ESPERANCA /TERESINA C-2 PI </t>
  </si>
  <si>
    <t xml:space="preserve">EL 230 kV TERESINA LT 230 kV B. ESPERANCA /TERESINA C-1 PI </t>
  </si>
  <si>
    <t>31/12/2014</t>
  </si>
  <si>
    <t>30/12/2042</t>
  </si>
  <si>
    <t>EL 13,8 kV TERESINA  DIST7</t>
  </si>
  <si>
    <t>EL 13,8 kV TERESINA  DIST6</t>
  </si>
  <si>
    <t>EL 13,8 kV TERESINA  DIST5</t>
  </si>
  <si>
    <t>EL 13,8 kV TERESINA  DIST4</t>
  </si>
  <si>
    <t>EL 13,8 kV TERESINA  DIST3</t>
  </si>
  <si>
    <t>EL 13,8 kV TERESINA  DIST2</t>
  </si>
  <si>
    <t>EL 13,8 kV TERESINA  DIST1</t>
  </si>
  <si>
    <t>BC 69 kV 21,3 Mvar TERESINA BC4 PI</t>
  </si>
  <si>
    <t>BC 69 kV 21,3 Mvar TERESINA BC3 PI</t>
  </si>
  <si>
    <t>BC 230 kV 50,5 MVAr TERESINA BC2 PI</t>
  </si>
  <si>
    <t>BC 230 kV 50,5 MVAr TERESINA BC1 PI</t>
  </si>
  <si>
    <t>BC 13,8 kV 3,6 Mvar TERESINA BC9 PI</t>
  </si>
  <si>
    <t>29/04/2028</t>
  </si>
  <si>
    <t>BC 13,8 kV 3,6 Mvar TERESINA BC8 PI</t>
  </si>
  <si>
    <t>28/04/2014</t>
  </si>
  <si>
    <t>27/04/2028</t>
  </si>
  <si>
    <t>BC 13,8 kV 3,6 Mvar TERESINA BC7 PI</t>
  </si>
  <si>
    <t>26/04/2028</t>
  </si>
  <si>
    <t>BC 13,8 kV 3,6 Mvar TERESINA BC6 PI</t>
  </si>
  <si>
    <t>25/04/2028</t>
  </si>
  <si>
    <t>BC 13,8 kV 3,6 Mvar TERESINA BC5 PI</t>
  </si>
  <si>
    <t>23/04/2014</t>
  </si>
  <si>
    <t>22/04/2028</t>
  </si>
  <si>
    <t>TERESINA II</t>
  </si>
  <si>
    <t>TR 500/230 kV TERESINA II TRR1 PI</t>
  </si>
  <si>
    <t>FT TR 500/230 kV TERESINA II TRR1 PI</t>
  </si>
  <si>
    <t>TR 500/230 kV TERESINA II TR4 PI</t>
  </si>
  <si>
    <t>FT TR 500/230 kV TERESINA II TR4 PI</t>
  </si>
  <si>
    <t>12/04/2022</t>
  </si>
  <si>
    <t>12/04/2056</t>
  </si>
  <si>
    <t>TR 500/230 kV TERESINA II TR3 PI</t>
  </si>
  <si>
    <t>FT TR 500/230 kV TERESINA II TR3 PI</t>
  </si>
  <si>
    <t>01/06/2015</t>
  </si>
  <si>
    <t>31/05/2050</t>
  </si>
  <si>
    <t>TR 500/230 kV TERESINA II TR2 PI</t>
  </si>
  <si>
    <t>FT TR 500/230 kV TERESINA II TR2 PI</t>
  </si>
  <si>
    <t>TR 500/230 kV TERESINA II TR1 PI</t>
  </si>
  <si>
    <t>FT TR 500/230 kV TERESINA II TR1 PI</t>
  </si>
  <si>
    <t>TR 230/13,8 kV TERESINA II TRR2 PI</t>
  </si>
  <si>
    <t>FT TR 230/13,8 kV TERESINA II TRR2 PI</t>
  </si>
  <si>
    <t>TR 230/13,8 kV TERESINA II TR3 PI</t>
  </si>
  <si>
    <t>FT CS 150/-105 MVAr TERESINA II CS1 PI</t>
  </si>
  <si>
    <t>RTS 13,8 kV 5 MVAr TERESINA II RT1 PI</t>
  </si>
  <si>
    <t>RTL 500 kV 60 Mvar TERESINA II RTR1 PI</t>
  </si>
  <si>
    <t>FT RTL 500 kV 60 Mvar TERESINA II RTR1 PI</t>
  </si>
  <si>
    <t>RTL 500 kV 150 Mvar TERESINA II RT4 PI</t>
  </si>
  <si>
    <t>FT RTL 500 kV 150 Mvar TERESINA II RT4 PI</t>
  </si>
  <si>
    <t>17/12/2048</t>
  </si>
  <si>
    <t>RTL 500 kV 150 Mvar TERESINA II RT3 PI</t>
  </si>
  <si>
    <t>18/12/2048</t>
  </si>
  <si>
    <t>RTL 500 kV 100 MVAr TERESINA II RT2 PI</t>
  </si>
  <si>
    <t>RTL 500 kV 100 Mvar TERESINA II RT1 PI</t>
  </si>
  <si>
    <t>11/01/2014</t>
  </si>
  <si>
    <t>RTB 500 kV 40 Mvar TERESINA II RTR1 PI</t>
  </si>
  <si>
    <t>FT RTB 500 kV 40 Mvar TERESINA II RTR1 PI</t>
  </si>
  <si>
    <t>RTB 500 kV 100 Mvar TERESINA II RT5 PI</t>
  </si>
  <si>
    <t>FT RTB 500 kV 100 Mvar TERESINA II RT5 PI</t>
  </si>
  <si>
    <t>30/06/2045</t>
  </si>
  <si>
    <t>18/05/2013</t>
  </si>
  <si>
    <t>MG 500 kV TERESINA II MG1 PI</t>
  </si>
  <si>
    <t>FT MG 500 kV TERESINA II MG1 PI</t>
  </si>
  <si>
    <t>17/04/2015</t>
  </si>
  <si>
    <t>16/04/2045</t>
  </si>
  <si>
    <t>29/11/2030</t>
  </si>
  <si>
    <t>12/04/2053</t>
  </si>
  <si>
    <t xml:space="preserve">MC 500 kV TR 500/230 kV TERESINA II TR4 PI </t>
  </si>
  <si>
    <t>12/04/2051</t>
  </si>
  <si>
    <t xml:space="preserve">MC 500 kV TR 500/230 kV TERESINA II TR3 PI </t>
  </si>
  <si>
    <t>31/05/2046</t>
  </si>
  <si>
    <t xml:space="preserve">MC 500 kV TR 500/230 kV TERESINA II TR2 PI </t>
  </si>
  <si>
    <t xml:space="preserve">MC 500 kV TR 500/230 kV TERESINA II TR1 PI </t>
  </si>
  <si>
    <t>MC 500 kV RTL 500 kV 150 Mvar TERESINA II RT4 PI</t>
  </si>
  <si>
    <t xml:space="preserve">MC 500 kV RTL 500 kV 150 Mvar TERESINA II RT3 PI </t>
  </si>
  <si>
    <t xml:space="preserve">MC 500 kV RTL 500 kV 100 MVAr TERESINA II RT2 PI </t>
  </si>
  <si>
    <t xml:space="preserve">MC 500 kV RTL 500 kV 100 Mvar TERESINA II RT1 PI </t>
  </si>
  <si>
    <t>MC 500 kV RTB 500 kV 100 Mvar TERESINA II RT5 PI</t>
  </si>
  <si>
    <t>21/07/2015</t>
  </si>
  <si>
    <t>20/07/2046</t>
  </si>
  <si>
    <t xml:space="preserve">MC 230 kV TR 500/230 kV TERESINA II TR4 PI </t>
  </si>
  <si>
    <t>12/04/2050</t>
  </si>
  <si>
    <t xml:space="preserve">MC 230 kV TR 500/230 kV TERESINA II TR3 PI </t>
  </si>
  <si>
    <t xml:space="preserve">MC 230 kV TR 500/230 kV TERESINA II TR2 PI </t>
  </si>
  <si>
    <t>05/09/2045</t>
  </si>
  <si>
    <t xml:space="preserve">MC 230 kV TR 500/230 kV TERESINA II TR1 PI </t>
  </si>
  <si>
    <t xml:space="preserve">MC 230 kV TR 230/13,8 kV TERESINA II TR3 PI </t>
  </si>
  <si>
    <t xml:space="preserve">MC 13,8 kV RTS 13,8 kV 5 MVAr TERESINA II RT1 PI </t>
  </si>
  <si>
    <t xml:space="preserve">MC 13,8 kV CS 150/-105 MVAr TERESINA II CS1 PI </t>
  </si>
  <si>
    <t>IB 500 kV MG 500 kV TERESINA II MG1 PI IB4</t>
  </si>
  <si>
    <t>IB 500 kV MG 500 kV TERESINA II MG1 PI IB3</t>
  </si>
  <si>
    <t>IB 500 kV MG 500 kV TERESINA II MG1 PI IB2</t>
  </si>
  <si>
    <t>15/08/2045</t>
  </si>
  <si>
    <t>20/09/2015</t>
  </si>
  <si>
    <t>19/09/2045</t>
  </si>
  <si>
    <t>IB 500 kV MG 500 kV TERESINA II MG1 PI IB1</t>
  </si>
  <si>
    <t>22/08/2015</t>
  </si>
  <si>
    <t>21/08/2045</t>
  </si>
  <si>
    <t>IB 230 kV MG 500 kV TERESINA II MG1 PI IB1</t>
  </si>
  <si>
    <t xml:space="preserve">EL 500 kV TERESINA II LT 500 kV TERESINA II /TIANGUA II C-1 PI/CE </t>
  </si>
  <si>
    <t>14/11/2045</t>
  </si>
  <si>
    <t xml:space="preserve">EL 500 kV TERESINA II LT 500 kV TERESINA II /P.DUTRA C-2 PI/MA </t>
  </si>
  <si>
    <t>18/10/2045</t>
  </si>
  <si>
    <t>EL 500 kV TERESINA II LT 500 kV TERESINA II /P.DUTRA C-1 PI/MA</t>
  </si>
  <si>
    <t>EL 230 kV TERESINA II LT 230 kV TERESINA II /TERESINA III C-2 PI</t>
  </si>
  <si>
    <t>EL 230 kV TERESINA II LT 230 kV TERESINA II /TERESINA III C-1 PI</t>
  </si>
  <si>
    <t>EL 230 kV TERESINA II LT 230 kV TERESINA II /TERESINA C-2 PI</t>
  </si>
  <si>
    <t>EL 230 kV TERESINA II LT 230 kV TERESINA II /TERESINA C-1 PI</t>
  </si>
  <si>
    <t>CS 150/-105 MVAr TERESINA II CS1 PI</t>
  </si>
  <si>
    <t>TERESINA III</t>
  </si>
  <si>
    <t>TT 69/0 kV TERESINA III TT1 PI</t>
  </si>
  <si>
    <t>05/06/2018</t>
  </si>
  <si>
    <t>TR 230/69 kV TERESINA III TR3 PI</t>
  </si>
  <si>
    <t>FT TR 230/69 kV TERESINA III TR3 PI</t>
  </si>
  <si>
    <t>05/10/2018</t>
  </si>
  <si>
    <t>04/10/2053</t>
  </si>
  <si>
    <t>TR 230/69 kV TERESINA III TR2 PI</t>
  </si>
  <si>
    <t>FT TR 230/69 kV TERESINA III TR2 PI</t>
  </si>
  <si>
    <t>TR 230/69 kV TERESINA III TR1 PI</t>
  </si>
  <si>
    <t>FT TR 230/69 kV TERESINA III TR1 PI</t>
  </si>
  <si>
    <t>MG 230 kV TERESINA III MG1 PI</t>
  </si>
  <si>
    <t>FT MG 230 kV TERESINA III MG1 PI</t>
  </si>
  <si>
    <t>04/10/2047</t>
  </si>
  <si>
    <t>04/10/2046</t>
  </si>
  <si>
    <t>MC 69 kV TT 69/0 kV TERESINA III TT1 PI</t>
  </si>
  <si>
    <t>MC 69 kV TR 230/69 kV TERESINA III TR3 PI</t>
  </si>
  <si>
    <t>04/10/2049</t>
  </si>
  <si>
    <t>MC 69 kV TR 230/69 kV TERESINA III TR2 PI</t>
  </si>
  <si>
    <t>MC 69 kV TR 230/69 kV TERESINA III TR1 PI</t>
  </si>
  <si>
    <t>MC 230 kV TR 230/69 kV TERESINA III TR3 PI</t>
  </si>
  <si>
    <t>MC 230 kV TR 230/69 kV TERESINA III TR2 PI</t>
  </si>
  <si>
    <t>MC 230 kV TR 230/69 kV TERESINA III TR1 PI</t>
  </si>
  <si>
    <t>IB 69 kV MG 230 kV TERESINA III MG1 PI IB1</t>
  </si>
  <si>
    <t>IB 230 kV MG 230 kV TERESINA III MG1 PI IB1</t>
  </si>
  <si>
    <t>EL 69 kV TERESINA III  DIST3</t>
  </si>
  <si>
    <t>EL 69 kV TERESINA III  DIST2</t>
  </si>
  <si>
    <t>EL 69 kV TERESINA III  DIST1</t>
  </si>
  <si>
    <t>EL 230 kV TERESINA III LT 230 kV TERESINA II /TERESINA III C-2 PI</t>
  </si>
  <si>
    <t>EL 230 kV TERESINA III LT 230 kV TERESINA II /TERESINA III C-1 PI</t>
  </si>
  <si>
    <t>TIANGUA II</t>
  </si>
  <si>
    <t>EL 500 kV TIANGUA II LT 500 kV TIANGUA II /SOBRAL III C-1 CE</t>
  </si>
  <si>
    <t>EL 500 kV TIANGUA II LT 500 kV TERESINA II /TIANGUA II C-1 PI/CE</t>
  </si>
  <si>
    <t>TOUROS</t>
  </si>
  <si>
    <t>TT 69/0 kV TOUROS TT1 RN</t>
  </si>
  <si>
    <t>TR 230/69 kV TOUROS TR1 RN</t>
  </si>
  <si>
    <t>MG 69 kV TOUROS MG2 RN</t>
  </si>
  <si>
    <t>MG 230 kV TOUROS MG1 RN</t>
  </si>
  <si>
    <t>FT MG 230 kV TOUROS MG1 RN</t>
  </si>
  <si>
    <t>MC 69 kV TT 69/0 kV TOUROS TT1 RN</t>
  </si>
  <si>
    <t>MC 69 kV TR 230/69 kV TOUROS TR1 RN</t>
  </si>
  <si>
    <t>MC 230 kV TR 230/69 kV TOUROS TR1 RN</t>
  </si>
  <si>
    <t>IB 69 kV MG 69 kV TOUROS MG2 RN IB1</t>
  </si>
  <si>
    <t>IB 230 kV MG 230 kV TOUROS MG1 RN IB1</t>
  </si>
  <si>
    <t>EL 230 kV TOUROS LT 230 kV TOUROS /CEARA MIRIM II C-1 RN</t>
  </si>
  <si>
    <t>TR 500/230 kV U.SOBRADINHO TRR1 BA</t>
  </si>
  <si>
    <t>FT TR 500/230 kV U.SOBRADINHO TRR1 BA</t>
  </si>
  <si>
    <t>TR 500/230 kV U.SOBRADINHO TR4 BA</t>
  </si>
  <si>
    <t>FT TR 500/230 kV U.SOBRADINHO TR4 BA</t>
  </si>
  <si>
    <t>TR 500/230 kV U.SOBRADINHO TR3 BA</t>
  </si>
  <si>
    <t>FT TR 500/230 kV U.SOBRADINHO TR3 BA</t>
  </si>
  <si>
    <t>14/12/2049</t>
  </si>
  <si>
    <t>TR  500/230  kV U.SOBRADINHO   TR5 BA</t>
  </si>
  <si>
    <t>FT TR  500/230  kV U.SOBRADINHO   TR5 BA</t>
  </si>
  <si>
    <t>RTN 69 kV 0 Mvar U.SOBRADINHO RTN5 BA</t>
  </si>
  <si>
    <t>RTN 69 kV 0 Mvar U.SOBRADINHO RTN4 BA</t>
  </si>
  <si>
    <t>RTN 69 kV 0 Mvar U.SOBRADINHO RTN3 BA</t>
  </si>
  <si>
    <t>RTL 500 kV 33,3 Mvar U.SOBRADINHO RTR1 BA</t>
  </si>
  <si>
    <t>FT RTL 500 kV 33,3 Mvar U.SOBRADINHO RTR1 BA</t>
  </si>
  <si>
    <t>RTL 500 kV 33 Mvar U.SOBRADINHO RT6 BA</t>
  </si>
  <si>
    <t>RTL 500 kV 150 Mvar U.SOBRADINHO RT3 BA</t>
  </si>
  <si>
    <t>RTL 500 kV 100 Mvar U.SOBRADINHO RT5 BA</t>
  </si>
  <si>
    <t>RTL 500 kV 100 Mvar U.SOBRADINHO RT4 BA</t>
  </si>
  <si>
    <t>MG 500 kV U.SOBRADINHO MG1 BA</t>
  </si>
  <si>
    <t>FT MG 500 kV U.SOBRADINHO MG1 BA</t>
  </si>
  <si>
    <t>03/02/2013</t>
  </si>
  <si>
    <t xml:space="preserve">MC 69 kV RTN 69 kV 0 Mvar U.SOBRADINHO RTN5 BA </t>
  </si>
  <si>
    <t xml:space="preserve">MC 69 kV RTN 69 kV 0 Mvar U.SOBRADINHO RTN4 BA </t>
  </si>
  <si>
    <t xml:space="preserve">MC 69 kV RTN 69 kV 0 Mvar U.SOBRADINHO RTN3 BA </t>
  </si>
  <si>
    <t xml:space="preserve">MC 500 kV TR 500/230 kV U.SOBRADINHO TR4 BA </t>
  </si>
  <si>
    <t>MC 500 kV TR 500/230 kV U.SOBRADINHO TR3 BA</t>
  </si>
  <si>
    <t>MC 500 kV TR 13,8/500 kV U.SOBRADINHO TR3 BA</t>
  </si>
  <si>
    <t>MC 500 kV TR 13,8/500 kV U.SOBRADINHO TR2 BA</t>
  </si>
  <si>
    <t>MC 500 kV TR 13,8/500 kV U.SOBRADINHO TR1 BA</t>
  </si>
  <si>
    <t>MC 500 kV TR  500/230  kV U.SOBRADINHO   TR5 BA</t>
  </si>
  <si>
    <t>14/12/2046</t>
  </si>
  <si>
    <t xml:space="preserve">MC 500 kV RTL 500 kV 33 Mvar U.SOBRADINHO RT6 BA </t>
  </si>
  <si>
    <t xml:space="preserve">MC 500 kV RTL 500 kV 150 Mvar U.SOBRADINHO RT3 BA </t>
  </si>
  <si>
    <t xml:space="preserve">MC 500 kV RTL 500 kV 100 Mvar U.SOBRADINHO RT5 BA </t>
  </si>
  <si>
    <t xml:space="preserve">MC 500 kV RTL 500 kV 100 Mvar U.SOBRADINHO RT4 BA </t>
  </si>
  <si>
    <t>MC 230 kV TR 500/230 kV U.SOBRADINHO TR4 BA MC2</t>
  </si>
  <si>
    <t>MC 230 kV TR 500/230 kV U.SOBRADINHO TR4 BA MC1</t>
  </si>
  <si>
    <t>MC 230 kV TR 500/230 kV U.SOBRADINHO TR3 BA</t>
  </si>
  <si>
    <t>MC 230 kV TR  500/230  kV U.SOBRADINHO   TR5 BA</t>
  </si>
  <si>
    <t>27/11/2017</t>
  </si>
  <si>
    <t>26/11/2047</t>
  </si>
  <si>
    <t xml:space="preserve">MC 13,8 kV TR 500/230 kV U.SOBRADINHO TR4 BA </t>
  </si>
  <si>
    <t>IB 500 kV MG 500 kV U.SOBRADINHO MG1 BA IB5</t>
  </si>
  <si>
    <t>IB 500 kV MG 500 kV U.SOBRADINHO MG1 BA IB4</t>
  </si>
  <si>
    <t>IB 500 kV MG 500 kV U.SOBRADINHO MG1 BA IB3</t>
  </si>
  <si>
    <t>IB 500 kV MG 500 kV U.SOBRADINHO MG1 BA IB2</t>
  </si>
  <si>
    <t>04/03/2046</t>
  </si>
  <si>
    <t>IB 500 kV MG 500 kV U.SOBRADINHO MG1 BA IB1</t>
  </si>
  <si>
    <t>IB 230 kV MG 500 kV U.SOBRADINHO MG1 BA IB1</t>
  </si>
  <si>
    <t xml:space="preserve">EL 500 kV U.SOBRADINHO LT 500 kV US. L.GONZAGA /U.SOBRADINHO C-2 PE/BA </t>
  </si>
  <si>
    <t>EL 500 kV U.SOBRADINHO LT 500 kV U.SOBRADINHO /S.JOAO PIAUI C-1 BA/PI</t>
  </si>
  <si>
    <t xml:space="preserve">EL 500 kV U.SOBRADINHO LT 500 kV JUAZEIRO III /U.SOBRADINHO C-1 BA </t>
  </si>
  <si>
    <t>EL 230 kV U.SOBRADINHO LT 230 kV U.SOBRADINHO /JUAZEIRO II C-2 BA</t>
  </si>
  <si>
    <t>EL 230 kV U.SOBRADINHO LT 230 kV U.SOBRADINHO /JUAZEIRO II C-1 BA</t>
  </si>
  <si>
    <t>EL 230 kV U.SOBRADINHO  SET.GAME. FIC</t>
  </si>
  <si>
    <t>EL 230 kV U.SOBRADINHO  S.PED.LAGO FIC</t>
  </si>
  <si>
    <t>EL 230 kV U.SOBRADINHO  PED. BRANCA FIC</t>
  </si>
  <si>
    <t>UB.ESPERANCA</t>
  </si>
  <si>
    <t>TT 69/69 kV UB.ESPERANCA TA1 PI</t>
  </si>
  <si>
    <t>TR 69/13,8 kV UB.ESPERANCA TR7 PI</t>
  </si>
  <si>
    <t>TR 230/69 kV UB.ESPERANCA TR6 PI</t>
  </si>
  <si>
    <t>FT TR 230/69 kV UB.ESPERANCA TR6 PI</t>
  </si>
  <si>
    <t>TR 230/69 kV UB.ESPERANCA TR5 PI</t>
  </si>
  <si>
    <t>FT TR 230/69 kV UB.ESPERANCA TR5 PI</t>
  </si>
  <si>
    <t>TR  230/69   kV UB.ESPERANCA   TR8 PI</t>
  </si>
  <si>
    <t>FT TR  230/69   kV UB.ESPERANCA   TR8 PI</t>
  </si>
  <si>
    <t>MG 230 kV UB.ESPERANCA MG1 PI</t>
  </si>
  <si>
    <t>FT MG 230 kV UB.ESPERANCA MG1 PI</t>
  </si>
  <si>
    <t>14/02/2012</t>
  </si>
  <si>
    <t>13/02/2043</t>
  </si>
  <si>
    <t xml:space="preserve">MC 69 kV TT 69/69 kV UB.ESPERANCA TA1 PI </t>
  </si>
  <si>
    <t xml:space="preserve">MC 69 kV TR 69/13,8 kV UB.ESPERANCA TR7 PI </t>
  </si>
  <si>
    <t xml:space="preserve">MC 69 kV TR 230/69 kV UB.ESPERANCA TR6 PI </t>
  </si>
  <si>
    <t xml:space="preserve">MC 69 kV TR 230/69 kV UB.ESPERANCA TR5 PI </t>
  </si>
  <si>
    <t xml:space="preserve">MC 69 kV TR  230/69   kV UB.ESPERANCA   TR8 PI </t>
  </si>
  <si>
    <t xml:space="preserve">MC 230 kV TR 230/69 kV UB.ESPERANCA TR6 PI </t>
  </si>
  <si>
    <t>MC 230 kV TR 230/69 kV UB.ESPERANCA TR5 PI</t>
  </si>
  <si>
    <t xml:space="preserve">MC 230 kV TR 13,8/230 kV UB.ESPERANCA TR4 PI </t>
  </si>
  <si>
    <t>MC 230 kV TR 13,8/230 kV UB.ESPERANCA TR3 PI</t>
  </si>
  <si>
    <t>MC 230 kV TR 13,8/230 kV UB.ESPERANCA TR2 PI</t>
  </si>
  <si>
    <t>MC 230 kV TR 13,8/230 kV UB.ESPERANCA TR1 PI</t>
  </si>
  <si>
    <t xml:space="preserve">MC 230 kV TR  230/69   kV UB.ESPERANCA   TR8 PI </t>
  </si>
  <si>
    <t xml:space="preserve">MC 13,8 kV TR 69/13,8 kV UB.ESPERANCA TR7 PI </t>
  </si>
  <si>
    <t xml:space="preserve">MC 13,8 kV TR 230/69 kV UB.ESPERANCA TR5 PI </t>
  </si>
  <si>
    <t>IB 230 kV MG 230 kV UB.ESPERANCA MG1 PI IB3</t>
  </si>
  <si>
    <t>IB 230 kV MG 230 kV UB.ESPERANCA MG1 PI IB2</t>
  </si>
  <si>
    <t>IB 230 kV MG 230 kV UB.ESPERANCA MG1 PI IB1</t>
  </si>
  <si>
    <t>EL 69 kV UB.ESPERANCA  S.J.PATOS-02J3</t>
  </si>
  <si>
    <t>EL 69 kV UB.ESPERANCA  PARAIBANO-02J3</t>
  </si>
  <si>
    <t>17/01/2017</t>
  </si>
  <si>
    <t>16/01/2049</t>
  </si>
  <si>
    <t>EL 69 kV UB.ESPERANCA  FLORIANO-02J4</t>
  </si>
  <si>
    <t>13/02/2040</t>
  </si>
  <si>
    <t>EL 69 kV UB.ESPERANCA  BERTOLINEA-02J2</t>
  </si>
  <si>
    <t xml:space="preserve">EL 230 kV UB.ESPERANCA LT 230 kV UB.ESPERANCA /B. ESPERANCA C-1 PI </t>
  </si>
  <si>
    <t>EL 13,8 kV UB.ESPERANCA  S.J.PATOS-01Y2</t>
  </si>
  <si>
    <t>07/01/2015</t>
  </si>
  <si>
    <t>06/01/2048</t>
  </si>
  <si>
    <t>EL 13,8 kV UB.ESPERANCA  GUADALUPE-01Y1</t>
  </si>
  <si>
    <t>EL 13,8 kV UB.ESPERANCA  BOA ESPER.-01Y3</t>
  </si>
  <si>
    <t>US. FUNIL</t>
  </si>
  <si>
    <t>MG 115 kV US. FUNIL MG1 BA</t>
  </si>
  <si>
    <t>MC 115 kV TR 115/6,6 kV US. FUNIL TR3 BA</t>
  </si>
  <si>
    <t>MC 115 kV TR 115/6,6 kV US. FUNIL TR2 BA</t>
  </si>
  <si>
    <t>MC 115 kV TR 115/6,6 kV US. FUNIL TR1 BA</t>
  </si>
  <si>
    <t>US. L.GONZAGA</t>
  </si>
  <si>
    <t>RTN 69 kV 0 Mvar US. L.GONZAGA RTN2 PE</t>
  </si>
  <si>
    <t>RTN 69 kV 0 Mvar US. L.GONZAGA RTN1 PE</t>
  </si>
  <si>
    <t>RTL 500 kV 40 Mvar US. L.GONZAGA RTR2 PE</t>
  </si>
  <si>
    <t>FT RTL 500 kV 40 Mvar US. L.GONZAGA RTR2 PE</t>
  </si>
  <si>
    <t>RTL 500 kV 100 MVAr US. L.GONZAGA RT4 PE</t>
  </si>
  <si>
    <t>RTL 500 kV 100 MVAr US. L.GONZAGA RT3 PE</t>
  </si>
  <si>
    <t>RTB 500 kV 50 Mvar US. L.GONZAGA RTR1 PE</t>
  </si>
  <si>
    <t>FT RTB 500 kV 50 Mvar US. L.GONZAGA RTR1 PE</t>
  </si>
  <si>
    <t>21/10/2022</t>
  </si>
  <si>
    <t>21/10/2058</t>
  </si>
  <si>
    <t>RTB 500 kV 150 Mvar US. L.GONZAGA RT2 PE</t>
  </si>
  <si>
    <t>06/01/2059</t>
  </si>
  <si>
    <t>RTB 500 kV 150 Mvar US. L.GONZAGA RT1 PE</t>
  </si>
  <si>
    <t>MG 500 kV US. L.GONZAGA MG1 PE</t>
  </si>
  <si>
    <t>FT MG 500 kV US. L.GONZAGA MG1 PE</t>
  </si>
  <si>
    <t>15/11/2016</t>
  </si>
  <si>
    <t>14/11/2033</t>
  </si>
  <si>
    <t xml:space="preserve">MC 69 kV RTN 69 kV 0 Mvar US. L.GONZAGA RTN2 PE </t>
  </si>
  <si>
    <t xml:space="preserve">MC 69 kV RTN 69 kV 0 Mvar US. L.GONZAGA RTN1 PE </t>
  </si>
  <si>
    <t>MC 500 kV TR 16/500 kV US. L.GONZAGA TR3 PE</t>
  </si>
  <si>
    <t>MC 500 kV TR 16/500 kV US. L.GONZAGA TR2 PE</t>
  </si>
  <si>
    <t>MC 500 kV TR 16/500 kV US. L.GONZAGA TR1 PE</t>
  </si>
  <si>
    <t xml:space="preserve">MC 500 kV RTL 500 kV 100 MVAr US. L.GONZAGA RT4 PE </t>
  </si>
  <si>
    <t>10/07/2043</t>
  </si>
  <si>
    <t xml:space="preserve">MC 500 kV RTL 500 kV 100 MVAr US. L.GONZAGA RT3 PE </t>
  </si>
  <si>
    <t>14/06/2013</t>
  </si>
  <si>
    <t xml:space="preserve">MC 500 kV RTB 500 kV 150 Mvar US. L.GONZAGA RT2 PE </t>
  </si>
  <si>
    <t xml:space="preserve">MC 500 kV RTB 500 kV 150 Mvar US. L.GONZAGA RT1 PE </t>
  </si>
  <si>
    <t>12/09/2043</t>
  </si>
  <si>
    <t>IB 500 kV MG 500 kV US. L.GONZAGA MG1 PE IB6</t>
  </si>
  <si>
    <t>27/02/2044</t>
  </si>
  <si>
    <t>IB 500 kV MG 500 kV US. L.GONZAGA MG1 PE IB5</t>
  </si>
  <si>
    <t>IB 500 kV MG 500 kV US. L.GONZAGA MG1 PE IB4</t>
  </si>
  <si>
    <t>IB 500 kV MG 500 kV US. L.GONZAGA MG1 PE IB3</t>
  </si>
  <si>
    <t>07/11/2043</t>
  </si>
  <si>
    <t>22/11/2013</t>
  </si>
  <si>
    <t>21/11/2043</t>
  </si>
  <si>
    <t>IB 500 kV MG 500 kV US. L.GONZAGA MG1 PE IB2</t>
  </si>
  <si>
    <t>IB 500 kV MG 500 kV US. L.GONZAGA MG1 PE IB1</t>
  </si>
  <si>
    <t xml:space="preserve">EL 500 kV US. L.GONZAGA LT 500 kV US. L.GONZAGA /U.SOBRADINHO C-2 PE/BA </t>
  </si>
  <si>
    <t>15/02/2014</t>
  </si>
  <si>
    <t>14/02/2044</t>
  </si>
  <si>
    <t>EL 500 kV US. L.GONZAGA LT 500 kV US. L.GONZAGA /MILAGRES C-1 PE/CE</t>
  </si>
  <si>
    <t>21/02/2014</t>
  </si>
  <si>
    <t>EL 500 kV US. L.GONZAGA LT 500 kV US. L.GONZAGA /JUAZEIRO III C-1 PE/BA</t>
  </si>
  <si>
    <t>13/12/2013</t>
  </si>
  <si>
    <t>12/12/2043</t>
  </si>
  <si>
    <t xml:space="preserve">EL 500 kV US. L.GONZAGA LT 500 kV US. L.GONZAGA /GARANHUNS II C-2 PE </t>
  </si>
  <si>
    <t>EL 500 kV US. L.GONZAGA LT 500 kV P. AFONSO IV /US. L.GONZAGA C-1 BA/PE</t>
  </si>
  <si>
    <t>EL 500 kV US. L.GONZAGA LT 500 kV OLINDINA /US. L.GONZAGA C-1 BA/PE</t>
  </si>
  <si>
    <t>USINA XINGO</t>
  </si>
  <si>
    <t>MG 500 kV USINA XINGO MG1 AL</t>
  </si>
  <si>
    <t>FT MG 500 kV USINA XINGO MG1 AL</t>
  </si>
  <si>
    <t>08/07/2013</t>
  </si>
  <si>
    <t>07/07/2030</t>
  </si>
  <si>
    <t xml:space="preserve">MC 500 kV TR 18/500 kV USINA XINGO TR6 AL </t>
  </si>
  <si>
    <t>21/08/2042</t>
  </si>
  <si>
    <t xml:space="preserve">MC 500 kV TR 18/500 kV USINA XINGO TR5 AL </t>
  </si>
  <si>
    <t xml:space="preserve">MC 500 kV TR 18/500 kV USINA XINGO TR4 AL </t>
  </si>
  <si>
    <t xml:space="preserve">MC 500 kV TR 18/500 kV USINA XINGO TR3 AL </t>
  </si>
  <si>
    <t xml:space="preserve">MC 500 kV TR 18/500 kV USINA XINGO TR2 AL </t>
  </si>
  <si>
    <t>14/03/2013</t>
  </si>
  <si>
    <t>13/03/2043</t>
  </si>
  <si>
    <t xml:space="preserve">MC 500 kV TR 18/500 kV USINA XINGO TR1 AL </t>
  </si>
  <si>
    <t>IB 500 kV MG 500 kV USINA XINGO MG1 AL IB6</t>
  </si>
  <si>
    <t>IB 500 kV MG 500 kV USINA XINGO MG1 AL IB5</t>
  </si>
  <si>
    <t>IB 500 kV MG 500 kV USINA XINGO MG1 AL IB4</t>
  </si>
  <si>
    <t>13/05/2044</t>
  </si>
  <si>
    <t>IB 500 kV MG 500 kV USINA XINGO MG1 AL IB3</t>
  </si>
  <si>
    <t>IB 500 kV MG 500 kV USINA XINGO MG1 AL IB2</t>
  </si>
  <si>
    <t>09/05/2014</t>
  </si>
  <si>
    <t>08/05/2044</t>
  </si>
  <si>
    <t>IB 500 kV MG 500 kV USINA XINGO MG1 AL IB1</t>
  </si>
  <si>
    <t>25/05/2013</t>
  </si>
  <si>
    <t>24/05/2043</t>
  </si>
  <si>
    <t>06/05/2044</t>
  </si>
  <si>
    <t xml:space="preserve">EL 500 kV USINA XINGO LT 500 kV USINA XINGO /MESSIAS C-1 AL </t>
  </si>
  <si>
    <t xml:space="preserve">EL 500 kV USINA XINGO LT 500 kV USINA XINGO /JARDIM C-1 AL/SE </t>
  </si>
  <si>
    <t xml:space="preserve">EL 500 kV USINA XINGO LT 500 kV P. AFONSO IV /USINA XINGO C-1 BA/AL </t>
  </si>
  <si>
    <t>ZEBU</t>
  </si>
  <si>
    <t>TT 69/13,8 kV ZEBU TA1 BA</t>
  </si>
  <si>
    <t>TT 69/0 kV ZEBU TT2 AL</t>
  </si>
  <si>
    <t>REA 5677/2016</t>
  </si>
  <si>
    <t>04/09/2021</t>
  </si>
  <si>
    <t>04/09/2051</t>
  </si>
  <si>
    <t>TT 69/0 kV ZEBU TT1 AL</t>
  </si>
  <si>
    <t>TR 69/13,8 kV ZEBU TR3 AL</t>
  </si>
  <si>
    <t>TR 230/69 kV ZEBU TR3 AL</t>
  </si>
  <si>
    <t>FT TR 230/69 kV ZEBU TR3 AL</t>
  </si>
  <si>
    <t>27/09/2021</t>
  </si>
  <si>
    <t>27/09/2055</t>
  </si>
  <si>
    <t>TR 230/69 kV ZEBU TR2 AL</t>
  </si>
  <si>
    <t>FT TR 230/69 kV ZEBU TR2 BA</t>
  </si>
  <si>
    <t>TR 230/69 kV ZEBU TR1 AL</t>
  </si>
  <si>
    <t>FT TR 230/69 kV ZEBU TR1 BA</t>
  </si>
  <si>
    <t>TR 138/69 kV ZEBU TR6 BA</t>
  </si>
  <si>
    <t>TR 138/69 kV ZEBU TR1 BA</t>
  </si>
  <si>
    <t>MG 230 kV ZEBU MG1 BA</t>
  </si>
  <si>
    <t>FT MG 230 kV ZEBU MG1 BA</t>
  </si>
  <si>
    <t>01/10/2052</t>
  </si>
  <si>
    <t>MG 138 kV ZEBU MG1 BA</t>
  </si>
  <si>
    <t>MC 69 kV TT 69/0 kV ZEBU TT2 AL</t>
  </si>
  <si>
    <t>04/09/2041</t>
  </si>
  <si>
    <t>MC 69 kV TT 69/0 kV ZEBU TT1 AL</t>
  </si>
  <si>
    <t xml:space="preserve">MC 69 kV TR 69/13,8 kV ZEBU TR3 AL </t>
  </si>
  <si>
    <t>MC 69 kV TR 230/69 kV ZEBU TR3 AL</t>
  </si>
  <si>
    <t>27/09/2043</t>
  </si>
  <si>
    <t>MC 69 kV TR 230/69 kV ZEBU TR2 AL</t>
  </si>
  <si>
    <t>MC 69 kV TR 230/69 kV ZEBU TR1 AL</t>
  </si>
  <si>
    <t>MC 69 kV TR 138/69 kV ZEBU TR1 BA</t>
  </si>
  <si>
    <t>MC 230 kV TR 230/69 kV ZEBU TR3 AL</t>
  </si>
  <si>
    <t>MC 230 kV TR 230/69 kV ZEBU TR2 AL</t>
  </si>
  <si>
    <t>MC 230 kV TR 230/69 kV ZEBU TR1 AL</t>
  </si>
  <si>
    <t>IB 69 kV MG 230 kV ZEBU MG1 BA IB1</t>
  </si>
  <si>
    <t>IB 69 kV MG 138 kV ZEBU MG1 BA IB1</t>
  </si>
  <si>
    <t>IB 230 kV MG 230 kV ZEBU MG1 BA IB1</t>
  </si>
  <si>
    <t xml:space="preserve">EL 69 kV ZEBU LT 69 kV ZEBU /XINGO C-1 AL </t>
  </si>
  <si>
    <t>11/11/2015</t>
  </si>
  <si>
    <t>10/11/2038</t>
  </si>
  <si>
    <t xml:space="preserve">EL 69 kV ZEBU LT 69 kV ZEBU /MOXOTO C-1 BA </t>
  </si>
  <si>
    <t>EL 69 kV ZEBU LT 69 kV ZEBU /ITAPARICA C-1 BA/PE</t>
  </si>
  <si>
    <t xml:space="preserve">EL 69 kV ZEBU LT 69 kV ABAIXADORA /ZEBU C-1 BA/AL </t>
  </si>
  <si>
    <t>EL 69 kV ZEBU  D. GOUVEIA C2</t>
  </si>
  <si>
    <t>EL 69 kV ZEBU  D. GOUVEIA C1</t>
  </si>
  <si>
    <t>EL 69 kV ZEBU  BARRO VERMELHO</t>
  </si>
  <si>
    <t>EL 69 kV ZEBU  ADUTORA</t>
  </si>
  <si>
    <t xml:space="preserve">EL 230 kV ZEBU LT 230 kV P.AFONSO III /ZEBU C-2 AL </t>
  </si>
  <si>
    <t xml:space="preserve">EL 230 kV ZEBU LT 230 kV P.AFONSO III /ZEBU C-1 AL </t>
  </si>
  <si>
    <t>EL 138 kV ZEBU LT 138 kV USINA PA-II /ZEBU C-1 BA</t>
  </si>
  <si>
    <t>EL 13,8 kV ZEBU  DIST4</t>
  </si>
  <si>
    <t>EL 13,8 kV ZEBU  DIST3</t>
  </si>
  <si>
    <t>EL 13,8 kV ZEBU  DIST2</t>
  </si>
  <si>
    <t>EL 13,8 kV ZEBU  DIST1</t>
  </si>
  <si>
    <t>IB 230 kV MG 500 kV CAMACARI II MG1 BA IB4</t>
  </si>
  <si>
    <t>IB 230 kV MG 500 kV CAMACARI II MG1 BA IB3</t>
  </si>
  <si>
    <t>TT 69/0 kV AQUIRAZ II TT2 CE</t>
  </si>
  <si>
    <t>REA 4877/2014</t>
  </si>
  <si>
    <t>TR 230/69 kV AQUIRAZ II TR4 CE</t>
  </si>
  <si>
    <t>FT TR 230/69 kV AQUIRAZ II TR4 CE</t>
  </si>
  <si>
    <t xml:space="preserve">MC 69 kV TT 69/0 kV AQUIRAZ II TT2 CE </t>
  </si>
  <si>
    <t xml:space="preserve">MC 69 kV TR 230/69 kV AQUIRAZ II TR4 CE </t>
  </si>
  <si>
    <t xml:space="preserve">MC 230 kV TR 230/69 kV AQUIRAZ II TR4 CE </t>
  </si>
  <si>
    <t>MC 230 kV MG 500 kV RECIFE II MG1 PE IB6</t>
  </si>
  <si>
    <t>MC 230 kV MG 500 kV RECIFE II MG1 PE IB5</t>
  </si>
  <si>
    <t>REA 8159/2019</t>
  </si>
  <si>
    <t>ELETRONORTE</t>
  </si>
  <si>
    <t>ABUNA</t>
  </si>
  <si>
    <t>TR 230/138 kV ABUNA TR1 RO</t>
  </si>
  <si>
    <t>FT TR 230/138 kV ABUNA TR1 RO</t>
  </si>
  <si>
    <t>058/2001</t>
  </si>
  <si>
    <t>RTN 69 kV 0 Mvar ABUNA RN2 RO</t>
  </si>
  <si>
    <t>FT LT 230 kV ABUNA /RIO BRANCO 1 C-1 RO/AC</t>
  </si>
  <si>
    <t>TR 230/138 kV ABUNA TR2 RO</t>
  </si>
  <si>
    <t>FT TR 230/138 kV ABUNA TR2 RO</t>
  </si>
  <si>
    <t>RTL 230 kV 30 Mvar ABUNA RT5 RO</t>
  </si>
  <si>
    <t>FT LT 230 kV ABUNA /RIO BRANCO 1 C-2 RO/AC</t>
  </si>
  <si>
    <t>022/2009</t>
  </si>
  <si>
    <t>CC 022/2009</t>
  </si>
  <si>
    <t>27/10/2011</t>
  </si>
  <si>
    <t>RTL 230 kV 0 Mvar ABUNA RLR RO</t>
  </si>
  <si>
    <t>FT RTL 230 kV 30 Mvar ABUNA RLR RO</t>
  </si>
  <si>
    <t>REA 5679/2016</t>
  </si>
  <si>
    <t>18/12/2017</t>
  </si>
  <si>
    <t>17/12/2052</t>
  </si>
  <si>
    <t>MG 230 kV ABUNA MG1 RO</t>
  </si>
  <si>
    <t>FT MG 230 kV ABUNA MG1 RO</t>
  </si>
  <si>
    <t>REA 3216/2011</t>
  </si>
  <si>
    <t>12/01/2014</t>
  </si>
  <si>
    <t>11/01/2042</t>
  </si>
  <si>
    <t>RTL 230 kV 30 Mvar ABUNA RT3 RO</t>
  </si>
  <si>
    <t>FT LT 230 kV ABUNA /PORTO VELHO C-2 RO</t>
  </si>
  <si>
    <t>RTL 230 kV 30 Mvar ABUNA RT2 RO</t>
  </si>
  <si>
    <t>RTL 230 kV 30 Mvar ABUNA RT1 RO</t>
  </si>
  <si>
    <t>FT LT 230 kV ABUNA /PORTO VELHO C-1 RO</t>
  </si>
  <si>
    <t>RTB 230 kV 30 Mvar ABUNA RT4 RO</t>
  </si>
  <si>
    <t>FT RTB 230 kV 30 Mvar ABUNA RT4 RO</t>
  </si>
  <si>
    <t>17/12/2047</t>
  </si>
  <si>
    <t>31/08/2033</t>
  </si>
  <si>
    <t xml:space="preserve">MC 69 kV RTN 69 kV 0 Mvar ABUNA RN2 RO </t>
  </si>
  <si>
    <t xml:space="preserve">MC 230 kV TR 230/138 kV ABUNA TR2 RO </t>
  </si>
  <si>
    <t xml:space="preserve">MC 230 kV TR 230/138 kV ABUNA TR1 RO </t>
  </si>
  <si>
    <t xml:space="preserve">MC 230 kV RTL 230 kV 30 Mvar ABUNA RT5 RO </t>
  </si>
  <si>
    <t xml:space="preserve">MC 230 kV RTL 230 kV 30 Mvar ABUNA RT2 RO </t>
  </si>
  <si>
    <t xml:space="preserve">MC 230 kV RTL 230 kV 30 Mvar ABUNA RT3 RO </t>
  </si>
  <si>
    <t>IB 230 kV MG 230 kV ABUNA MG1 RO IB1</t>
  </si>
  <si>
    <t>11/01/2043</t>
  </si>
  <si>
    <t xml:space="preserve">MC 230 kV RTL 230 kV 30 Mvar ABUNA RT1 RO </t>
  </si>
  <si>
    <t xml:space="preserve">MC 230 kV RTB 230 kV 30 Mvar ABUNA RT4 RO </t>
  </si>
  <si>
    <t xml:space="preserve">MC 138 kV TR 230/138 kV ABUNA TR2 RO </t>
  </si>
  <si>
    <t>11/01/2045</t>
  </si>
  <si>
    <t xml:space="preserve">MC 138 kV TR 230/138 kV ABUNA TR1 RO </t>
  </si>
  <si>
    <t xml:space="preserve">EL 230 kV ABUNA LT 230 kV ABUNA /RIO BRANCO 1 C-2 RO/AC </t>
  </si>
  <si>
    <t>IB 138 kV MG 230 kV ABUNA MG1 RO IB1</t>
  </si>
  <si>
    <t xml:space="preserve">EL 230 kV ABUNA LT 230 kV ABUNA /RIO BRANCO 1 C-1 RO/AC </t>
  </si>
  <si>
    <t xml:space="preserve">EL 230 kV ABUNA LT 230 kV ABUNA /PORTO VELHO C-2 RO </t>
  </si>
  <si>
    <t xml:space="preserve">EL 230 kV ABUNA LT 230 kV ABUNA /PORTO VELHO C-1 RO </t>
  </si>
  <si>
    <t>ALTAMIRA</t>
  </si>
  <si>
    <t>TR 230/69 kV ALTAMIRA TF2 PA</t>
  </si>
  <si>
    <t>FT TR 230/69 kV ALTAMIRA TF2 PA</t>
  </si>
  <si>
    <t>REA 4512/2014</t>
  </si>
  <si>
    <t>07/04/2014</t>
  </si>
  <si>
    <t>06/04/2038</t>
  </si>
  <si>
    <t>TR 230/69 kV ALTAMIRA TF1 PA</t>
  </si>
  <si>
    <t>FT TR 230/69 kV ALTAMIRA TF1 PA</t>
  </si>
  <si>
    <t>TR 230/69 kV ALTAMIRA TR3 PA</t>
  </si>
  <si>
    <t>FT TR 230/69 kV ALTAMIRA TR3 PA</t>
  </si>
  <si>
    <t>REA 4857/2014</t>
  </si>
  <si>
    <t>19/12/2016</t>
  </si>
  <si>
    <t>RTL 230 kV 30 Mvar ALTAMIRA RT1 PA</t>
  </si>
  <si>
    <t>FT LT 230 kV TUCURUI /ALTAMIRA C-1 PA</t>
  </si>
  <si>
    <t>MG 230 kV ALTAMIRA MG1 PA</t>
  </si>
  <si>
    <t>FT MG 230 kV ALTAMIRA MG1 PA</t>
  </si>
  <si>
    <t>MC 69 kV TR 230/69 kV ALTAMIRA TR3 PA</t>
  </si>
  <si>
    <t>18/12/2046</t>
  </si>
  <si>
    <t>RTB 230 kV 30 Mvar ALTAMIRA RT2 PA</t>
  </si>
  <si>
    <t>FT RTB 230 kV 30 Mvar ALTAMIRA RT2 PA</t>
  </si>
  <si>
    <t>REA 3361/2012</t>
  </si>
  <si>
    <t>21/06/2016</t>
  </si>
  <si>
    <t>20/06/2043</t>
  </si>
  <si>
    <t>MC 69 kV TR 230/69 kV ALTAMIRA TF2 PA</t>
  </si>
  <si>
    <t>20/06/2046</t>
  </si>
  <si>
    <t>01/10/2018</t>
  </si>
  <si>
    <t>30/09/2049</t>
  </si>
  <si>
    <t>MC 230 kV TR 230/69 kV ALTAMIRA TF1 PA</t>
  </si>
  <si>
    <t>11/07/2016</t>
  </si>
  <si>
    <t xml:space="preserve">MC 230 kV RTL 230 kV 30 Mvar ALTAMIRA RT1 PA </t>
  </si>
  <si>
    <t>MC 69 kV TR 230/69 kV ALTAMIRA TF1 PA</t>
  </si>
  <si>
    <t>MC 230 kV TR 230/69 kV ALTAMIRA TR3 PA</t>
  </si>
  <si>
    <t>MC 230 kV TR 230/69 kV ALTAMIRA TF2 PA</t>
  </si>
  <si>
    <t>20/06/2047</t>
  </si>
  <si>
    <t>MC 230 kV RTB 230 kV 30 Mvar ALTAMIRA RT2 PA</t>
  </si>
  <si>
    <t>EL 69 kV ALTAMIRA  DIST1</t>
  </si>
  <si>
    <t>IB 69 kV MG 230 kV ALTAMIRA MG1 PA IB1</t>
  </si>
  <si>
    <t>20/06/2048</t>
  </si>
  <si>
    <t>IB 230 kV MG 230 kV ALTAMIRA MG1 PA IB1</t>
  </si>
  <si>
    <t>20/06/2049</t>
  </si>
  <si>
    <t>EL 69 kV ALTAMIRA  CELPA C2</t>
  </si>
  <si>
    <t>30/09/2046</t>
  </si>
  <si>
    <t xml:space="preserve">EL 230 kV ALTAMIRA LT 230 kV ALTAMIRA /TRANSAMAZONIC C-1 PA </t>
  </si>
  <si>
    <t>FT LT 230 kV ALTAMIRA /TRANSAMAZONIC C-1 PA</t>
  </si>
  <si>
    <t>EL 230 kV ALTAMIRA LT 230 kV TUCURUI /ALTAMIRA C-1 PA</t>
  </si>
  <si>
    <t>ALUMAR</t>
  </si>
  <si>
    <t>EL 230 kV ALUMAR LT 230 kV SAO LUIS II /ALUMAR C-2 MA</t>
  </si>
  <si>
    <t>20/06/2045</t>
  </si>
  <si>
    <t>EL 230 kV ALUMAR LT 230 kV SAO LUIS II /ALUMAR C-1 MA</t>
  </si>
  <si>
    <t>ARARAQUARA 2</t>
  </si>
  <si>
    <t>MC 500 kV CV 600/600 kV ARARAQUARA 2 CC2 SP</t>
  </si>
  <si>
    <t>FT CV 600/600 kV ARARAQUARA 2 CC1 SP</t>
  </si>
  <si>
    <t>012/2009</t>
  </si>
  <si>
    <t>CC 012/2009</t>
  </si>
  <si>
    <t>01/04/2013</t>
  </si>
  <si>
    <t>26/02/2039</t>
  </si>
  <si>
    <t>MC 500 kV CV 600/600 kV ARARAQUARA 2 CC1 SP</t>
  </si>
  <si>
    <t>MC 500 kV BF 500 kV 0 Mvar ARARAQUARA 2 GF4 SP</t>
  </si>
  <si>
    <t>MC 500 kV BF 500 kV 0 Mvar ARARAQUARA 2 GF3 SP</t>
  </si>
  <si>
    <t>MC 500 kV BF 500 kV 0 Mvar ARARAQUARA 2 GF2 SP</t>
  </si>
  <si>
    <t>MC 500 kV BF 500 kV 0 Mvar ARARAQUARA 2 GF1 SP</t>
  </si>
  <si>
    <t>IB 500 kV MG 500 kV ARARAQUARA 2 MG2 SP IB9</t>
  </si>
  <si>
    <t>FT MG 500 kV ARARAQUARA 2 MG2 SP</t>
  </si>
  <si>
    <t>IB 500 kV MG 500 kV ARARAQUARA 2 MG2 SP IB8</t>
  </si>
  <si>
    <t>IB 500 kV MG 500 kV ARARAQUARA 2 MG2 SP IB7</t>
  </si>
  <si>
    <t>IB 500 kV MG 500 kV ARARAQUARA 2 MG2 SP IB6</t>
  </si>
  <si>
    <t>CV 600/600 kV ARARAQUARA 2 CC2 SP</t>
  </si>
  <si>
    <t>CV 600/600 kV ARARAQUARA 2 CC1 SP</t>
  </si>
  <si>
    <t>BF 500 kV 0 Mvar ARARAQUARA 2 GF2 SP</t>
  </si>
  <si>
    <t>BF 500 kV 0 Mvar ARARAQUARA 2 GF4 SP</t>
  </si>
  <si>
    <t>BF 500 kV 0 Mvar ARARAQUARA 2 GF3 SP</t>
  </si>
  <si>
    <t>BF 500 kV 0 Mvar ARARAQUARA 2 GF1 SP</t>
  </si>
  <si>
    <t>ARIQUEMES</t>
  </si>
  <si>
    <t>MG 230 kV ARIQUEMES MG1 RO</t>
  </si>
  <si>
    <t>FT MG 230 kV ARIQUEMES MG1 RO</t>
  </si>
  <si>
    <t>REA 7814/2019</t>
  </si>
  <si>
    <t>13/05/2021</t>
  </si>
  <si>
    <t>13/05/2052</t>
  </si>
  <si>
    <t xml:space="preserve">MC 69 kV TR 230/69 kV ARIQUEMES TR2 RO </t>
  </si>
  <si>
    <t>FT TR 230/69 kV ARIQUEMES TR2 RO</t>
  </si>
  <si>
    <t>TR 230/69 kV ARIQUEMES TR3 RO</t>
  </si>
  <si>
    <t>FT TR 230/69 kV ARIQUEMES TR3 RO</t>
  </si>
  <si>
    <t>REA 5678/2016</t>
  </si>
  <si>
    <t>05/03/2018</t>
  </si>
  <si>
    <t>04/03/2052</t>
  </si>
  <si>
    <t>TR 230/69 kV ARIQUEMES TR2 RO</t>
  </si>
  <si>
    <t>TR 230/69 kV ARIQUEMES TR1 RO</t>
  </si>
  <si>
    <t>FT TR 230/69 kV ARIQUEMES TR1 RO</t>
  </si>
  <si>
    <t>RTN 230 kV 0,1 Mvar ARIQUEMES RN1 RO</t>
  </si>
  <si>
    <t>FT RTL 230 kV 20 Mvar ARIQUEMES RT1 RO</t>
  </si>
  <si>
    <t>RTL 230 kV 20 Mvar ARIQUEMES RT1 RO</t>
  </si>
  <si>
    <t>RTL 230 kV 0 Mvar ARIQUEMES RT3 RO</t>
  </si>
  <si>
    <t>FT RTL 230 kV 20 Mvar ARIQUEMES RT3 RO</t>
  </si>
  <si>
    <t>021/2009</t>
  </si>
  <si>
    <t>CC 021/2009</t>
  </si>
  <si>
    <t>20/05/2016</t>
  </si>
  <si>
    <t>RTB 230 kV 20,00 Mvar ARIQUEMES RB1 RO</t>
  </si>
  <si>
    <t>FT RTB 230 kV 20 Mvar ARIQUEMES RB1 RO</t>
  </si>
  <si>
    <t>13/05/2056</t>
  </si>
  <si>
    <t>04/03/2049</t>
  </si>
  <si>
    <t>MC 69 kV TR 230/69 kV ARIQUEMES TR1 RO</t>
  </si>
  <si>
    <t>REA 3470/2012</t>
  </si>
  <si>
    <t>07/04/2055</t>
  </si>
  <si>
    <t>MC 69 kV TR 230/69 kV ARIQUEMES TR3 RO</t>
  </si>
  <si>
    <t>MC 230 kV RTL 230 kV 0 Mvar ARIQUEMES RT3 RO</t>
  </si>
  <si>
    <t>MC 230 kV TR 230/69 kV ARIQUEMES TR3 RO</t>
  </si>
  <si>
    <t xml:space="preserve">MC 230 kV TR 230/69 kV ARIQUEMES TR2 RO </t>
  </si>
  <si>
    <t>MC 230 kV TR 230/69 kV ARIQUEMES TR1 RO</t>
  </si>
  <si>
    <t xml:space="preserve">MC 230 kV RTN 230 kV 0,1 Mvar ARIQUEMES RN1 RO </t>
  </si>
  <si>
    <t>MC 230 kV RTB 230 kV 20,00 Mvar ARIQUEMES RB1 RO</t>
  </si>
  <si>
    <t>13/05/2045</t>
  </si>
  <si>
    <t xml:space="preserve">MC 230 kV RTL 230 kV 20 Mvar ARIQUEMES RT1 RO </t>
  </si>
  <si>
    <t>IB 230 kV MG 230 kV ARIQUEMES MG1 RO IB1</t>
  </si>
  <si>
    <t>EL 69 kV ARIQUEMES  DIST1</t>
  </si>
  <si>
    <t xml:space="preserve">EL 230 kV ARIQUEMES LT 230 kV SAMUEL /ARIQUEMES C-1 RO </t>
  </si>
  <si>
    <t>FT LT 230 kV SAMUEL /ARIQUEMES C-1 RO</t>
  </si>
  <si>
    <t>EL 230 kV ARIQUEMES LT 230 kV SAMUEL /ARIQUEMES C-3 RO</t>
  </si>
  <si>
    <t>FT LT 230 kV SAMUEL /ARIQUEMES C-3 RO</t>
  </si>
  <si>
    <t>EL 230 kV ARIQUEMES LT 230 kV ARIQUEMES /JI-PARANA C-3 RO</t>
  </si>
  <si>
    <t>FT LT 230 kV ARIQUEMES /JI-PARANA C-3 RO</t>
  </si>
  <si>
    <t xml:space="preserve">EL 230 kV ARIQUEMES LT 230 kV ARIQUEMES /JARU C-1 RO </t>
  </si>
  <si>
    <t>FT LT 230 kV ARIQUEMES /JARU C-1 RO</t>
  </si>
  <si>
    <t>BACABEIRA</t>
  </si>
  <si>
    <t>MG 500 kV BACABEIRA MG2 MA</t>
  </si>
  <si>
    <t>FT MG 500 kV BACABEIRA MG2 MA</t>
  </si>
  <si>
    <t>DSP 554/2023</t>
  </si>
  <si>
    <t>08/09/2036</t>
  </si>
  <si>
    <t>08/09/2050</t>
  </si>
  <si>
    <t>19/05/2036</t>
  </si>
  <si>
    <t xml:space="preserve">EL 500 kV BACABEIRA LT 500 kV SAO LUIS II /BACABEIRA C-2 MA </t>
  </si>
  <si>
    <t>FT LT 500 kV SAO LUIS II /BACABEIRA C-2 MA</t>
  </si>
  <si>
    <t>08/09/2048</t>
  </si>
  <si>
    <t xml:space="preserve">EL 500 kV BACABEIRA LT 500 kV SAO LUIS II /BACABEIRA C-1 MA </t>
  </si>
  <si>
    <t>FT LT 500 kV SAO LUIS II /BACABEIRA C-1 MA</t>
  </si>
  <si>
    <t>25/09/2048</t>
  </si>
  <si>
    <t xml:space="preserve">EL 500 kV BACABEIRA LT 500 kV BACABEIRA /MIRANDA II C-2 MA </t>
  </si>
  <si>
    <t>FT LT 500 kV BACABEIRA /MIRANDA II C-2 MA</t>
  </si>
  <si>
    <t xml:space="preserve">EL 500 kV BACABEIRA LT 500 kV BACABEIRA /MIRANDA II C-1 MA </t>
  </si>
  <si>
    <t>FT LT 500 kV BACABEIRA /MIRANDA II C-1 MA</t>
  </si>
  <si>
    <t>BALSAS</t>
  </si>
  <si>
    <t>TT 69/0 kV BALSAS TT1 MA</t>
  </si>
  <si>
    <t>001/2009</t>
  </si>
  <si>
    <t>CC 001/2009</t>
  </si>
  <si>
    <t>MG 230 kV BALSAS MG1 MA</t>
  </si>
  <si>
    <t>FT MG 230 kV BALSAS MG1 MA</t>
  </si>
  <si>
    <t>REA 4745/2014</t>
  </si>
  <si>
    <t>23/06/2016</t>
  </si>
  <si>
    <t>23/06/2047</t>
  </si>
  <si>
    <t>TR 230/69 kV BALSAS TR2 MA</t>
  </si>
  <si>
    <t>FT TR 230/69 kV BALSAS TR2 MA</t>
  </si>
  <si>
    <t>23/06/2050</t>
  </si>
  <si>
    <t>TR 230/69 kV BALSAS TR1 MA</t>
  </si>
  <si>
    <t>FT TR 230/69 kV BALSAS TR1 MA</t>
  </si>
  <si>
    <t>16/08/2017</t>
  </si>
  <si>
    <t>MC 69 kV TR 230/69 kV BALSAS TR1 MA</t>
  </si>
  <si>
    <t>MC 230 kV TR 230/69 kV BALSAS TR2 MA</t>
  </si>
  <si>
    <t>23/06/2039</t>
  </si>
  <si>
    <t>MC 69 kV TT 69/0 kV BALSAS TT1 MA</t>
  </si>
  <si>
    <t>MC 69 kV TR 230/69 kV BALSAS TR2 MA</t>
  </si>
  <si>
    <t xml:space="preserve">MC 230 kV TR 230/69 kV BALSAS TR1 MA </t>
  </si>
  <si>
    <t xml:space="preserve">MC 13,8 kV TR 230/69 kV BALSAS TR2 MA </t>
  </si>
  <si>
    <t>23/06/2046</t>
  </si>
  <si>
    <t>IB 69 kV MG 230 kV BALSAS MG1 MA IB1</t>
  </si>
  <si>
    <t>IB 230 kV MG 230 kV BALSAS MG1 MA IB1</t>
  </si>
  <si>
    <t>EL 69 kV BALSAS  SE BALSAS III</t>
  </si>
  <si>
    <t>EL 69 kV BALSAS  DIST4</t>
  </si>
  <si>
    <t>EL 69 kV BALSAS  DIST3</t>
  </si>
  <si>
    <t>EL 69 kV BALSAS  DIST2</t>
  </si>
  <si>
    <t>EL 69 kV BALSAS  DIST1</t>
  </si>
  <si>
    <t>EL 230 kV BALSAS LT 230 kV RIB.GONCALVES /BALSAS C-1 PI/MA</t>
  </si>
  <si>
    <t>FT LT 230 kV RIB.GONCALVES /BALSAS C-1 PI/MA</t>
  </si>
  <si>
    <t>BARRA PEIXE</t>
  </si>
  <si>
    <t>TR 230/138 kV BARRA PEIXE TRR1 MT</t>
  </si>
  <si>
    <t>FT TR 230/138 kV BARRA PEIXE TRR1 MT</t>
  </si>
  <si>
    <t>TR 230/138 kV BARRA PEIXE TR5 MT</t>
  </si>
  <si>
    <t>FT TR 230/138 kV BARRA PEIXE TR5 MT</t>
  </si>
  <si>
    <t>REA 5687/2016</t>
  </si>
  <si>
    <t>13/08/2018</t>
  </si>
  <si>
    <t>13/08/2052</t>
  </si>
  <si>
    <t>TR 230/138 kV BARRA PEIXE TR4 MT</t>
  </si>
  <si>
    <t>FT TR 230/138 kV BARRA PEIXE TR4 MT</t>
  </si>
  <si>
    <t>TR 230/138 kV BARRA PEIXE TR1 MT</t>
  </si>
  <si>
    <t>FT TR 230/138 kV BARRA PEIXE TR1 MT</t>
  </si>
  <si>
    <t>MG 230 kV BARRA PEIXE MG1 MT</t>
  </si>
  <si>
    <t>FT MG 230 kV BARRA PEIXE MG1 MT</t>
  </si>
  <si>
    <t>REA 2384/2010</t>
  </si>
  <si>
    <t>24/10/2012</t>
  </si>
  <si>
    <t>23/10/2039</t>
  </si>
  <si>
    <t>TR 230/138 kV BARRA PEIXE TR3 MT</t>
  </si>
  <si>
    <t>FT TR 230/138 kV BARRA PEIXE TR3 MT</t>
  </si>
  <si>
    <t>28/11/2012</t>
  </si>
  <si>
    <t>27/11/2046</t>
  </si>
  <si>
    <t>TR 230/138 kV BARRA PEIXE TR2 MT</t>
  </si>
  <si>
    <t>FT TR 230/138 kV BARRA PEIXE TR2 MT</t>
  </si>
  <si>
    <t>23/10/2046</t>
  </si>
  <si>
    <t>RTL 230 kV 20 MVAr BARRA PEIXE RT3 MT</t>
  </si>
  <si>
    <t>FT RTL 230 kV 20 MVAr BARRA PEIXE RT3 MT</t>
  </si>
  <si>
    <t>RTL 230 kV 20 MVAr BARRA PEIXE RT1 MT</t>
  </si>
  <si>
    <t>FT RTL 230 kV 20 MVAr BARRA PEIXE RT1 MT</t>
  </si>
  <si>
    <t>05/06/2017</t>
  </si>
  <si>
    <t>04/06/2031</t>
  </si>
  <si>
    <t>RTB 230 kV 20 MVAr BARRA PEIXE RT2 MT</t>
  </si>
  <si>
    <t>FT RTB 230 kV 20 MVAr BARRA PEIXE RT2 MT</t>
  </si>
  <si>
    <t>13/08/2050</t>
  </si>
  <si>
    <t>13/08/2049</t>
  </si>
  <si>
    <t>13/08/2051</t>
  </si>
  <si>
    <t>MC 230 kV TR 230/138 kV BARRA PEIXE TR1 MT</t>
  </si>
  <si>
    <t xml:space="preserve">MC 230 kV RTL 230 kV 20 MVAr BARRA PEIXE RT3 MT </t>
  </si>
  <si>
    <t>MC 230 kV TR 230/138 kV BARRA PEIXE TR5 MT</t>
  </si>
  <si>
    <t>MC 230 kV TR 230/138 kV BARRA PEIXE TR4 MT</t>
  </si>
  <si>
    <t>MC 230 kV TR 230/138 kV BARRA PEIXE TR3 MT</t>
  </si>
  <si>
    <t>27/11/2042</t>
  </si>
  <si>
    <t xml:space="preserve">MC 230 kV TR 230/138 kV BARRA PEIXE TR2 MT </t>
  </si>
  <si>
    <t>23/10/2042</t>
  </si>
  <si>
    <t>MC 138 kV TR 230/138 kV BARRA PEIXE TR5 MT</t>
  </si>
  <si>
    <t>13/08/2039</t>
  </si>
  <si>
    <t>MC 138 kV TR 230/138 kV BARRA PEIXE TR3 MT</t>
  </si>
  <si>
    <t>MC 230 kV RTL 230 kV 20 MVAr BARRA PEIXE RT1 MT</t>
  </si>
  <si>
    <t>MC 230 kV RTB 230 kV 20 MVAr BARRA PEIXE RT2 MT</t>
  </si>
  <si>
    <t>MC 138 kV TR 230/138 kV BARRA PEIXE TR2 MT</t>
  </si>
  <si>
    <t>23/10/2044</t>
  </si>
  <si>
    <t>MC 138 kV TR 230/138 kV BARRA PEIXE TR4 MT</t>
  </si>
  <si>
    <t>IB 230 kV MG 230 kV BARRA PEIXE MG1 MT IB1</t>
  </si>
  <si>
    <t>IB 138 kV MG 230 kV BARRA PEIXE MG1 MT IB1</t>
  </si>
  <si>
    <t>23/10/2043</t>
  </si>
  <si>
    <t>EL 230 kV BARRA PEIXE LT 230 kV RIO VERDE FUR /BARRA PEIXE C-2 GO/MT</t>
  </si>
  <si>
    <t>FT LT 230 kV RIO VERDE FUR /BARRA PEIXE C-2 GO/MT</t>
  </si>
  <si>
    <t xml:space="preserve">EL 230 kV BARRA PEIXE LT 230 kV RIO VERDE FUR /BARRA PEIXE C-1 GO/MT </t>
  </si>
  <si>
    <t>FT LT 230 kV RIO VERDE FUR /BARRA PEIXE C-1 GO/MT</t>
  </si>
  <si>
    <t>EL 138 kV BARRA PEIXE  DIST1</t>
  </si>
  <si>
    <t>BC 230 kV 35 Mvar BARRA PEIXE BC2 MT</t>
  </si>
  <si>
    <t>FT BC 230 kV 35 Mvar BARRA PEIXE BC2 MT</t>
  </si>
  <si>
    <t>EL 230 kV BARRA PEIXE LT 230 kV BARRA PEIXE /RONDONOPOLIS C-2 MT</t>
  </si>
  <si>
    <t>FT LT 230 kV BARRA PEIXE /RONDONOPOLIS C-2 MT</t>
  </si>
  <si>
    <t xml:space="preserve">EL 230 kV BARRA PEIXE LT 230 kV BARRA PEIXE /RONDONOPOLIS C-1 MT </t>
  </si>
  <si>
    <t>FT LT 230 kV BARRA PEIXE /RONDONOPOLIS C-1 MT</t>
  </si>
  <si>
    <t>EL 138 kV BARRA PEIXE  DIST2</t>
  </si>
  <si>
    <t>EL 13,8 kV BARRA PEIXE  DIST1</t>
  </si>
  <si>
    <t>BC 230 kV 37 Mvar BARRA PEIXE BC3 MT</t>
  </si>
  <si>
    <t>FT BC 230 kV 37 Mvar BARRA PEIXE BC3 MT</t>
  </si>
  <si>
    <t>BC 230 kV 120 Mvar BARRA PEIXE BC1 MT</t>
  </si>
  <si>
    <t>FT BC 230 kV 120 Mvar BARRA PEIXE BC1 MT</t>
  </si>
  <si>
    <t>BOA VISTA</t>
  </si>
  <si>
    <t>TR 230/69 kV BOA VISTA TR3 RR</t>
  </si>
  <si>
    <t>DSP 3687/2017</t>
  </si>
  <si>
    <t>05/07/2015</t>
  </si>
  <si>
    <t>17/06/2050</t>
  </si>
  <si>
    <t>TR 230/69 kV BOA VISTA TR2 RR</t>
  </si>
  <si>
    <t>PRT 631/2022</t>
  </si>
  <si>
    <t>06/04/2023</t>
  </si>
  <si>
    <t>06/06/2056</t>
  </si>
  <si>
    <t>TT 13,8/0 kV BOA VISTA TT2 RR</t>
  </si>
  <si>
    <t>TT 13,8/0 kV BOA VISTA TT1 RR</t>
  </si>
  <si>
    <t>TR 230/69 kV BOA VISTA TR1 RR</t>
  </si>
  <si>
    <t>RTL 230 kV 25 Mvar BOA VISTA RTLR1 RR</t>
  </si>
  <si>
    <t>06/06/2057</t>
  </si>
  <si>
    <t>MG 230 kV BOA VISTA MG2 RR</t>
  </si>
  <si>
    <t>RTL 230 kV 25 Mvar BOA VISTA RTL1 RR</t>
  </si>
  <si>
    <t>REA 3587/2012</t>
  </si>
  <si>
    <t>01/06/2016</t>
  </si>
  <si>
    <t>06/06/2052</t>
  </si>
  <si>
    <t>06/06/2045</t>
  </si>
  <si>
    <t xml:space="preserve">MC 230 kV TR 230/69 kV BOA VISTA TR2 RR </t>
  </si>
  <si>
    <t xml:space="preserve">MC 230 kV RTL 230 kV 25 Mvar BOA VISTA RTL1 RR </t>
  </si>
  <si>
    <t xml:space="preserve">MC 69 kV TR 230/69 kV BOA VISTA TR3 RR </t>
  </si>
  <si>
    <t>17/06/2038</t>
  </si>
  <si>
    <t xml:space="preserve">MC 69 kV TR 230/69 kV BOA VISTA TR2 RR </t>
  </si>
  <si>
    <t xml:space="preserve">MC 69 kV TR 230/69 kV BOA VISTA TR1 RR </t>
  </si>
  <si>
    <t xml:space="preserve">MC 230 kV TR 230/69 kV BOA VISTA TR3 RR </t>
  </si>
  <si>
    <t>17/06/2039</t>
  </si>
  <si>
    <t xml:space="preserve">MC 230 kV TR 230/69 kV BOA VISTA TR1 RR </t>
  </si>
  <si>
    <t xml:space="preserve">MC 230 kV RTL 230 kV 25 Mvar BOA VISTA RTLR1 RR </t>
  </si>
  <si>
    <t xml:space="preserve">MC 13,8 kV TT 13,8/0 kV BOA VISTA TT2 RR </t>
  </si>
  <si>
    <t xml:space="preserve">MC 13,8 kV TT 13,8/0 kV BOA VISTA TT1 RR </t>
  </si>
  <si>
    <t xml:space="preserve">MC 13,8 kV BC 13,8 kV 3,6 Mvar BOA VISTA BC6 RR </t>
  </si>
  <si>
    <t xml:space="preserve">MC 13,8 kV BC 13,8 kV 3,6 Mvar BOA VISTA BC1 RR </t>
  </si>
  <si>
    <t xml:space="preserve">MC 13,8 kV BC 13,8 kV 3,6 Mvar BOA VISTA BC9 RR </t>
  </si>
  <si>
    <t>IB 69 kV MG 230 kV BOA VISTA MG2 RR IB1</t>
  </si>
  <si>
    <t xml:space="preserve">MC 13,8 kV BC 13,8 kV 3,6 Mvar BOA VISTA BC4 RR </t>
  </si>
  <si>
    <t>IB 230 kV MG 230 kV BOA VISTA MG2 RR IB1</t>
  </si>
  <si>
    <t>31/05/2048</t>
  </si>
  <si>
    <t>EL 69 kV BOA VISTA  DIST3</t>
  </si>
  <si>
    <t>EL 69 kV BOA VISTA  DIST2</t>
  </si>
  <si>
    <t>EL 69 kV BOA VISTA  DIST1</t>
  </si>
  <si>
    <t xml:space="preserve">EL 230 kV BOA VISTA LT 230 kV BOA VISTA /S. E. Uiaren VEN C-1 RR </t>
  </si>
  <si>
    <t>06/06/2050</t>
  </si>
  <si>
    <t>BC 13,8 kV 3,6 Mvar BOA VISTA BC8 RR</t>
  </si>
  <si>
    <t>06/06/2036</t>
  </si>
  <si>
    <t>BC 13,8 kV 3,6 Mvar BOA VISTA BC4 RR</t>
  </si>
  <si>
    <t>EL 13,8 kV BOA VISTA  DIST1</t>
  </si>
  <si>
    <t>BC 13,8 kV 3,6 Mvar BOA VISTA BC9 RR</t>
  </si>
  <si>
    <t>BC 13,8 kV 3,6 Mvar BOA VISTA BC3 RR</t>
  </si>
  <si>
    <t>BC 13,8 kV 3,6 Mvar BOA VISTA BC7 RR</t>
  </si>
  <si>
    <t>BC 13,8 kV 3,6 Mvar BOA VISTA BC6 RR</t>
  </si>
  <si>
    <t>BC 13,8 kV 3,6 Mvar BOA VISTA BC5 RR</t>
  </si>
  <si>
    <t>BC 13,8 kV 3,6 Mvar BOA VISTA BC10 RR</t>
  </si>
  <si>
    <t>BC 13,8 kV 3,6 Mvar BOA VISTA BC1 RR</t>
  </si>
  <si>
    <t>BC 13,8 kV 3,6 Mvar BOA VISTA BC2 RR</t>
  </si>
  <si>
    <t>C. MAGALHAES</t>
  </si>
  <si>
    <t>TR 138/13,8 kV C. MAGALHAES TR1 MT</t>
  </si>
  <si>
    <t>RTB 138 kV 5 Mvar C. MAGALHAES RT1 MT</t>
  </si>
  <si>
    <t>RTB 138 kV 5 Mvar C. MAGALHAES RT2 MT</t>
  </si>
  <si>
    <t>MG 138 kV C. MAGALHAES MG1 MT</t>
  </si>
  <si>
    <t xml:space="preserve">MC 138 kV TR 138/13,8 kV C. MAGALHAES TR1 MT </t>
  </si>
  <si>
    <t>MC 138 kV RTB 138 kV 5 Mvar C. MAGALHAES RT2 MT</t>
  </si>
  <si>
    <t xml:space="preserve">MC 13,8 kV TR 138/13,8 kV C. MAGALHAES TR1 MT </t>
  </si>
  <si>
    <t xml:space="preserve">EL 138 kV C. MAGALHAES LT 138 kV PARQUE EMAS /C. MAGALHAES C-1 GO/MT </t>
  </si>
  <si>
    <t>MC 138 kV RTB 138 kV 5 Mvar C. MAGALHAES RT1 MT</t>
  </si>
  <si>
    <t>EL 138 kV C. MAGALHAES LT 138 kV C. MAGALHAES /RONDONOPOLIS C-1 MT</t>
  </si>
  <si>
    <t>EL 13,8 kV C. MAGALHAES  DIST2</t>
  </si>
  <si>
    <t>EL 13,8 kV C. MAGALHAES  DIST1</t>
  </si>
  <si>
    <t>CARAJAS</t>
  </si>
  <si>
    <t>MG 230 kV CARAJAS MG1 PA</t>
  </si>
  <si>
    <t>FT MG 230 kV CARAJAS MG1 PA</t>
  </si>
  <si>
    <t xml:space="preserve">MC 230 kV BC 230 kV 30 MVAr CARAJAS BC1 PA </t>
  </si>
  <si>
    <t>FT BC 230 kV 30 MVAr CARAJAS BC1 PA</t>
  </si>
  <si>
    <t>IB 230 kV MG 230 kV CARAJAS MG1 PA IB1</t>
  </si>
  <si>
    <t>EL 230 kV CARAJAS LT 230 kV CARAJAS /MARABA C-1 PA</t>
  </si>
  <si>
    <t>FT LT 230 kV CARAJAS /MARABA C-1 PA</t>
  </si>
  <si>
    <t xml:space="preserve">EL 230 kV CARAJAS LT 230 kV CARAJAS /INTEGRADORA C-2 PA </t>
  </si>
  <si>
    <t>FT LT 230 kV CARAJAS /INTEGRADORA C-2 PA</t>
  </si>
  <si>
    <t>REA 4658/2014</t>
  </si>
  <si>
    <t xml:space="preserve">EL 230 kV CARAJAS LT 230 kV CARAJAS /INTEGRADORA C-1 PA </t>
  </si>
  <si>
    <t>BC 230 kV 30 MVAr CARAJAS BC1 PA</t>
  </si>
  <si>
    <t>EL 230 kV CARAJAS  CONS1</t>
  </si>
  <si>
    <t>CASTANHAL</t>
  </si>
  <si>
    <t>MG 230 kV CASTANHAL MG2 PA</t>
  </si>
  <si>
    <t>FT MG 230 kV CASTANHAL MG2 PA</t>
  </si>
  <si>
    <t>REA 2152/2009</t>
  </si>
  <si>
    <t>19/11/2012</t>
  </si>
  <si>
    <t>18/11/2033</t>
  </si>
  <si>
    <t xml:space="preserve">EL 230 kV CASTANHAL LT 230 kV UTINGA /CASTANHAL C-1 PA </t>
  </si>
  <si>
    <t>FT LT 230 kV UTINGA /CASTANHAL C-1 PA</t>
  </si>
  <si>
    <t>18/11/2042</t>
  </si>
  <si>
    <t>EL 230 kV CASTANHAL LT 230 kV CASTANHAL /SANTA MARIA C-2 PA</t>
  </si>
  <si>
    <t>FT LT 230 kV CASTANHAL /SANTA MARIA C-2 PA</t>
  </si>
  <si>
    <t>COELHO NETO</t>
  </si>
  <si>
    <t>RTL 230 kV 5 MVAr COELHO NETO RT2 MA</t>
  </si>
  <si>
    <t>FT RTL 230 kV 5 MVAr COELHO NETO RT2 MA</t>
  </si>
  <si>
    <t>TR 230/69 kV COELHO NETO TF2 MA</t>
  </si>
  <si>
    <t>FT TR 230/69 kV COELHO NETO TF2 MA</t>
  </si>
  <si>
    <t>TR 230/69 kV COELHO NETO TF1 MA</t>
  </si>
  <si>
    <t>FT TR 230/69 kV COELHO NETO TF1 MA</t>
  </si>
  <si>
    <t>RTL 230 kV 20 MVAr COELHO NETO RT1 MA</t>
  </si>
  <si>
    <t>FT RTL 230 kV 20 MVAr COELHO NETO RT1 MA</t>
  </si>
  <si>
    <t>MG 230 kV COELHO NETO MG1 MA</t>
  </si>
  <si>
    <t>FT MG 230 kV COELHO NETO MG1 MA</t>
  </si>
  <si>
    <t xml:space="preserve">MC 230 kV TR 230/69 kV COELHO NETO TF2 MA </t>
  </si>
  <si>
    <t>MC 230 kV TR 230/69 kV COELHO NETO TF1 MA</t>
  </si>
  <si>
    <t xml:space="preserve">MC 230 kV RTL 230 kV 5 MVAr COELHO NETO RT2 MA </t>
  </si>
  <si>
    <t xml:space="preserve">MC 230 kV RTL 230 kV 20 MVAr COELHO NETO RT1 MA </t>
  </si>
  <si>
    <t>IB 230 kV MG 230 kV COELHO NETO MG1 MA IB1</t>
  </si>
  <si>
    <t xml:space="preserve">EL 230 kV COELHO NETO LT 230 kV PERITORO /COELHO NETO C-1 MA </t>
  </si>
  <si>
    <t>FT LT 230 kV PERITORO /COELHO NETO C-1 MA</t>
  </si>
  <si>
    <t>EL 230 kV COELHO NETO LT 230 kV COELHO NETO /TERESINA C-1 MA/PI</t>
  </si>
  <si>
    <t>COLETORA PORTO VELHO</t>
  </si>
  <si>
    <t>TR 500/230 kV COLETORA PORTO VELHO TF13 RO</t>
  </si>
  <si>
    <t>FT TR 500/230 kV COLETORA PORTO VELHO TF13 RO</t>
  </si>
  <si>
    <t>DSP 553/2023</t>
  </si>
  <si>
    <t>13/06/2057</t>
  </si>
  <si>
    <t>MG 500 kV COLETORA PORTO VELHO MG4 RO</t>
  </si>
  <si>
    <t>FT MG 500 kV COLETORA PORTO VELHO MG4 RO</t>
  </si>
  <si>
    <t>MG 500 kV COLETORA PORTO VELHO MG1 RO</t>
  </si>
  <si>
    <t>FT MG 500 kV COLETORA PORTO VELHO MG1 RO</t>
  </si>
  <si>
    <t>010/2009</t>
  </si>
  <si>
    <t>CC 010/2009</t>
  </si>
  <si>
    <t>15/11/2011</t>
  </si>
  <si>
    <t xml:space="preserve">MC 500 kV TR 500/230 kV COLETORA PORTO VELHO TF13 RO </t>
  </si>
  <si>
    <t>13/06/2051</t>
  </si>
  <si>
    <t>MC 500 kV CV 600/600 kV COLETORA PORTO VELHO CC2 RO</t>
  </si>
  <si>
    <t>MC 500 kV CV 600/600 kV COLETORA PORTO VELHO CC1 RO</t>
  </si>
  <si>
    <t>MC 500 kV CV 500/230 kV COLETORA PORTO VELHO BTB2 RO</t>
  </si>
  <si>
    <t>FT CV 500/230 kV COLETORA PORTO VELHO BTB2 RO</t>
  </si>
  <si>
    <t>MC 500 kV CV 500/230 kV COLETORA PORTO VELHO BTB1 RO</t>
  </si>
  <si>
    <t>FT CV 500/230 kV COLETORA PORTO VELHO BTB1 RO</t>
  </si>
  <si>
    <t>MC 500 kV BF 500 kV 0 Mvar COLETORA PORTO VELHO FH51 RO</t>
  </si>
  <si>
    <t>MC 500 kV BF 500 kV 0 Mvar COLETORA PORTO VELHO FH41 RO</t>
  </si>
  <si>
    <t xml:space="preserve">MC 230 kV TR 500/230 kV COLETORA PORTO VELHO TF13 RO </t>
  </si>
  <si>
    <t>13/06/2049</t>
  </si>
  <si>
    <t>MC 230 kV CV 500/230 kV COLETORA PORTO VELHO BTB2 RO</t>
  </si>
  <si>
    <t>MC 230 kV CV 500/230 kV COLETORA PORTO VELHO BTB1 RO</t>
  </si>
  <si>
    <t xml:space="preserve">MC 230 kV BF 230 kV 0 Mvar COLETORA PORTO VELHO FH74 RO </t>
  </si>
  <si>
    <t>MC 230 kV BF 230 kV 0 Mvar COLETORA PORTO VELHO FH73 RO</t>
  </si>
  <si>
    <t>MC 230 kV BF 230 kV 0 Mvar COLETORA PORTO VELHO FH72 RO</t>
  </si>
  <si>
    <t>MC 230 kV BF 230 kV 0 Mvar COLETORA PORTO VELHO FH71 RO</t>
  </si>
  <si>
    <t>IB 500 kV MG 500 kV COLETORA PORTO VELHO MG2 RO IB3</t>
  </si>
  <si>
    <t>IB 500 kV MG 500 kV COLETORA PORTO VELHO MG2 RO IB2</t>
  </si>
  <si>
    <t>IB 500 kV MG 500 kV COLETORA PORTO VELHO MG1 RO IB1</t>
  </si>
  <si>
    <t>IB 230 kV MG 500 kV COLETORA PORTO VELHO MG1 RO IB1</t>
  </si>
  <si>
    <t>EL 230 kV COLETORA PORTO VELHO LT 230 kV COLETORA PORTO VELHO /PORTO VELHO C-2 RO</t>
  </si>
  <si>
    <t>FT LT 230 kV COLETORA PORTO VELHO /PORTO VELHO C-2 RO</t>
  </si>
  <si>
    <t>EL 230 kV COLETORA PORTO VELHO LT 230 kV COLETORA PORTO VELHO /PORTO VELHO C-1 RO</t>
  </si>
  <si>
    <t>FT LT 230 kV COLETORA PORTO VELHO /PORTO VELHO C-1 RO</t>
  </si>
  <si>
    <t>CV 600/600 kV COLETORA PORTO VELHO CC2 RO</t>
  </si>
  <si>
    <t>CV 600/600 kV COLETORA PORTO VELHO CC1 RO</t>
  </si>
  <si>
    <t>CV 500/230 kV COLETORA PORTO VELHO BTB2 RO</t>
  </si>
  <si>
    <t>CV 500/230 kV COLETORA PORTO VELHO BTB1 RO</t>
  </si>
  <si>
    <t>BF 500 kV 0 Mvar COLETORA PORTO VELHO FH54 RO</t>
  </si>
  <si>
    <t>BF 500 kV 0 Mvar COLETORA PORTO VELHO FH51 RO</t>
  </si>
  <si>
    <t>BF 500 kV 0 Mvar COLETORA PORTO VELHO FH44 RO</t>
  </si>
  <si>
    <t>BF 500 kV 0 Mvar COLETORA PORTO VELHO FH41 RO</t>
  </si>
  <si>
    <t>BF 230 kV 0 Mvar COLETORA PORTO VELHO FH74 RO</t>
  </si>
  <si>
    <t>BF 230 kV 0 Mvar COLETORA PORTO VELHO FH73 RO</t>
  </si>
  <si>
    <t>BF 230 kV 0 Mvar COLETORA PORTO VELHO FH72 RO</t>
  </si>
  <si>
    <t>BF 230 kV 0 Mvar COLETORA PORTO VELHO FH71 RO</t>
  </si>
  <si>
    <t>COLINAS</t>
  </si>
  <si>
    <t>RTL 500 kV 45,45 MVAr COLINAS RTR1 TO</t>
  </si>
  <si>
    <t>FT RTL 500 kV 45,45 MVAr COLINAS RTR1 TO</t>
  </si>
  <si>
    <t>RTL 500 kV 136 MVAr COLINAS RT2 TO</t>
  </si>
  <si>
    <t>FT LT 500 kV IMPERATRIZ /COLINAS C-1 MA/TO</t>
  </si>
  <si>
    <t>RTL 500 kV 136 MVAr COLINAS RT1 TO</t>
  </si>
  <si>
    <t>RTB 500 kV 45,45 Mvar COLINAS RTR1 TO</t>
  </si>
  <si>
    <t>FT RTB 500 kV 45,45 Mvar COLINAS RTR1 TO</t>
  </si>
  <si>
    <t>RTB 500 kV 165 Mvar COLINAS RT4 TO</t>
  </si>
  <si>
    <t>FT RTB 500 kV 165 Mvar COLINAS RT4 TO</t>
  </si>
  <si>
    <t>MG 500 kV COLINAS MG2 TO</t>
  </si>
  <si>
    <t>FT MG 500 kV COLINAS MG2 TO</t>
  </si>
  <si>
    <t xml:space="preserve">MC 500 kV RTL 500 kV 136 MVAr COLINAS RT2 TO </t>
  </si>
  <si>
    <t xml:space="preserve">MC 500 kV RTL 500 kV 136 MVAr COLINAS RT1 TO </t>
  </si>
  <si>
    <t xml:space="preserve">MC 500 kV RTB 500 kV 165 Mvar COLINAS RT4 TO </t>
  </si>
  <si>
    <t>IB 500 kV MG 500 kV COLINAS MG2 TO IB1</t>
  </si>
  <si>
    <t>EL 500 kV COLINAS LT 500 kV IMPERATRIZ /COLINAS C-1 MA/TO</t>
  </si>
  <si>
    <t>EL 500 kV COLINAS LT 500 kV COLINAS /MIRACEMA C-1 TO</t>
  </si>
  <si>
    <t>FT LT 500 kV COLINAS /MIRACEMA C-1 TO</t>
  </si>
  <si>
    <t>CR 500 kV 161 MVAr COLINAS BC2 TO</t>
  </si>
  <si>
    <t>FT CR 500 kV 161 MVAr COLINAS BC2 TO</t>
  </si>
  <si>
    <t>CR 500 kV 161 MVAr COLINAS BC1 TO</t>
  </si>
  <si>
    <t>FT CR 500 kV 161 MVAr COLINAS BC1 TO</t>
  </si>
  <si>
    <t>COXIPO</t>
  </si>
  <si>
    <t xml:space="preserve">MC 230 kV TR 230/138 kV COXIPO TR5 MT </t>
  </si>
  <si>
    <t>FT TR 230/138 kV COXIPO TR5 MT</t>
  </si>
  <si>
    <t>MC 230 kV TR 230/138 kV COXIPO TR3 MT</t>
  </si>
  <si>
    <t>FT TR 230/138 kV COXIPO TR3 MT</t>
  </si>
  <si>
    <t>REA 5569/2015</t>
  </si>
  <si>
    <t>01/10/2042</t>
  </si>
  <si>
    <t>TR 230/138 kV COXIPO TRR2 MT</t>
  </si>
  <si>
    <t>FT TR 230/138 kV COXIPO TRR2 MT</t>
  </si>
  <si>
    <t>REA 8161/2019</t>
  </si>
  <si>
    <t>13/09/2019</t>
  </si>
  <si>
    <t>TR 230/138 kV COXIPO TRR1 MT</t>
  </si>
  <si>
    <t>FT TR 230/138 kV COXIPO TRR1 MT</t>
  </si>
  <si>
    <t>22/07/2019</t>
  </si>
  <si>
    <t>22/07/2053</t>
  </si>
  <si>
    <t>TR 230/138 kV COXIPO TR5 MT</t>
  </si>
  <si>
    <t>TR 230/138 kV COXIPO TR4 MT</t>
  </si>
  <si>
    <t>FT TR 230/138 kV COXIPO TR4 MT</t>
  </si>
  <si>
    <t>TR 230/138 kV COXIPO TR3 MT</t>
  </si>
  <si>
    <t>01/03/2053</t>
  </si>
  <si>
    <t>TR 230/138 kV COXIPO TR2 MT</t>
  </si>
  <si>
    <t>FT TR 230/138 kV COXIPO TR2 MT</t>
  </si>
  <si>
    <t>28/05/2018</t>
  </si>
  <si>
    <t>28/05/2052</t>
  </si>
  <si>
    <t>TR 230/138 kV COXIPO TR1 MT</t>
  </si>
  <si>
    <t>FT TR 230/138 kV COXIPO TR1 MT</t>
  </si>
  <si>
    <t>11/12/2017</t>
  </si>
  <si>
    <t>10/12/2050</t>
  </si>
  <si>
    <t>TR 230/12,3 kV COXIPO TF1 MT</t>
  </si>
  <si>
    <t>FT CE 70/-50 MvAr COXIPO CE1 MT</t>
  </si>
  <si>
    <t>RTL 230 kV 30 Mvar COXIPO RT2 MT</t>
  </si>
  <si>
    <t>FT LT 230 kV RONDONOPOLIS /COXIPO C-2 MT</t>
  </si>
  <si>
    <t>RTL 230 kV 30 MVAr COXIPO RT1 MT</t>
  </si>
  <si>
    <t>FT LT 230 kV RONDONOPOLIS /COXIPO C-1 MT</t>
  </si>
  <si>
    <t>RTL 138 kV 5 Mvar COXIPO RT2 MT</t>
  </si>
  <si>
    <t>RTL 138 kV 5 Mvar COXIPO RT1 MT</t>
  </si>
  <si>
    <t>MG 230 kV COXIPO MG1 MT</t>
  </si>
  <si>
    <t>FT MG 230 kV COXIPO MG1 MT</t>
  </si>
  <si>
    <t>REA 8348/2019</t>
  </si>
  <si>
    <t>15/02/2022</t>
  </si>
  <si>
    <t>15/02/2053</t>
  </si>
  <si>
    <t>DSP 1422/2021</t>
  </si>
  <si>
    <t>26/01/2022</t>
  </si>
  <si>
    <t>25/01/2052</t>
  </si>
  <si>
    <t>25/01/2022</t>
  </si>
  <si>
    <t>24/01/2052</t>
  </si>
  <si>
    <t>27/01/2022</t>
  </si>
  <si>
    <t xml:space="preserve">MC 138 kV TR 230/138 kV COXIPO TR2 MT </t>
  </si>
  <si>
    <t>28/05/2040</t>
  </si>
  <si>
    <t>MC 230 kV TR 230/138 kV COXIPO TR4 MT</t>
  </si>
  <si>
    <t>MC 138 kV TR 230/138 kV COXIPO TR1 MT</t>
  </si>
  <si>
    <t>10/12/2047</t>
  </si>
  <si>
    <t>01/03/2042</t>
  </si>
  <si>
    <t xml:space="preserve">MC 230 kV TR 230/138 kV COXIPO TR2 MT </t>
  </si>
  <si>
    <t>28/05/2041</t>
  </si>
  <si>
    <t>MC 230 kV TR 230/138 kV COXIPO TR1 MT</t>
  </si>
  <si>
    <t>MC 230 kV TR 230/12,3 kV COXIPO TF1 MT</t>
  </si>
  <si>
    <t xml:space="preserve">MC 138 kV TR 230/138 kV COXIPO TR5 MT </t>
  </si>
  <si>
    <t>MC 138 kV TR 230/138 kV COXIPO TR4 MT</t>
  </si>
  <si>
    <t>09/04/2018</t>
  </si>
  <si>
    <t>09/04/2051</t>
  </si>
  <si>
    <t>MC 138 kV TR 230/138 kV COXIPO TR3 MT</t>
  </si>
  <si>
    <t>01/10/2040</t>
  </si>
  <si>
    <t>01/03/2041</t>
  </si>
  <si>
    <t xml:space="preserve">MC 138 kV RTL 138 kV 5 Mvar COXIPO RT2 MT </t>
  </si>
  <si>
    <t xml:space="preserve">MC 138 kV RTL 138 kV 5 Mvar COXIPO RT1 MT </t>
  </si>
  <si>
    <t>MC 138 kV BC 138 kV 35,00 Mvar COXIPO BCD3 MT</t>
  </si>
  <si>
    <t>15/02/2050</t>
  </si>
  <si>
    <t>MC 138 kV BC 138 kV 35,00 Mvar COXIPO BCD2 MT</t>
  </si>
  <si>
    <t>MC 138 kV BC 138 kV 35,00 Mvar COXIPO BCD1 MT</t>
  </si>
  <si>
    <t xml:space="preserve">MC 13,8 kV BC 13,8 kV 9,6 MVAr COXIPO BC9 MT </t>
  </si>
  <si>
    <t>FT BC 13,8 kV 9,6 MVAr COXIPO BC9 MT</t>
  </si>
  <si>
    <t xml:space="preserve">MC 13,8 kV BC 13,8 kV 9,6 MVAr COXIPO BC8 MT </t>
  </si>
  <si>
    <t>FT BC 13,8 kV 9,6 MVAr COXIPO BC8 MT</t>
  </si>
  <si>
    <t xml:space="preserve">MC 13,8 kV BC 13,8 kV 9,6 MVAr COXIPO BC7 MT </t>
  </si>
  <si>
    <t>FT BC 13,8 kV 9,6 MVAr COXIPO BC7 MT</t>
  </si>
  <si>
    <t xml:space="preserve">MC 13,8 kV BC 13,8 kV 9,6 MVAr COXIPO BC6 MT </t>
  </si>
  <si>
    <t>FT BC 13,8 kV 9,6 MVAr COXIPO BC6 MT</t>
  </si>
  <si>
    <t xml:space="preserve">MC 13,8 kV BC 13,8 kV 9,6 MVAr COXIPO BC5 MT </t>
  </si>
  <si>
    <t>FT BC 13,8 kV 9,6 MVAr COXIPO BC5 MT</t>
  </si>
  <si>
    <t xml:space="preserve">MC 13,8 kV BC 13,8 kV 9,6 MVAr COXIPO BC4 MT </t>
  </si>
  <si>
    <t>FT BC 13,8 kV 9,6 MVAr COXIPO BC4 MT</t>
  </si>
  <si>
    <t xml:space="preserve">MC 13,8 kV BC 13,8 kV 9,6 MVAr COXIPO BC3 MT </t>
  </si>
  <si>
    <t>FT BC 13,8 kV 9,6 MVAr COXIPO BC3 MT</t>
  </si>
  <si>
    <t xml:space="preserve">MC 13,8 kV BC 13,8 kV 9,6 MVAr COXIPO BC2 MT </t>
  </si>
  <si>
    <t>FT BC 13,8 kV 9,6 MVAr COXIPO BC2 MT</t>
  </si>
  <si>
    <t xml:space="preserve">MC 13,8 kV BC 13,8 kV 9,6 MVAr COXIPO BC1 MT </t>
  </si>
  <si>
    <t>FT BC 13,8 kV 9,6 MVAr COXIPO BC1 MT</t>
  </si>
  <si>
    <t>IB 230 kV MG 230 kV COXIPO MG1 MT IB1</t>
  </si>
  <si>
    <t>IB 138 kV MG 230 kV COXIPO MG1 MT IB1</t>
  </si>
  <si>
    <t>07/02/2018</t>
  </si>
  <si>
    <t>07/02/2058</t>
  </si>
  <si>
    <t xml:space="preserve">EL 230 kV COXIPO LT 230 kV VARZEA GRANDE /COXIPO C-2 MT </t>
  </si>
  <si>
    <t>FT LT 230 kV VARZEA GRANDE /COXIPO C-2 MT</t>
  </si>
  <si>
    <t>REA 4967/2014</t>
  </si>
  <si>
    <t>20/06/2044</t>
  </si>
  <si>
    <t xml:space="preserve">EL 230 kV COXIPO LT 230 kV VARZEA GRANDE /COXIPO C-1 MT </t>
  </si>
  <si>
    <t>FT LT 230 kV VARZEA GRANDE /COXIPO C-1 MT</t>
  </si>
  <si>
    <t>EL 230 kV COXIPO LT 230 kV RONDONOPOLIS /COXIPO C-2 MT</t>
  </si>
  <si>
    <t>EL 230 kV COXIPO LT 230 kV RONDONOPOLIS /COXIPO C-1 MT</t>
  </si>
  <si>
    <t xml:space="preserve">EL 230 kV COXIPO LT 230 kV COXIPO /NOBRES C-1 MT </t>
  </si>
  <si>
    <t>FT LT 230 kV COXIPO /NOBRES C-1 MT</t>
  </si>
  <si>
    <t>20/12/2012</t>
  </si>
  <si>
    <t>19/12/2037</t>
  </si>
  <si>
    <t>EL 138 kV COXIPO  DIST6</t>
  </si>
  <si>
    <t>EL 138 kV COXIPO  DIST5</t>
  </si>
  <si>
    <t>06/02/2018</t>
  </si>
  <si>
    <t>EL 138 kV COXIPO  DIST4</t>
  </si>
  <si>
    <t>06/02/2049</t>
  </si>
  <si>
    <t>25/11/2047</t>
  </si>
  <si>
    <t>13/09/2034</t>
  </si>
  <si>
    <t>EL 138 kV COXIPO  DIST3</t>
  </si>
  <si>
    <t>EL 138 kV COXIPO  DIST2</t>
  </si>
  <si>
    <t>EL 138 kV COXIPO  DIST1</t>
  </si>
  <si>
    <t>CE 70/-50 MvAr COXIPO CE1 MT</t>
  </si>
  <si>
    <t>EL 13,8 kV COXIPO  DIST8</t>
  </si>
  <si>
    <t>EL 13,8 kV COXIPO  DIST7</t>
  </si>
  <si>
    <t>BC 13,8 kV 9,6 MVAr COXIPO BC9 MT</t>
  </si>
  <si>
    <t>BC 138 kV 35,00 Mvar COXIPO BCD3 MT</t>
  </si>
  <si>
    <t>BC 138 kV 35,00 Mvar COXIPO BCD2 MT</t>
  </si>
  <si>
    <t>BC 138 kV 35,00 Mvar COXIPO BCD1 MT</t>
  </si>
  <si>
    <t>BC 13,8 kV 9,6 MVAr COXIPO BC8 MT</t>
  </si>
  <si>
    <t>BC 13,8 kV 9,6 MVAr COXIPO BC6 MT</t>
  </si>
  <si>
    <t>BC 13,8 kV 9,6 MVAr COXIPO BC5 MT</t>
  </si>
  <si>
    <t>BC 13,8 kV 9,6 MVAr COXIPO BC7 MT</t>
  </si>
  <si>
    <t>BC 13,8 kV 9,6 MVAr COXIPO BC4 MT</t>
  </si>
  <si>
    <t>BC 13,8 kV 9,6 MVAr COXIPO BC2 MT</t>
  </si>
  <si>
    <t>BC 13,8 kV 9,6 MVAr COXIPO BC3 MT</t>
  </si>
  <si>
    <t>BC 13,8 kV 9,6 MVAr COXIPO BC1 MT</t>
  </si>
  <si>
    <t>CVRD</t>
  </si>
  <si>
    <t>EL 230 kV CVRD LT 230 kV CVRD /SAO LUIS II C-1 PA/MA</t>
  </si>
  <si>
    <t>GUAMA</t>
  </si>
  <si>
    <t>TR 230/69 kV GUAMA TRR1 PA</t>
  </si>
  <si>
    <t>FT TR 230/69 kV GUAMA TRR1 PA</t>
  </si>
  <si>
    <t>TR 230/69 kV GUAMA TR3 PA</t>
  </si>
  <si>
    <t>FT TR 230/69 kV GUAMA TR3 PA</t>
  </si>
  <si>
    <t>TR 230/69 kV GUAMA TR2 PA</t>
  </si>
  <si>
    <t>FT TR 230/69 kV GUAMA TR2 PA</t>
  </si>
  <si>
    <t>02/03/2048</t>
  </si>
  <si>
    <t>13/11/2016</t>
  </si>
  <si>
    <t>12/11/2030</t>
  </si>
  <si>
    <t>TR 230/69 kV GUAMA TR1 PA</t>
  </si>
  <si>
    <t>FT TR 230/69 kV GUAMA TR1 PA</t>
  </si>
  <si>
    <t>MG 230 kV GUAMA MG1 PA</t>
  </si>
  <si>
    <t>FT MG 230 kV GUAMA MG1 PA</t>
  </si>
  <si>
    <t>31/10/2014</t>
  </si>
  <si>
    <t>30/10/2044</t>
  </si>
  <si>
    <t>18/12/2014</t>
  </si>
  <si>
    <t>MC 69 kV TR 230/69 kV GUAMA TR3 PA</t>
  </si>
  <si>
    <t>REA 539/2006</t>
  </si>
  <si>
    <t>02/02/2043</t>
  </si>
  <si>
    <t xml:space="preserve">MC 69 kV TR 230/69 kV GUAMA TR2 PA </t>
  </si>
  <si>
    <t xml:space="preserve">MC 69 kV TR 230/69 kV GUAMA TR1 PA </t>
  </si>
  <si>
    <t>MC 230 kV TR 230/69 kV GUAMA TR3 PA</t>
  </si>
  <si>
    <t xml:space="preserve">MC 230 kV TR 230/69 kV GUAMA TR2 PA </t>
  </si>
  <si>
    <t xml:space="preserve">MC 230 kV TR 230/69 kV GUAMA TR1 PA </t>
  </si>
  <si>
    <t xml:space="preserve">MC 230 kV BC 230 kV 55 Mvar GUAMA BC2 PA </t>
  </si>
  <si>
    <t>FT BC 230 kV 55 Mvar GUAMA BC2 PA</t>
  </si>
  <si>
    <t xml:space="preserve">MC 230 kV BC 230 kV 55 Mvar GUAMA BC1 PA </t>
  </si>
  <si>
    <t>FT BC 230 kV 55 Mvar GUAMA BC1 PA</t>
  </si>
  <si>
    <t>IB 230 kV MG 230 kV GUAMA MG1 PA IB1</t>
  </si>
  <si>
    <t>EL 230 kV GUAMA LT 230 kV VILA DO CONDE /GUAMA C-2 PA</t>
  </si>
  <si>
    <t>FT LT 230 kV VILA DO CONDE /GUAMA C-2 PA</t>
  </si>
  <si>
    <t>EL 230 kV GUAMA LT 230 kV VILA DO CONDE /GUAMA C-1 PA</t>
  </si>
  <si>
    <t>FT LT 230 kV VILA DO CONDE /GUAMA C-1 PA</t>
  </si>
  <si>
    <t>26/07/2044</t>
  </si>
  <si>
    <t xml:space="preserve">EL 230 kV GUAMA LT 230 kV GUAMA /MARITUBA C-2 PA </t>
  </si>
  <si>
    <t>FT LT 230 kV GUAMA /UTINGA C-2 PA</t>
  </si>
  <si>
    <t>14/10/2015</t>
  </si>
  <si>
    <t>13/10/2045</t>
  </si>
  <si>
    <t xml:space="preserve">EL 230 kV GUAMA LT 230 kV GUAMA /MARITUBA C-1 PA </t>
  </si>
  <si>
    <t>FT LT 230 kV GUAMA /MARITUBA C-1 PA</t>
  </si>
  <si>
    <t>BC 230 kV 55 Mvar GUAMA BC2 PA</t>
  </si>
  <si>
    <t>BC 230 kV 55 Mvar GUAMA BC1 PA</t>
  </si>
  <si>
    <t>IMPERATRIZ</t>
  </si>
  <si>
    <t>CS 100/-70 Mvar IMPERATRIZ CS3 MA</t>
  </si>
  <si>
    <t>FT CS 100/-70 Mvar IMPERATRIZ CS3 MA</t>
  </si>
  <si>
    <t>TT 69/0 kV IMPERATRIZ TT1 MA</t>
  </si>
  <si>
    <t>27/11/2049</t>
  </si>
  <si>
    <t>TR 500/230 kV IMPERATRIZ TRR1 MA</t>
  </si>
  <si>
    <t>FT TR 500/230 kV IMPERATRIZ TRR1 MA</t>
  </si>
  <si>
    <t>TR 500/230 kV IMPERATRIZ TR2 MA</t>
  </si>
  <si>
    <t>FT TR 500/230 kV IMPERATRIZ TR2 MA</t>
  </si>
  <si>
    <t>17/02/2031</t>
  </si>
  <si>
    <t>TR 500/230 kV IMPERATRIZ TR1 MA</t>
  </si>
  <si>
    <t>FT TR 500/230 kV IMPERATRIZ TR1 MA</t>
  </si>
  <si>
    <t>04/05/2017</t>
  </si>
  <si>
    <t>03/05/2031</t>
  </si>
  <si>
    <t>TR 230/69 kV IMPERATRIZ TF5 MA</t>
  </si>
  <si>
    <t>FT TR 230/69 kV IMPERATRIZ TF5 MA</t>
  </si>
  <si>
    <t>TR 230/69 kV IMPERATRIZ TF4 MA</t>
  </si>
  <si>
    <t>FT TR 230/69 kV IMPERATRIZ TF4 MA</t>
  </si>
  <si>
    <t>TR 230/69 kV IMPERATRIZ TF3 MA</t>
  </si>
  <si>
    <t>FT TR 230/69 kV IMPERATRIZ TF3 MA</t>
  </si>
  <si>
    <t>TR 230/13,8 kV IMPERATRIZ TF2 MA</t>
  </si>
  <si>
    <t>19/01/2017</t>
  </si>
  <si>
    <t>18/01/2031</t>
  </si>
  <si>
    <t>TR 230/13,8 kV IMPERATRIZ TF1 MA</t>
  </si>
  <si>
    <t>FT CS 100/-70 Mvar IMPERATRIZ CS1 MA</t>
  </si>
  <si>
    <t>RTN 69 kV 0 Mvar IMPERATRIZ RN4 MA</t>
  </si>
  <si>
    <t>FT LT 500 kV IMPERATRIZ /P.DUTRA C-2 MA</t>
  </si>
  <si>
    <t>RTN 69 kV 0 Mvar IMPERATRIZ RN2 MA</t>
  </si>
  <si>
    <t>FT LT 500 kV IMPERATRIZ /P.DUTRA C-1 MA</t>
  </si>
  <si>
    <t>RTN 69 kV 0 Mvar IMPERATRIZ RN12 MA</t>
  </si>
  <si>
    <t>RTL 500 kV 45,45 Mvar IMPERATRIZ RTR6 MA</t>
  </si>
  <si>
    <t>FT RTL 500 kV 45,45 Mvar IMPERATRIZ RTR6 MA</t>
  </si>
  <si>
    <t>RTL 500 kV 45,3 Mvar IMPERATRIZ RTR5 MA</t>
  </si>
  <si>
    <t>FT RTL 500 kV 45,3 Mvar IMPERATRIZ RTR5 MA</t>
  </si>
  <si>
    <t>RTL 500 kV 33,3 Mvar IMPERATRIZ RTR4 MA</t>
  </si>
  <si>
    <t>FT RTL 500 kV 33,3 Mvar IMPERATRIZ RTR4 MA</t>
  </si>
  <si>
    <t>RTL 500 kV 150 Mvar IMPERATRIZ RT2 MA</t>
  </si>
  <si>
    <t>02/09/2017</t>
  </si>
  <si>
    <t>01/09/2031</t>
  </si>
  <si>
    <t>RTL 500 kV 150 Mvar IMPERATRIZ RT1 MA</t>
  </si>
  <si>
    <t>FT LT 500 kV IMPERATRIZ /MARABA C-1 MA/PA</t>
  </si>
  <si>
    <t>20/01/2017</t>
  </si>
  <si>
    <t>19/01/2031</t>
  </si>
  <si>
    <t>RTL 500 kV 136 Mvar IMPERATRIZ RT4 MA</t>
  </si>
  <si>
    <t>RTL 500 kV 136 Mvar IMPERATRIZ RT12 MA</t>
  </si>
  <si>
    <t>03/06/2031</t>
  </si>
  <si>
    <t>RTL 500 kV 100 Mvar IMPERATRIZ RT3 MA</t>
  </si>
  <si>
    <t>FT LT 500 kV IMPERATRIZ /MARABA C-2 MA/PA</t>
  </si>
  <si>
    <t>RTB 500 kV 54,4 Mvar IMPERATRIZ RTR14 MA</t>
  </si>
  <si>
    <t>FT RTB 500 kV 54,4 Mvar IMPERATRIZ RTR14 MA</t>
  </si>
  <si>
    <t>RTB 500 kV 45,3 Mvar IMPERATRIZ RTR6 MA</t>
  </si>
  <si>
    <t>FT RTB 500 kV 45,3 Mvar IMPERATRIZ RTR6 MA</t>
  </si>
  <si>
    <t>RTB 500 kV 165 Mvar IMPERATRIZ RT14 MA</t>
  </si>
  <si>
    <t>FT RTB 500 kV 165 Mvar IMPERATRIZ RT14 MA</t>
  </si>
  <si>
    <t>RTB 500 kV 165 Mvar IMPERATRIZ RT11 MA</t>
  </si>
  <si>
    <t>FT RTB 500 kV 165 Mvar IMPERATRIZ RT11 MA</t>
  </si>
  <si>
    <t>RTB 500 kV 136 Mvar IMPERATRIZ RT6 MA</t>
  </si>
  <si>
    <t>FT RTB 500 kV 136 Mvar IMPERATRIZ RT6 MA</t>
  </si>
  <si>
    <t>MG 500 kV IMPERATRIZ MG2 MA</t>
  </si>
  <si>
    <t>FT MG 500 kV IMPERATRIZ MG2 MA</t>
  </si>
  <si>
    <t>29/06/2017</t>
  </si>
  <si>
    <t>28/06/2045</t>
  </si>
  <si>
    <t>27/10/2017</t>
  </si>
  <si>
    <t>MC 69 kV TR 230/69 kV IMPERATRIZ TF5 MA</t>
  </si>
  <si>
    <t>MC 69 kV TR 230/69 kV IMPERATRIZ TF4 MA</t>
  </si>
  <si>
    <t>MC 69 kV TR 230/69 kV IMPERATRIZ TF3 MA</t>
  </si>
  <si>
    <t xml:space="preserve">MC 69 kV RTN 69 kV 0 Mvar IMPERATRIZ RN4 MA </t>
  </si>
  <si>
    <t xml:space="preserve">MC 69 kV RTN 69 kV 0 Mvar IMPERATRIZ RN2 MA </t>
  </si>
  <si>
    <t xml:space="preserve">MC 69 kV RTN 69 kV 0 Mvar IMPERATRIZ RN12 MA </t>
  </si>
  <si>
    <t>MC 500 kV TR 500/230 kV IMPERATRIZ TR2 MA</t>
  </si>
  <si>
    <t>MC 500 kV TR 500/230 kV IMPERATRIZ TR1 MA</t>
  </si>
  <si>
    <t xml:space="preserve">MC 500 kV RTL 500 kV 150 Mvar IMPERATRIZ RT2 MA </t>
  </si>
  <si>
    <t xml:space="preserve">MC 500 kV RTL 500 kV 150 Mvar IMPERATRIZ RT1 MA </t>
  </si>
  <si>
    <t xml:space="preserve">MC 500 kV RTL 500 kV 136 Mvar IMPERATRIZ RT4 MA </t>
  </si>
  <si>
    <t xml:space="preserve">MC 500 kV RTL 500 kV 136 Mvar IMPERATRIZ RT12 MA </t>
  </si>
  <si>
    <t xml:space="preserve">MC 500 kV RTL 500 kV 100 Mvar IMPERATRIZ RT3 MA </t>
  </si>
  <si>
    <t xml:space="preserve">MC 500 kV RTB 500 kV 165 Mvar IMPERATRIZ RT14 MA </t>
  </si>
  <si>
    <t xml:space="preserve">MC 500 kV RTB 500 kV 165 Mvar IMPERATRIZ RT11 MA </t>
  </si>
  <si>
    <t xml:space="preserve">MC 500 kV RTB 500 kV 136 Mvar IMPERATRIZ RT6 MA </t>
  </si>
  <si>
    <t>MC 230 kV TR 500/230 kV IMPERATRIZ TR2 MA</t>
  </si>
  <si>
    <t>MC 230 kV TR 500/230 kV IMPERATRIZ TR1 MA</t>
  </si>
  <si>
    <t>MC 230 kV TR 230/69 kV IMPERATRIZ TF5 MA</t>
  </si>
  <si>
    <t>MC 230 kV TR 230/69 kV IMPERATRIZ TF4 MA</t>
  </si>
  <si>
    <t>MC 230 kV TR 230/69 kV IMPERATRIZ TF3 MA</t>
  </si>
  <si>
    <t>MC 230 kV TR 230/13,8 kV IMPERATRIZ TF2 MA</t>
  </si>
  <si>
    <t>MC 230 kV TR 230/13,8 kV IMPERATRIZ TF1 MA</t>
  </si>
  <si>
    <t xml:space="preserve">MC 13,8 kV CS 100/-70 Mvar IMPERATRIZ CS3 MA </t>
  </si>
  <si>
    <t xml:space="preserve">MC 13,8 kV CS 100/-70 Mvar IMPERATRIZ CS2 MA </t>
  </si>
  <si>
    <t xml:space="preserve">MC 13,8 kV CS 100/-70 Mvar IMPERATRIZ CS1 MA </t>
  </si>
  <si>
    <t>IB 69 kV MG 500 kV IMPERATRIZ MG2 MA IB1</t>
  </si>
  <si>
    <t>IB 500 kV MG 500 kV IMPERATRIZ MG2 MA IB5</t>
  </si>
  <si>
    <t>IB 500 kV MG 500 kV IMPERATRIZ MG2 MA IB4</t>
  </si>
  <si>
    <t>IB 500 kV MG 500 kV IMPERATRIZ MG2 MA IB3</t>
  </si>
  <si>
    <t>IB 500 kV MG 500 kV IMPERATRIZ MG2 MA IB2</t>
  </si>
  <si>
    <t>IB 500 kV MG 500 kV IMPERATRIZ MG1 MA IB1</t>
  </si>
  <si>
    <t>FT MG 500 kV IMPERATRIZ MG1 MA</t>
  </si>
  <si>
    <t>IB 230 kV MG 500 kV IMPERATRIZ MG2 MA IB1</t>
  </si>
  <si>
    <t>EL 69 kV IMPERATRIZ  SANTA RITA</t>
  </si>
  <si>
    <t>EL 69 kV IMPERATRIZ  IMPERATRIZ</t>
  </si>
  <si>
    <t>26/10/2048</t>
  </si>
  <si>
    <t>EL 69 kV IMPERATRIZ  DIST6</t>
  </si>
  <si>
    <t>EL 69 kV IMPERATRIZ  DIST5</t>
  </si>
  <si>
    <t>EL 69 kV IMPERATRIZ  DIST4</t>
  </si>
  <si>
    <t>EL 69 kV IMPERATRIZ  DIST3</t>
  </si>
  <si>
    <t>EL 69 kV IMPERATRIZ  DIST2</t>
  </si>
  <si>
    <t>EL 69 kV IMPERATRIZ  DIST1</t>
  </si>
  <si>
    <t>EL 500 kV IMPERATRIZ LT 500 kV IMPERATRIZ /P.DUTRA C-2 MA</t>
  </si>
  <si>
    <t>24/08/2021</t>
  </si>
  <si>
    <t>23/08/2036</t>
  </si>
  <si>
    <t>EL 500 kV IMPERATRIZ LT 500 kV IMPERATRIZ /P.DUTRA C-1 MA</t>
  </si>
  <si>
    <t>EL 500 kV IMPERATRIZ LT 500 kV IMPERATRIZ /MARABA C-2 MA/PA</t>
  </si>
  <si>
    <t>EL 500 kV IMPERATRIZ LT 500 kV IMPERATRIZ /MARABA C-1 MA/PA</t>
  </si>
  <si>
    <t>EL 500 kV IMPERATRIZ LT 500 kV IMPERATRIZ /COLINAS C-1 MA/TO</t>
  </si>
  <si>
    <t>EL 230 kV IMPERATRIZ LT 230 kV IMPERATRIZ /PORTO FRANCO C-1 MA</t>
  </si>
  <si>
    <t>FT LT 230 kV IMPERATRIZ /PORTO FRANCO C-1 MA</t>
  </si>
  <si>
    <t>EL 13,8 kV IMPERATRIZ  DIST1</t>
  </si>
  <si>
    <t>CS 100/-70 Mvar IMPERATRIZ CS1 MA</t>
  </si>
  <si>
    <t>REA 5229/2015</t>
  </si>
  <si>
    <t>09/01/2018</t>
  </si>
  <si>
    <t>08/01/2048</t>
  </si>
  <si>
    <t>CR 500 kV 451 Mvar IMPERATRIZ BC2 MA</t>
  </si>
  <si>
    <t>FT CR 500 kV 451 Mvar IMPERATRIZ BC2 MA</t>
  </si>
  <si>
    <t>CS 100/-70 Mvar IMPERATRIZ CS2 MA</t>
  </si>
  <si>
    <t>CR 500 kV 390 Mvar IMPERATRIZ BC1 MA</t>
  </si>
  <si>
    <t>FT CR 500 kV 390 Mvar IMPERATRIZ BC1 MA</t>
  </si>
  <si>
    <t>CR 500 kV 161 Mvar IMPERATRIZ BC4 MA</t>
  </si>
  <si>
    <t>FT CR 500 kV 161 Mvar IMPERATRIZ BC4 MA</t>
  </si>
  <si>
    <t>CR 500 kV 107 Mvar IMPERATRIZ BC3 MA</t>
  </si>
  <si>
    <t>FT CR 500 kV 107 Mvar IMPERATRIZ BC3 MA</t>
  </si>
  <si>
    <t>INTEGRADORA</t>
  </si>
  <si>
    <t>MG 230 kV INTEGRADORA MG1 PA</t>
  </si>
  <si>
    <t>FT MG 230 kV INTEGRADORA MG1 PA</t>
  </si>
  <si>
    <t>IB 230 kV MG 230 kV INTEGRADORA MG1 PA IB1</t>
  </si>
  <si>
    <t xml:space="preserve">EL 230 kV INTEGRADORA LT 230 kV INTEGRADORA /SERRA DO SOSSEGO C-1 PA </t>
  </si>
  <si>
    <t xml:space="preserve">EL 230 kV INTEGRADORA LT 230 kV INTEGRADORA /ONCA PUMA C-2 PA </t>
  </si>
  <si>
    <t>FT LT 230 kV INTEGRADORA /ONCA PUMA C-2 PA</t>
  </si>
  <si>
    <t xml:space="preserve">EL 230 kV INTEGRADORA LT 230 kV INTEGRADORA /ONCA PUMA C-1 PA </t>
  </si>
  <si>
    <t>FT LT 230 kV INTEGRADORA /ONCA PUMA C-1 PA</t>
  </si>
  <si>
    <t xml:space="preserve">EL 230 kV INTEGRADORA LT 230 kV CARAJAS /INTEGRADORA C-3 PA </t>
  </si>
  <si>
    <t>FT LT 230 kV CARAJAS /INTEGRADORA C-3 PA</t>
  </si>
  <si>
    <t xml:space="preserve">EL 230 kV INTEGRADORA LT 230 kV CARAJAS /INTEGRADORA C-2 PA </t>
  </si>
  <si>
    <t>JARU</t>
  </si>
  <si>
    <t>TR 230/69 kV JARU TR3 RO</t>
  </si>
  <si>
    <t>FT TR 230/69 kV JARU TR3 RO</t>
  </si>
  <si>
    <t>MC 69 kV TR 230/69 kV JARU TR1 RO</t>
  </si>
  <si>
    <t>FT TR 230/69 kV JARU TR1 RO</t>
  </si>
  <si>
    <t>11/06/2018</t>
  </si>
  <si>
    <t>11/06/2052</t>
  </si>
  <si>
    <t>MC 230 kV TR 230/69 kV JARU TR3 RO</t>
  </si>
  <si>
    <t>REA 4225/2013</t>
  </si>
  <si>
    <t>TR 230/69 kV JARU TR2 RO</t>
  </si>
  <si>
    <t>FT TR 230/69 kV JARU TR2 RO</t>
  </si>
  <si>
    <t>13/09/2040</t>
  </si>
  <si>
    <t>TR 230/69 kV JARU TR1 RO</t>
  </si>
  <si>
    <t>11/06/2058</t>
  </si>
  <si>
    <t>MG 230 kV JARU MG1 RO</t>
  </si>
  <si>
    <t>FT MG 230 kV JARU MG1 RO</t>
  </si>
  <si>
    <t>13/09/2041</t>
  </si>
  <si>
    <t>MC 69 kV TR 230/69 kV JARU TR3 RO</t>
  </si>
  <si>
    <t>MC 69 kV TR 230/69 kV JARU TR2 RO</t>
  </si>
  <si>
    <t>IB 230 kV MG 230 kV JARU MG1 RO IB1</t>
  </si>
  <si>
    <t>MC 230 kV TR 230/69 kV JARU TR2 RO</t>
  </si>
  <si>
    <t>MC 230 kV TR 230/69 kV JARU TR1 RO</t>
  </si>
  <si>
    <t>EL 230 kV JARU LT 230 kV JARU /JI-PARANA C-1 RO</t>
  </si>
  <si>
    <t>FT LT 230 kV JARU /JI-PARANA C-1 RO</t>
  </si>
  <si>
    <t>EL 230 kV JARU LT 230 kV ARIQUEMES /JARU C-1 RO</t>
  </si>
  <si>
    <t>JAURU</t>
  </si>
  <si>
    <t>TR 230/138 kV JAURU TRR1 MT</t>
  </si>
  <si>
    <t>FT TR 230/138 kV JAURU TRR1 MT</t>
  </si>
  <si>
    <t>TR 230/138 kV JAURU TR2 MT</t>
  </si>
  <si>
    <t>FT TR 230/138 kV JAURU TR2 MT</t>
  </si>
  <si>
    <t>TR 230/138 kV JAURU TR1 MT</t>
  </si>
  <si>
    <t>FT TR 230/138 kV JAURU TR1 MT</t>
  </si>
  <si>
    <t>RTN 69 kV 0 Mvar JAURU RN4 MT</t>
  </si>
  <si>
    <t>FT LT 230 kV JAURU /VARZEA GRANDE C-1 MT</t>
  </si>
  <si>
    <t>RTN 69 kV 0 Mvar JAURU RN3 MT</t>
  </si>
  <si>
    <t>FT LT 230 kV JAURU /VARZEA GRANDE C-2 MT</t>
  </si>
  <si>
    <t>RTB 230 kV 100,00 Mvar JAURU RT1 MT</t>
  </si>
  <si>
    <t>FT RTB 230 kV 100 Mvar JAURU RT1 MT</t>
  </si>
  <si>
    <t>14/01/2022</t>
  </si>
  <si>
    <t>14/01/2058</t>
  </si>
  <si>
    <t>RTL 230 kV 30 Mvar JAURU RT4 MT</t>
  </si>
  <si>
    <t>RTL 230 kV 30 Mvar JAURU RT3 MT</t>
  </si>
  <si>
    <t>RTL 230 kV 0 Mvar JAURU RT7 MT</t>
  </si>
  <si>
    <t>FT LT 230 kV VILHENA /JAURU C-3 RO/MT</t>
  </si>
  <si>
    <t>RTB 230 kV 33,30 Mvar JAURU RTR MT</t>
  </si>
  <si>
    <t>FT RTB 230 kV 33,3 Mvar JAURU RTR MT</t>
  </si>
  <si>
    <t>30/12/2021</t>
  </si>
  <si>
    <t>30/12/2057</t>
  </si>
  <si>
    <t>MG 230 kV JAURU MG1 MT</t>
  </si>
  <si>
    <t>FT MG 230 kV JAURU MG1 MT</t>
  </si>
  <si>
    <t xml:space="preserve">MC 69 kV RTN 69 kV 0 Mvar JAURU RN3 MT </t>
  </si>
  <si>
    <t xml:space="preserve">MC 69 kV RTN 69 kV 0 Mvar JAURU RN4 MT </t>
  </si>
  <si>
    <t xml:space="preserve">MC 230 kV RTL 230 kV 30 Mvar JAURU RT4 MT </t>
  </si>
  <si>
    <t>IB 230 kV MG 230 kV JAURU MG1 MT IB1</t>
  </si>
  <si>
    <t xml:space="preserve">MC 230 kV TR 230/138 kV JAURU TRR1 MT </t>
  </si>
  <si>
    <t xml:space="preserve">MC 230 kV TR 230/138 kV JAURU TR2 MT </t>
  </si>
  <si>
    <t xml:space="preserve">MC 230 kV TR 230/138 kV JAURU TR1 MT </t>
  </si>
  <si>
    <t xml:space="preserve">EL 230 kV JAURU LT 230 kV VILHENA /JAURU C-3 RO/MT </t>
  </si>
  <si>
    <t xml:space="preserve">MC 230 kV RTL 230 kV 30 Mvar JAURU RT3 MT </t>
  </si>
  <si>
    <t>MC 230 kV RTL 230 kV 0 Mvar JAURU RT7 MT</t>
  </si>
  <si>
    <t>MC 230 kV RTB 230 kV 100,00 Mvar JAURU RT1 MT</t>
  </si>
  <si>
    <t>14/01/2051</t>
  </si>
  <si>
    <t xml:space="preserve">MC 138 kV TR 230/138 kV JAURU TR2 MT </t>
  </si>
  <si>
    <t xml:space="preserve">MC 138 kV TR 230/138 kV JAURU TR1 MT </t>
  </si>
  <si>
    <t xml:space="preserve">EL 230 kV JAURU LT 230 kV JAURU /VARZEA GRANDE C-2 MT </t>
  </si>
  <si>
    <t xml:space="preserve">EL 230 kV JAURU LT 230 kV JAURU /VARZEA GRANDE C-1 MT </t>
  </si>
  <si>
    <t>JI-PARANA</t>
  </si>
  <si>
    <t>TR 230/69 kV JI-PARANA TR3 RO</t>
  </si>
  <si>
    <t>FT TR 230/69 kV JI-PARANA TR3 RO</t>
  </si>
  <si>
    <t>REA 2533/2010</t>
  </si>
  <si>
    <t>24/08/2039</t>
  </si>
  <si>
    <t>24/08/2037</t>
  </si>
  <si>
    <t>TR 230/69 kV JI-PARANA TR2 RO</t>
  </si>
  <si>
    <t>FT TR 230/69 kV JI-PARANA TR2 RO</t>
  </si>
  <si>
    <t>RTL 230 kV 20 Mvar JI-PARANA RT1 RO</t>
  </si>
  <si>
    <t>FT RTL 230 kV 20 Mvar JI-PARANA RT1 RO</t>
  </si>
  <si>
    <t>TR 230/69 kV JI-PARANA TR1 RO</t>
  </si>
  <si>
    <t>FT TR 230/69 kV JI-PARANA TR1 RO</t>
  </si>
  <si>
    <t>TR 230/138 kV JI-PARANA TR2 RO</t>
  </si>
  <si>
    <t>FT TR 230/138 kV JI-PARANA TR2 RO</t>
  </si>
  <si>
    <t>TR 230/138 kV JI-PARANA TR1 RO</t>
  </si>
  <si>
    <t>FT TR 230/138 kV JI-PARANA TR1 RO</t>
  </si>
  <si>
    <t>RTN 230 kV 0,1 Mvar JI-PARANA RN1 RO</t>
  </si>
  <si>
    <t>RTL 230 kV 20 Mvar JI-PARANA RT3 RO</t>
  </si>
  <si>
    <t>FT RTL 230 kV 20 Mvar JI-PARANA RT3 RO</t>
  </si>
  <si>
    <t>RTL 230 kV 20 Mvar JI-PARANA RLR RO</t>
  </si>
  <si>
    <t>FT RTL 230 kV 20 Mvar JI-PARANA RLR RO</t>
  </si>
  <si>
    <t>13/05/2057</t>
  </si>
  <si>
    <t>RTB 230 kV 20 Mvar JI-PARANA RT1 RO</t>
  </si>
  <si>
    <t>FT RTB 230 kV 20 Mvar JI-PARANA RT1 RO</t>
  </si>
  <si>
    <t>05/06/2049</t>
  </si>
  <si>
    <t>MG 230 kV JI-PARANA MG1 RO</t>
  </si>
  <si>
    <t>FT MG 230 kV JI-PARANA MG1 RO</t>
  </si>
  <si>
    <t>05/06/2041</t>
  </si>
  <si>
    <t>13/08/2019</t>
  </si>
  <si>
    <t>03/11/2015</t>
  </si>
  <si>
    <t>13/05/2053</t>
  </si>
  <si>
    <t>MC 69 kV TR 230/69 kV JI-PARANA TR3 RO</t>
  </si>
  <si>
    <t>24/08/2044</t>
  </si>
  <si>
    <t>MC 69 kV TR 230/69 kV JI-PARANA TR2 RO</t>
  </si>
  <si>
    <t>02/11/2045</t>
  </si>
  <si>
    <t>MC 69 kV TR 230/69 kV JI-PARANA TR1 RO</t>
  </si>
  <si>
    <t>07/06/2053</t>
  </si>
  <si>
    <t>MC 230 kV TR 230/69 kV JI-PARANA TR3 RO</t>
  </si>
  <si>
    <t xml:space="preserve">MC 230 kV TR 230/69 kV JI-PARANA TR2 RO </t>
  </si>
  <si>
    <t xml:space="preserve">MC 230 kV TR 230/69 kV JI-PARANA TR1 RO </t>
  </si>
  <si>
    <t xml:space="preserve">MC 230 kV TR 230/138 kV JI-PARANA TR2 RO </t>
  </si>
  <si>
    <t xml:space="preserve">MC 230 kV TR 230/138 kV JI-PARANA TR1 RO </t>
  </si>
  <si>
    <t xml:space="preserve">MC 230 kV RTN 230 kV 0,1 Mvar JI-PARANA RN1 RO </t>
  </si>
  <si>
    <t xml:space="preserve">MC 230 kV RTL 230 kV 20 Mvar JI-PARANA RT3 RO </t>
  </si>
  <si>
    <t xml:space="preserve">MC 230 kV RTL 230 kV 20 Mvar JI-PARANA RT1 RO </t>
  </si>
  <si>
    <t xml:space="preserve">MC 230 kV RTB 230 kV 20 Mvar JI-PARANA RT1 RO </t>
  </si>
  <si>
    <t>05/06/2044</t>
  </si>
  <si>
    <t xml:space="preserve">MC 230 kV BC 230 kV 18,5 Mvar JI-PARANA BC3 RO </t>
  </si>
  <si>
    <t>FT BC 230 kV 18,5 Mvar JI-PARANA BC3 RO</t>
  </si>
  <si>
    <t xml:space="preserve">MC 230 kV BC 230 kV 18,5 Mvar JI-PARANA BC2 RO </t>
  </si>
  <si>
    <t>FT BC 230 kV 18,5 Mvar JI-PARANA BC2 RO</t>
  </si>
  <si>
    <t xml:space="preserve">MC 230 kV BC 230 kV 18,5 Mvar JI-PARANA BC1 RO </t>
  </si>
  <si>
    <t>FT BC 230 kV 18,5 Mvar JI-PARANA BC1 RO</t>
  </si>
  <si>
    <t xml:space="preserve">MC 138 kV TR 230/138 kV JI-PARANA TR2 RO </t>
  </si>
  <si>
    <t xml:space="preserve">MC 138 kV TR 230/138 kV JI-PARANA TR1 RO </t>
  </si>
  <si>
    <t>IB 69 kV MG 230 kV JI-PARANA MG1 RO IB1</t>
  </si>
  <si>
    <t>02/11/2046</t>
  </si>
  <si>
    <t>IB 230 kV MG 230 kV JI-PARANA MG1 RO IB1</t>
  </si>
  <si>
    <t>24/08/2042</t>
  </si>
  <si>
    <t>IB 138 kV MG 230 kV JI-PARANA MG1 RO IB1</t>
  </si>
  <si>
    <t>EL 69 kV JI-PARANA  DIST2</t>
  </si>
  <si>
    <t>EL 69 kV JI-PARANA  DIST1</t>
  </si>
  <si>
    <t xml:space="preserve">EL 230 kV JI-PARANA LT 230 kV JI-PARANA /PIMENTA BUENO C-3 RO </t>
  </si>
  <si>
    <t>FT LT 230 kV JI-PARANA /PIMENTA BUENO C-3 RO</t>
  </si>
  <si>
    <t>EL 230 kV JI-PARANA LT 230 kV JI-PARANA /PIMENTA BUENO C-1 RO</t>
  </si>
  <si>
    <t>FT LT 230 kV JI-PARANA /PIMENTA BUENO C-1 RO</t>
  </si>
  <si>
    <t xml:space="preserve">EL 230 kV JI-PARANA LT 230 kV JARU /JI-PARANA C-1 RO </t>
  </si>
  <si>
    <t>EL 230 kV JI-PARANA LT 230 kV ARIQUEMES /JI-PARANA C-3 RO</t>
  </si>
  <si>
    <t>EL 138 kV JI-PARANA  ROLIM MOURA C1</t>
  </si>
  <si>
    <t>BC 230 kV 18,5 Mvar JI-PARANA BC3 RO</t>
  </si>
  <si>
    <t>BC 230 kV 18,5 Mvar JI-PARANA BC2 RO</t>
  </si>
  <si>
    <t>BC 230 kV 18,5 Mvar JI-PARANA BC1 RO</t>
  </si>
  <si>
    <t>JORGE TEIXEIRA</t>
  </si>
  <si>
    <t xml:space="preserve">EL 230 kV JORGE TEIXEIRA LT 230 kV JORGE TEIXEIRA /LECHUGA C-2 AM </t>
  </si>
  <si>
    <t>FT LT 230 kV JORGE TEIXEIRA /LECHUGA C-2 AM</t>
  </si>
  <si>
    <t>009/2010</t>
  </si>
  <si>
    <t>CC 009/2010</t>
  </si>
  <si>
    <t>17/03/2014</t>
  </si>
  <si>
    <t xml:space="preserve">EL 230 kV JORGE TEIXEIRA LT 230 kV JORGE TEIXEIRA /LECHUGA C-3 AM </t>
  </si>
  <si>
    <t>FT LT 230 kV JORGE TEIXEIRA /LECHUGA C-3 AM</t>
  </si>
  <si>
    <t>014/2012</t>
  </si>
  <si>
    <t>CC 014/2012</t>
  </si>
  <si>
    <t>07/05/2042</t>
  </si>
  <si>
    <t xml:space="preserve">EL 230 kV JORGE TEIXEIRA LT 230 kV JORGE TEIXEIRA /LECHUGA C-1 AM </t>
  </si>
  <si>
    <t>FT LT 230 kV JORGE TEIXEIRA /LECHUGA C-1 AM</t>
  </si>
  <si>
    <t>LECHUGA</t>
  </si>
  <si>
    <t>TR 230/138 kV LECHUGA TR3 AM</t>
  </si>
  <si>
    <t>FT TR 230/138 kV LECHUGA TR3 AM</t>
  </si>
  <si>
    <t>TR 230/138 kV LECHUGA TR2 AM</t>
  </si>
  <si>
    <t>FT TR 230/138 kV LECHUGA TR2 AM</t>
  </si>
  <si>
    <t>TR 230/138 kV LECHUGA TR1 AM</t>
  </si>
  <si>
    <t>FT TR 230/138 kV LECHUGA TR1 AM</t>
  </si>
  <si>
    <t>MG 230 kV LECHUGA MG2 AM</t>
  </si>
  <si>
    <t>FT MG 230 kV LECHUGA MG2 AM</t>
  </si>
  <si>
    <t>MC 230 kV TR 230/138 kV LECHUGA TR3 AM</t>
  </si>
  <si>
    <t>MC 230 kV TR 230/138 kV LECHUGA TR2 AM</t>
  </si>
  <si>
    <t>MC 230 kV TR 230/138 kV LECHUGA TR1 AM</t>
  </si>
  <si>
    <t>MC 138 kV TR 230/138 kV LECHUGA TR3 AM</t>
  </si>
  <si>
    <t>MC 138 kV TR 230/138 kV LECHUGA TR2 AM</t>
  </si>
  <si>
    <t>MC 138 kV TR 230/138 kV LECHUGA TR1 AM</t>
  </si>
  <si>
    <t>IB 138 kV MG 230 kV LECHUGA MG2 AM IB1</t>
  </si>
  <si>
    <t xml:space="preserve">EL 230 kV LECHUGA LT 230 kV JORGE TEIXEIRA /LECHUGA C-3 AM </t>
  </si>
  <si>
    <t>EL 138 kV LECHUGA  DIST2</t>
  </si>
  <si>
    <t xml:space="preserve">EL 230 kV LECHUGA LT 230 kV JORGE TEIXEIRA /LECHUGA C-2 AM </t>
  </si>
  <si>
    <t xml:space="preserve">EL 230 kV LECHUGA LT 230 kV JORGE TEIXEIRA /LECHUGA C-1 AM </t>
  </si>
  <si>
    <t>EL 138 kV LECHUGA  DIST3</t>
  </si>
  <si>
    <t>EL 138 kV LECHUGA  DIST1</t>
  </si>
  <si>
    <t>LT 138 kV C. MAGALHAES /RONDONOPOLIS MT</t>
  </si>
  <si>
    <t>LT 138 kV C. MAGALHAES /RONDONOPOLIS C-1 MT</t>
  </si>
  <si>
    <t>LT 138 kV PRATA /COXIPO MT</t>
  </si>
  <si>
    <t>LT 138 kV PRATA /COXIPO C-1 MT</t>
  </si>
  <si>
    <t>DSP 555/2023</t>
  </si>
  <si>
    <t>26/01/2056</t>
  </si>
  <si>
    <t>LT 138 kV RONDONOPOLIS /PRATA MT</t>
  </si>
  <si>
    <t>LT 138 kV RONDONOPOLIS /PRATA C-1 MT</t>
  </si>
  <si>
    <t>LT 230 kV ABUNA /PORTO VELHO RO</t>
  </si>
  <si>
    <t>LT 230 kV ABUNA /PORTO VELHO C-2 RO</t>
  </si>
  <si>
    <t>LT 230 kV ABUNA /PORTO VELHO C-1 RO</t>
  </si>
  <si>
    <t>LT 230 kV ABUNA /RIO BRANCO 1 RO/AC</t>
  </si>
  <si>
    <t>LT 230 kV ABUNA /RIO BRANCO 1 C-2 RO/AC</t>
  </si>
  <si>
    <t>LT 230 kV ABUNA /RIO BRANCO 1 C-1 RO/AC</t>
  </si>
  <si>
    <t>LT 230 kV ALTAMIRA /TRANSAMAZONIC PA</t>
  </si>
  <si>
    <t>LT 230 kV ALTAMIRA /TRANSAMAZONIC C-1 PA</t>
  </si>
  <si>
    <t>REA 4660/2014</t>
  </si>
  <si>
    <t>LT 230 kV ARIQUEMES /JARU RO</t>
  </si>
  <si>
    <t>LT 230 kV ARIQUEMES /JARU C-1 RO</t>
  </si>
  <si>
    <t>LT 230 kV ARIQUEMES /JI-PARANA RO</t>
  </si>
  <si>
    <t>LT 230 kV ARIQUEMES /JI-PARANA C-3 RO</t>
  </si>
  <si>
    <t>LT 230 kV BARRA PEIXE /RONDONOPOLIS MT</t>
  </si>
  <si>
    <t>LT 230 kV BARRA PEIXE /RONDONOPOLIS C-2 MT</t>
  </si>
  <si>
    <t>LT 230 kV BARRA PEIXE /RONDONOPOLIS C-1 MT</t>
  </si>
  <si>
    <t>LT 230 kV BOA VISTA /S. E. Uiaren VEN RR</t>
  </si>
  <si>
    <t>LT 230 kV BOA VISTA /S. E. Uiaren VEN C-1 RR</t>
  </si>
  <si>
    <t>LT 230 kV CARAJAS /INTEGRADORA PA</t>
  </si>
  <si>
    <t>LT 230 kV CARAJAS /INTEGRADORA C-3 PA</t>
  </si>
  <si>
    <t>LT 230 kV CARAJAS /INTEGRADORA C-2 PA</t>
  </si>
  <si>
    <t>LT 230 kV CARAJAS /MARABA PA</t>
  </si>
  <si>
    <t>LT 230 kV CARAJAS /MARABA C-1 PA</t>
  </si>
  <si>
    <t>LT 230 kV CASTANHAL /SANTA MARIA PA</t>
  </si>
  <si>
    <t>LT 230 kV CASTANHAL /SANTA MARIA C-2 PA</t>
  </si>
  <si>
    <t>LT 230 kV CAXIAS II /COELHO NETO MA</t>
  </si>
  <si>
    <t>LT 230 kV CAXIAS II /COELHO NETO C-1 MA</t>
  </si>
  <si>
    <t>FT LT 230 kV CAXIAS II /COELHO NETO C-1 MA</t>
  </si>
  <si>
    <t>LT 230 kV COELHO NETO /TERESINA MA/PI</t>
  </si>
  <si>
    <t>LT 230 kV COELHO NETO /TERESINA C-1 MA/PI</t>
  </si>
  <si>
    <t>LT 230 kV COLETORA PORTO VELHO /PORTO VELHO RO</t>
  </si>
  <si>
    <t>LT 230 kV COLETORA PORTO VELHO /PORTO VELHO C-2 RO</t>
  </si>
  <si>
    <t>LT 230 kV COLETORA PORTO VELHO /PORTO VELHO C-1 RO</t>
  </si>
  <si>
    <t>LT 230 kV COXIPO /NOBRES MT</t>
  </si>
  <si>
    <t>LT 230 kV COXIPO /NOBRES C-1 MT</t>
  </si>
  <si>
    <t>19/12/2049</t>
  </si>
  <si>
    <t>LT 230 kV GUAMA /MARITUBA PA</t>
  </si>
  <si>
    <t>LT 230 kV GUAMA /MARITUBA C-2 PA</t>
  </si>
  <si>
    <t>FT LT 230 kV GUAMA /MARITUBA C-2 PA</t>
  </si>
  <si>
    <t>LT 230 kV GUAMA /MARITUBA C-1 PA</t>
  </si>
  <si>
    <t>LT 230 kV GUAMA /UTINGA PA</t>
  </si>
  <si>
    <t>LT 230 kV GUAMA /UTINGA C-2 PA</t>
  </si>
  <si>
    <t>LT 230 kV IMPERATRIZ /PORTO FRANCO MA</t>
  </si>
  <si>
    <t>LT 230 kV IMPERATRIZ /PORTO FRANCO C-1 MA</t>
  </si>
  <si>
    <t>LT 230 kV JARU /JI-PARANA RO</t>
  </si>
  <si>
    <t>LT 230 kV JARU /JI-PARANA C-1 RO</t>
  </si>
  <si>
    <t>LT 230 kV JAURU /VARZEA GRANDE MT</t>
  </si>
  <si>
    <t>LT 230 kV JAURU /VARZEA GRANDE C-2 MT</t>
  </si>
  <si>
    <t>07/07/2052</t>
  </si>
  <si>
    <t>REA 4530/2014</t>
  </si>
  <si>
    <t>LT 230 kV JAURU /VARZEA GRANDE C-1 MT</t>
  </si>
  <si>
    <t>LT 230 kV JI-PARANA /PIMENTA BUENO RO</t>
  </si>
  <si>
    <t>LT 230 kV JI-PARANA /PIMENTA BUENO C-3 RO</t>
  </si>
  <si>
    <t>LT 230 kV JI-PARANA /PIMENTA BUENO C-1 RO</t>
  </si>
  <si>
    <t>LT 230 kV JORGE TEIXEIRA /LECHUGA AM</t>
  </si>
  <si>
    <t>LT 230 kV JORGE TEIXEIRA /LECHUGA C-3 AM</t>
  </si>
  <si>
    <t>LT 230 kV JORGE TEIXEIRA /LECHUGA C-2 AM</t>
  </si>
  <si>
    <t>LT 230 kV JORGE TEIXEIRA /LECHUGA C-1 AM</t>
  </si>
  <si>
    <t>LT 230 kV MARITUBA /UTINGA PA</t>
  </si>
  <si>
    <t>LT 230 kV MARITUBA /UTINGA C-2 PA</t>
  </si>
  <si>
    <t>FT LT 230 kV MARITUBA /UTINGA C-2 PA</t>
  </si>
  <si>
    <t>LT 230 kV MARITUBA /UTINGA C-1 PA</t>
  </si>
  <si>
    <t>FT LT 230 kV MARITUBA /UTINGA C-1 PA</t>
  </si>
  <si>
    <t>LT 230 kV MIRANDA II /PERITORO MA</t>
  </si>
  <si>
    <t>LT 230 kV MIRANDA II /PERITORO C-1 MA</t>
  </si>
  <si>
    <t>FT LT 230 kV MIRANDA II /PERITORO C-1 MA</t>
  </si>
  <si>
    <t>LT 230 kV NOBRES /NOVA MUTUM MT</t>
  </si>
  <si>
    <t>LT 230 kV NOBRES /NOVA MUTUM C-1 MT</t>
  </si>
  <si>
    <t>FT LT 230 kV NOBRES /NOVA MUTUM C-1 MT</t>
  </si>
  <si>
    <t>LT 230 kV NOVA MUTUM /SORRISO MT</t>
  </si>
  <si>
    <t>LT 230 kV NOVA MUTUM /SORRISO C-1 MT</t>
  </si>
  <si>
    <t>FT LT 230 kV NOVA MUTUM /SORRISO C-1 MT</t>
  </si>
  <si>
    <t>LT 230 kV P.DUTRA /PERITORO MA</t>
  </si>
  <si>
    <t>LT 230 kV P.DUTRA /PERITORO C-1 MA</t>
  </si>
  <si>
    <t>FT LT 230 kV P.DUTRA /PERITORO C-1 MA</t>
  </si>
  <si>
    <t>LT 230 kV PERITORO /CAXIAS II MA</t>
  </si>
  <si>
    <t>LT 230 kV PERITORO /CAXIAS II C-1 MA</t>
  </si>
  <si>
    <t>FT LT 230 kV PERITORO /CAXIAS II C-1 MA</t>
  </si>
  <si>
    <t>LT 230 kV PIMENTA BUENO /VILHENA RO</t>
  </si>
  <si>
    <t>LT 230 kV PIMENTA BUENO /VILHENA C-3 RO</t>
  </si>
  <si>
    <t>FT LT 230 kV PIMENTA BUENO /VILHENA C-3 RO</t>
  </si>
  <si>
    <t>LT 230 kV PIMENTA BUENO /VILHENA C-1 RO</t>
  </si>
  <si>
    <t>FT LT 230 kV PIMENTA BUENO /VILHENA C-1 RO</t>
  </si>
  <si>
    <t>LT 230 kV RIB.GONCALVES /BALSAS PI/MA</t>
  </si>
  <si>
    <t>LT 230 kV RIB.GONCALVES /BALSAS C-1 PI/MA</t>
  </si>
  <si>
    <t>LT 230 kV RONDONOPOLIS /COXIPO MT</t>
  </si>
  <si>
    <t>LT 230 kV RONDONOPOLIS /COXIPO C-2 MT</t>
  </si>
  <si>
    <t>LT 230 kV RONDONOPOLIS /COXIPO C-1 MT</t>
  </si>
  <si>
    <t>LT 230 kV SAMUEL /ARIQUEMES RO</t>
  </si>
  <si>
    <t>LT 230 kV SAMUEL /ARIQUEMES C-3 RO</t>
  </si>
  <si>
    <t>LT 230 kV SAMUEL /ARIQUEMES C-1 RO</t>
  </si>
  <si>
    <t>LT 230 kV SAMUEL /PORTO VELHO RO</t>
  </si>
  <si>
    <t>LT 230 kV SAMUEL /PORTO VELHO C-3 RO</t>
  </si>
  <si>
    <t>FT LT 230 kV SAMUEL /PORTO VELHO C-3 RO</t>
  </si>
  <si>
    <t>LT 230 kV SAMUEL /PORTO VELHO C-2 RO</t>
  </si>
  <si>
    <t>FT LT 230 kV SAMUEL /PORTO VELHO C-2 RO</t>
  </si>
  <si>
    <t>LT 230 kV SAMUEL /PORTO VELHO C-1 RO</t>
  </si>
  <si>
    <t>FT LT 230 kV SAMUEL /PORTO VELHO C-1 RO</t>
  </si>
  <si>
    <t>LT 230 kV SAO LUIS II /MIRANDA II MA</t>
  </si>
  <si>
    <t>LT 230 kV SAO LUIS II /MIRANDA II C-1 MA</t>
  </si>
  <si>
    <t>FT LT 230 kV SAO LUIS II /MIRANDA II C-1 MA</t>
  </si>
  <si>
    <t>25/05/2048</t>
  </si>
  <si>
    <t>LT 230 kV SAO LUIS II /SAO LUIS I MA</t>
  </si>
  <si>
    <t>LT 230 kV SAO LUIS II /SAO LUIS I C-2 MA</t>
  </si>
  <si>
    <t>FT LT 230 kV SAO LUIS II /SAO LUIS I C-2 MA</t>
  </si>
  <si>
    <t>LT 230 kV SAO LUIS II /SAO LUIS I C-1 MA</t>
  </si>
  <si>
    <t>FT LT 230 kV SAO LUIS II /SAO LUIS I C-1 MA</t>
  </si>
  <si>
    <t>LT 230 kV SAO LUIS II /SAO LUIS III C-1 MA</t>
  </si>
  <si>
    <t>FT LT 230 kV SAO LUIS II /SAO LUIS III C-1 MA</t>
  </si>
  <si>
    <t>007/2008</t>
  </si>
  <si>
    <t>CC 007/2008</t>
  </si>
  <si>
    <t>LT 230 kV SINOP /SORRISO II MT</t>
  </si>
  <si>
    <t>LT 230 kV SINOP /SORRISO II C-1 MT</t>
  </si>
  <si>
    <t>FT LT 230 kV SINOP /SORRISO II C-1 MT</t>
  </si>
  <si>
    <t>LT 230 kV SORRISO II /SORRISO MT</t>
  </si>
  <si>
    <t>LT 230 kV SORRISO II /SORRISO C-1 MT</t>
  </si>
  <si>
    <t>FT LT 230 kV SORRISO II /SORRISO C-1 MT</t>
  </si>
  <si>
    <t>LT 230 kV TRANSAMAZONIC /RUROPOLIS PA</t>
  </si>
  <si>
    <t>LT 230 kV TRANSAMAZONIC /RUROPOLIS C-1 PA</t>
  </si>
  <si>
    <t>FT LT 230 kV TRANSAMAZONIC /RUROPOLIS C-1 PA</t>
  </si>
  <si>
    <t>LT 230 kV TUCURUI /ALTAMIRA PA</t>
  </si>
  <si>
    <t>LT 230 kV TUCURUI /ALTAMIRA C-1 PA</t>
  </si>
  <si>
    <t>01/07/2052</t>
  </si>
  <si>
    <t>LT 230 kV UTINGA /CASTANHAL PA</t>
  </si>
  <si>
    <t>LT 230 kV UTINGA /CASTANHAL C-1 PA</t>
  </si>
  <si>
    <t>REA 6029/2016</t>
  </si>
  <si>
    <t>12/07/2047</t>
  </si>
  <si>
    <t>LT 230 kV UTINGA /MIRAMAR PA</t>
  </si>
  <si>
    <t>LT 230 kV UTINGA /MIRAMAR C-2 PA</t>
  </si>
  <si>
    <t>FT LT 230 kV UTINGA /MIRAMAR C-2 PA</t>
  </si>
  <si>
    <t>REA 3362/2012</t>
  </si>
  <si>
    <t>19/04/2016</t>
  </si>
  <si>
    <t>18/04/2052</t>
  </si>
  <si>
    <t>LT 230 kV UTINGA /MIRAMAR C-1 PA</t>
  </si>
  <si>
    <t>FT LT 230 kV UTINGA /MIRAMAR C-1 PA</t>
  </si>
  <si>
    <t>LT 230 kV VARZEA GRANDE /COXIPO MT</t>
  </si>
  <si>
    <t>LT 230 kV VARZEA GRANDE /COXIPO C-2 MT</t>
  </si>
  <si>
    <t>20/06/2052</t>
  </si>
  <si>
    <t>LT 230 kV VARZEA GRANDE /COXIPO C-1 MT</t>
  </si>
  <si>
    <t>LT 230 kV VILA DO CONDE /GUAMA PA</t>
  </si>
  <si>
    <t>LT 230 kV VILA DO CONDE /GUAMA C-2 PA</t>
  </si>
  <si>
    <t>LT 230 kV VILA DO CONDE /GUAMA C-1 PA</t>
  </si>
  <si>
    <t>LT 230 kV VILHENA /JAURU RO/MT</t>
  </si>
  <si>
    <t>LT 230 kV VILHENA /JAURU C-3 RO/MT</t>
  </si>
  <si>
    <t>LT 230 kV XINGU /RL (TUCURUI / ALTAMIRA) PA</t>
  </si>
  <si>
    <t>LT 230 kV XINGU /RL (TUCURUI / ALTAMIRA) C-1 PA</t>
  </si>
  <si>
    <t>FT LT 230 kV XINGU /RL (ALTAMIRA / TUCURUI) C-1 PA</t>
  </si>
  <si>
    <t>REA 4472/2014</t>
  </si>
  <si>
    <t>01/10/2014</t>
  </si>
  <si>
    <t>LT 500 kV BACABEIRA /MIRANDA II MA</t>
  </si>
  <si>
    <t>LT 500 kV BACABEIRA /MIRANDA II C-2 MA</t>
  </si>
  <si>
    <t>08/09/2054</t>
  </si>
  <si>
    <t>LT 500 kV BACABEIRA /MIRANDA II C-1 MA</t>
  </si>
  <si>
    <t>25/09/2055</t>
  </si>
  <si>
    <t>LT 500 kV COLINAS /MIRACEMA TO</t>
  </si>
  <si>
    <t>LT 500 kV COLINAS /MIRACEMA C-1 TO</t>
  </si>
  <si>
    <t>LT 500 kV IMPERATRIZ /COLINAS MA/TO</t>
  </si>
  <si>
    <t>LT 500 kV IMPERATRIZ /COLINAS C-1 MA/TO</t>
  </si>
  <si>
    <t>LT 500 kV IMPERATRIZ /MARABA MA/PA</t>
  </si>
  <si>
    <t>LT 500 kV IMPERATRIZ /MARABA C-2 MA/PA</t>
  </si>
  <si>
    <t>LT 500 kV IMPERATRIZ /MARABA C-1 MA/PA</t>
  </si>
  <si>
    <t>LT 500 kV IMPERATRIZ /P.DUTRA MA</t>
  </si>
  <si>
    <t>LT 500 kV IMPERATRIZ /P.DUTRA C-2 MA</t>
  </si>
  <si>
    <t>LT 500 kV IMPERATRIZ /P.DUTRA C-1 MA</t>
  </si>
  <si>
    <t>LT 500 kV MARABA /TUCURUI PA</t>
  </si>
  <si>
    <t>LT 500 kV MARABA /TUCURUI C-2 PA</t>
  </si>
  <si>
    <t>FT LT 500 kV MARABA /TUCURUI C-2 PA</t>
  </si>
  <si>
    <t>LT 500 kV MARABA /TUCURUI C-1 PA</t>
  </si>
  <si>
    <t>FT LT 500 kV MARABA /TUCURUI C-1 PA</t>
  </si>
  <si>
    <t>LT 500 kV MIRANDA II /P.DUTRA MA</t>
  </si>
  <si>
    <t>LT 500 kV MIRANDA II /P.DUTRA C-2 MA</t>
  </si>
  <si>
    <t>FT LT 500 kV MIRANDA II /P.DUTRA C-2 MA</t>
  </si>
  <si>
    <t>LT 500 kV MIRANDA II /SANTO A. DOS LOPES MA</t>
  </si>
  <si>
    <t>LT 500 kV MIRANDA II /SANTO A. DOS LOPES C-1 MA</t>
  </si>
  <si>
    <t>FT LT 500 kV MIRANDA II /SANTO A. DOS LOPES C-1 MA</t>
  </si>
  <si>
    <t>DSP 275/2023</t>
  </si>
  <si>
    <t>27/04/2051</t>
  </si>
  <si>
    <t>LT 500 kV P.DUTRA /B. ESPERANCA MA/PI</t>
  </si>
  <si>
    <t>LT 500 kV P.DUTRA /B. ESPERANCA C-1 MA/PI</t>
  </si>
  <si>
    <t>LT 500 kV SANTO A. DOS LOPES /P.DUTRA MA</t>
  </si>
  <si>
    <t>LT 500 kV SANTO A. DOS LOPES /P.DUTRA C-1 MA</t>
  </si>
  <si>
    <t>FT LT 500 kV SANTO A. DOS LOPES /P.DUTRA C-1 MA</t>
  </si>
  <si>
    <t>27/04/2050</t>
  </si>
  <si>
    <t>27/04/2030</t>
  </si>
  <si>
    <t>LT 500 kV SAO LUIS II /BACABEIRA MA</t>
  </si>
  <si>
    <t>LT 500 kV SAO LUIS II /BACABEIRA C-2 MA</t>
  </si>
  <si>
    <t>LT 500 kV SAO LUIS II /BACABEIRA C-1 MA</t>
  </si>
  <si>
    <t>LT 500 kV TUCURUI /VILA DO CONDE PA</t>
  </si>
  <si>
    <t>LT 500 kV TUCURUI /VILA DO CONDE C-1 PA</t>
  </si>
  <si>
    <t>FT LT 500 kV TUCURUI /VILA DO CONDE C-1 PA</t>
  </si>
  <si>
    <t>LT 69 kV TUCURUI /TUCURUI VILA PA</t>
  </si>
  <si>
    <t>LT 69 kV TUCURUI /TUCURUI VILA C-1 PA</t>
  </si>
  <si>
    <t>LUCAS RIO VERDE</t>
  </si>
  <si>
    <t>TR 230/138 kV LUCAS RIO VERDE TRR1 MT</t>
  </si>
  <si>
    <t>FT TR 230/138 kV LUCAS RIO VERDE TRR1 MT</t>
  </si>
  <si>
    <t>004/2011</t>
  </si>
  <si>
    <t>CC 004/2011</t>
  </si>
  <si>
    <t>28/06/2013</t>
  </si>
  <si>
    <t>28/06/2041</t>
  </si>
  <si>
    <t>TR 230/138 kV LUCAS RIO VERDE TR2 MT</t>
  </si>
  <si>
    <t>FT TR 230/138 kV LUCAS RIO VERDE TR2 MT</t>
  </si>
  <si>
    <t>REA 9241/2020</t>
  </si>
  <si>
    <t>14/07/2022</t>
  </si>
  <si>
    <t>14/07/2055</t>
  </si>
  <si>
    <t>TR 230/138 kV LUCAS RIO VERDE TR1 MT</t>
  </si>
  <si>
    <t>FT TR 230/138 kV LUCAS RIO VERDE TR1 MT</t>
  </si>
  <si>
    <t>MG 230 kV LUCAS RIO VERDE MG2 MT</t>
  </si>
  <si>
    <t>FT MG 230 kV LUCAS RIO VERDE MG2 MT</t>
  </si>
  <si>
    <t>14/07/2053</t>
  </si>
  <si>
    <t>MC 230 kV TR 230/138 kV LUCAS RIO VERDE TR2 MT</t>
  </si>
  <si>
    <t>14/07/2050</t>
  </si>
  <si>
    <t>MC 230 kV TR 230/138 kV LUCAS RIO VERDE TR1 MT</t>
  </si>
  <si>
    <t>MC 138 kV TR 230/138 kV LUCAS RIO VERDE TR2 MT</t>
  </si>
  <si>
    <t>14/07/2051</t>
  </si>
  <si>
    <t>MC 138 kV TR 230/138 kV LUCAS RIO VERDE TR1 MT</t>
  </si>
  <si>
    <t>IB 230 kV MG 230 kV LUCAS RIO VERDE MG2 MT IB1</t>
  </si>
  <si>
    <t>IB 138 kV MG 230 kV LUCAS RIO VERDE MG2 MT IB1</t>
  </si>
  <si>
    <t>28/06/2011</t>
  </si>
  <si>
    <t>EL 138 kV LUCAS RIO VERDE  DIST2</t>
  </si>
  <si>
    <t>EL 138 kV LUCAS RIO VERDE  DIST1</t>
  </si>
  <si>
    <t>MARABA</t>
  </si>
  <si>
    <t>TR 500/230 kV MARABA TRR2 PA</t>
  </si>
  <si>
    <t>FT TR 500/230 kV MARABA TRR2 PA</t>
  </si>
  <si>
    <t>02/07/2030</t>
  </si>
  <si>
    <t>TR 500/230 kV MARABA TRR1 PA</t>
  </si>
  <si>
    <t>FT TR 500/230 kV MARABA TRR1 PA</t>
  </si>
  <si>
    <t>TR 500/230 kV MARABA TR2 PA</t>
  </si>
  <si>
    <t>FT TR 500/230 kV MARABA TR2 PA</t>
  </si>
  <si>
    <t>TR 500/230 kV MARABA TR1 PA</t>
  </si>
  <si>
    <t>FT TR 500/230 kV MARABA TR1 PA</t>
  </si>
  <si>
    <t>TR 230/69 kV MARABA TR3 PA</t>
  </si>
  <si>
    <t>FT TR 230/69 kV MARABA TR3 PA</t>
  </si>
  <si>
    <t>27/01/2047</t>
  </si>
  <si>
    <t>TR 230/69 kV MARABA TF3 PA</t>
  </si>
  <si>
    <t>FT TR 230/69 kV MARABA TF3 PA</t>
  </si>
  <si>
    <t>TR 230/69 kV MARABA TF2 PA</t>
  </si>
  <si>
    <t>FT TR 230/69 kV MARABA TF2 PA</t>
  </si>
  <si>
    <t>TR 230/13,8 kV MARABA TRR1 PA</t>
  </si>
  <si>
    <t>FT TR 230/13,8 kV MARABA TRR1 PA</t>
  </si>
  <si>
    <t>TR 230/13,8 kV MARABA TF1 PA</t>
  </si>
  <si>
    <t>FT CS 150/-90 MVAr MARABA CS1 PA</t>
  </si>
  <si>
    <t>15/12/2030</t>
  </si>
  <si>
    <t>RTL 500 kV 45,45 Mvar MARABA RTR2 PA</t>
  </si>
  <si>
    <t>FT RTL 500 kV 45,45 Mvar MARABA RTR2 PA</t>
  </si>
  <si>
    <t>RTL 500 kV 45,45 Mvar MARABA RTR1 PA</t>
  </si>
  <si>
    <t>FT RTL 500 kV 45,45 Mvar MARABA RTR1 PA</t>
  </si>
  <si>
    <t>RTL 500 kV 150 Mvar MARABA RT4 PA</t>
  </si>
  <si>
    <t>RTL 500 kV 136 MVAr MARABA RT3 PA</t>
  </si>
  <si>
    <t>RTL 500 kV 136 MVAr MARABA RT2 PA</t>
  </si>
  <si>
    <t>RTL 500 kV 136 MVAr MARABA RT1 PA</t>
  </si>
  <si>
    <t>RTB 500 kV 55 Mvar MARABA RTR3 PA</t>
  </si>
  <si>
    <t>FT RTB 500 kV 55 Mvar MARABA RTR3 PA</t>
  </si>
  <si>
    <t>RTB 500 kV 55 Mvar MARABA RTR1 PA</t>
  </si>
  <si>
    <t>FT RTB 500 kV 55 Mvar MARABA RTR1 PA</t>
  </si>
  <si>
    <t>RTB 500 kV 165 Mvar MARABA RT8 PA</t>
  </si>
  <si>
    <t>FT RTB 500 kV 165 Mvar MARABA RT8 PA</t>
  </si>
  <si>
    <t>RTB 500 kV 165 Mvar MARABA RT6 PA</t>
  </si>
  <si>
    <t>FT RTB 500 kV 165 Mvar MARABA RT6 PA</t>
  </si>
  <si>
    <t>RTB 500 kV 165 Mvar MARABA RT10 PA</t>
  </si>
  <si>
    <t>FT RTB 500 kV 165 Mvar MARABA RT10 PA</t>
  </si>
  <si>
    <t>MG 500 kV MARABA MG1 PA</t>
  </si>
  <si>
    <t>FT MG 500 kV MARABA MG1 PA</t>
  </si>
  <si>
    <t xml:space="preserve">MC 69 kV TR 230/69 kV MARABA TR3 PA </t>
  </si>
  <si>
    <t>27/01/2042</t>
  </si>
  <si>
    <t>MC 69 kV TR 230/69 kV MARABA TF3 PA</t>
  </si>
  <si>
    <t>MC 69 kV TR 230/69 kV MARABA TF2 PA</t>
  </si>
  <si>
    <t xml:space="preserve">MC 500 kV TR 500/230 kV MARABA TR2 PA </t>
  </si>
  <si>
    <t>MC 500 kV TR 500/230 kV MARABA TR1 PA</t>
  </si>
  <si>
    <t xml:space="preserve">MC 500 kV RTL 500 kV 150 Mvar MARABA RT4 PA </t>
  </si>
  <si>
    <t xml:space="preserve">MC 500 kV RTL 500 kV 136 MVAr MARABA RT3 PA </t>
  </si>
  <si>
    <t xml:space="preserve">MC 500 kV RTL 500 kV 136 MVAr MARABA RT2 PA </t>
  </si>
  <si>
    <t>29/12/2036</t>
  </si>
  <si>
    <t xml:space="preserve">MC 500 kV RTL 500 kV 136 MVAr MARABA RT1 PA </t>
  </si>
  <si>
    <t xml:space="preserve">MC 500 kV RTB 500 kV 165 Mvar MARABA RT8 PA </t>
  </si>
  <si>
    <t>MC 500 kV RTB 500 kV 165 Mvar MARABA RT6 PA</t>
  </si>
  <si>
    <t xml:space="preserve">MC 500 kV RTB 500 kV 165 Mvar MARABA RT10 PA </t>
  </si>
  <si>
    <t xml:space="preserve">MC 230 kV TR 500/230 kV MARABA TR2 PA </t>
  </si>
  <si>
    <t>MC 230 kV TR 500/230 kV MARABA TR1 PA</t>
  </si>
  <si>
    <t>MC 230 kV TR 230/69 kV MARABA TR3 PA</t>
  </si>
  <si>
    <t>MC 230 kV TR 230/69 kV MARABA TF3 PA</t>
  </si>
  <si>
    <t>MC 230 kV TR 230/69 kV MARABA TF2 PA</t>
  </si>
  <si>
    <t xml:space="preserve">MC 230 kV TR 230/13,8 kV MARABA TF1 PA </t>
  </si>
  <si>
    <t>MC 13,8 kV CS 150/-90 MVAr MARABA CS1 PA</t>
  </si>
  <si>
    <t>IB 69 kV MG 500 kV MARABA MG1 PA IB1</t>
  </si>
  <si>
    <t>IB 500 kV MG 500 kV MARABA MG1 PA IB7</t>
  </si>
  <si>
    <t>EL 69 kV MARABA  DIST3</t>
  </si>
  <si>
    <t>EL 69 kV MARABA  DIST2</t>
  </si>
  <si>
    <t>EL 69 kV MARABA  DIST1</t>
  </si>
  <si>
    <t>EL 500 kV MARABA LT 500 kV MARABA /TUCURUI C-2 PA</t>
  </si>
  <si>
    <t>EL 500 kV MARABA LT 500 kV MARABA /TUCURUI C-1 PA</t>
  </si>
  <si>
    <t>EL 500 kV MARABA LT 500 kV IMPERATRIZ /MARABA C-2 MA/PA</t>
  </si>
  <si>
    <t>EL 500 kV MARABA LT 500 kV IMPERATRIZ /MARABA C-1 MA/PA</t>
  </si>
  <si>
    <t>EL 230 kV MARABA  DIST2</t>
  </si>
  <si>
    <t>EL 230 kV MARABA  DIST1</t>
  </si>
  <si>
    <t>EL 13,8 kV MARABA  DIST3</t>
  </si>
  <si>
    <t>CS 150/-90 MVAr MARABA CS1 PA</t>
  </si>
  <si>
    <t>CR 500 kV 348 MVAr MARABA BC1 PA</t>
  </si>
  <si>
    <t>FT CR 500 kV 348 MVAr MARABA BC1 PA</t>
  </si>
  <si>
    <t>CR 500 kV 283 MVAr MARABA BC2 PA</t>
  </si>
  <si>
    <t>FT CR 500 kV 283 MVAr MARABA BC2 PA</t>
  </si>
  <si>
    <t>MIRACEMA</t>
  </si>
  <si>
    <t>TR 500/138 kV MIRACEMA TRR1 TO</t>
  </si>
  <si>
    <t>FT TR 500/138 kV MIRACEMA TRR1 TO</t>
  </si>
  <si>
    <t>TR 500/138 kV MIRACEMA TR2 TO</t>
  </si>
  <si>
    <t>FT TR 500/138 kV MIRACEMA TR2 TO</t>
  </si>
  <si>
    <t>REA 2911/2011</t>
  </si>
  <si>
    <t>07/10/2047</t>
  </si>
  <si>
    <t>TR 500/138 kV MIRACEMA TF1 TO</t>
  </si>
  <si>
    <t>FT TR 500/138 kV MIRACEMA TF1 TO</t>
  </si>
  <si>
    <t>RTN 69 kV 0 Mvar MIRACEMA RN2 TO</t>
  </si>
  <si>
    <t>FT LT 500 kV GURUPI /MIRACEMA C-1 TO</t>
  </si>
  <si>
    <t>RTN 69 kV 0 Mvar MIRACEMA RN1 TO</t>
  </si>
  <si>
    <t>RTL 500 kV 45,5 Mvar MIRACEMA RTR2 TO</t>
  </si>
  <si>
    <t>FT RTL 500 kV 45,5 Mvar MIRACEMA RTR2 TO</t>
  </si>
  <si>
    <t>RTL 500 kV 45,45 MVAr MIRACEMA RTR1 TO</t>
  </si>
  <si>
    <t>FT RTL 500 kV 45,45 MVAr MIRACEMA RTR1 TO</t>
  </si>
  <si>
    <t>RTL 500 kV 136 Mvar MIRACEMA RT2 TO</t>
  </si>
  <si>
    <t>RTL 500 kV 136 MVAr MIRACEMA RT1 TO</t>
  </si>
  <si>
    <t>RTB 500 kV 136 MVAr MIRACEMA RT3 TO</t>
  </si>
  <si>
    <t>FT RTB 500 kV 136 MVAr MIRACEMA RT3 TO</t>
  </si>
  <si>
    <t>MG 500 kV MIRACEMA MG1 TO</t>
  </si>
  <si>
    <t>FT MG 500 kV MIRACEMA MG1 TO</t>
  </si>
  <si>
    <t>07/10/2040</t>
  </si>
  <si>
    <t>REA 6502/2017</t>
  </si>
  <si>
    <t>18/10/2019</t>
  </si>
  <si>
    <t>18/10/2050</t>
  </si>
  <si>
    <t xml:space="preserve">MC 69 kV RTN 69 kV 0 Mvar MIRACEMA RN2 TO </t>
  </si>
  <si>
    <t xml:space="preserve">MC 69 kV RTN 69 kV 0 Mvar MIRACEMA RN1 TO </t>
  </si>
  <si>
    <t>MC 500 kV TR 500/138 kV MIRACEMA TR2 TO</t>
  </si>
  <si>
    <t xml:space="preserve">MC 500 kV TR 500/138 kV MIRACEMA TF1 TO </t>
  </si>
  <si>
    <t>MC 500 kV RTB 500 kV 136 MVAr MIRACEMA RT3 TO</t>
  </si>
  <si>
    <t>09/07/2019</t>
  </si>
  <si>
    <t>09/07/2047</t>
  </si>
  <si>
    <t>MC 500 kV CR 500 kV 161 MVAr MIRACEMA BC1 TO</t>
  </si>
  <si>
    <t>FT CR 500 kV 161 MVAr MIRACEMA BC1 TO</t>
  </si>
  <si>
    <t>14/10/2019</t>
  </si>
  <si>
    <t>14/10/2051</t>
  </si>
  <si>
    <t>MC 138 kV TR 500/138 kV MIRACEMA TR2 TO</t>
  </si>
  <si>
    <t>MC 138 kV TR 500/138 kV MIRACEMA TF1 TO</t>
  </si>
  <si>
    <t>27/11/2013</t>
  </si>
  <si>
    <t>26/11/2041</t>
  </si>
  <si>
    <t>IB 500 kV MG 500 kV MIRACEMA MG1 TO IB5</t>
  </si>
  <si>
    <t>IB 500 kV MG 500 kV MIRACEMA MG1 TO IB1</t>
  </si>
  <si>
    <t>EL 500 kV MIRACEMA LT 500 kV GURUPI /MIRACEMA C-1 TO</t>
  </si>
  <si>
    <t>17/05/2047</t>
  </si>
  <si>
    <t>EL 500 kV MIRACEMA LT 500 kV COLINAS /MIRACEMA C-1 TO</t>
  </si>
  <si>
    <t>CR 500 kV 161 MVAr MIRACEMA BC1 TO</t>
  </si>
  <si>
    <t>14/10/2039</t>
  </si>
  <si>
    <t>28/11/2039</t>
  </si>
  <si>
    <t>MIRAMAR</t>
  </si>
  <si>
    <t>TR 230/69 kV MIRAMAR TR3 PA</t>
  </si>
  <si>
    <t>FT TR 230/69 kV MIRAMAR TR3 PA</t>
  </si>
  <si>
    <t>012/2011</t>
  </si>
  <si>
    <t>CC 012/2011</t>
  </si>
  <si>
    <t>25/04/2016</t>
  </si>
  <si>
    <t>TR 230/69 kV MIRAMAR TR2 PA</t>
  </si>
  <si>
    <t>FT TR 230/69 kV MIRAMAR TR2 PA</t>
  </si>
  <si>
    <t>TR 230/69 kV MIRAMAR TR1 PA</t>
  </si>
  <si>
    <t>FT TR 230/69 kV MIRAMAR TR1 PA</t>
  </si>
  <si>
    <t>MG 230 kV MIRAMAR MG2 PA</t>
  </si>
  <si>
    <t>FT MG 230 kV MIRAMAR MG2 PA</t>
  </si>
  <si>
    <t>18/04/2047</t>
  </si>
  <si>
    <t>MG 230 kV MIRAMAR MG1 PA</t>
  </si>
  <si>
    <t>FT MG 230 kV MIRAMAR MG1 PA</t>
  </si>
  <si>
    <t>MC 69 kV TR 230/69 kV MIRAMAR TR3 PA</t>
  </si>
  <si>
    <t>MC 69 kV TR 230/69 kV MIRAMAR TR2 PA</t>
  </si>
  <si>
    <t>MC 69 kV TR 230/69 kV MIRAMAR TR1 PA</t>
  </si>
  <si>
    <t>MC 230 kV TR 230/69 kV MIRAMAR TR3 PA</t>
  </si>
  <si>
    <t>MC 230 kV TR 230/69 kV MIRAMAR TR2 PA</t>
  </si>
  <si>
    <t>MC 230 kV TR 230/69 kV MIRAMAR TR1 PA</t>
  </si>
  <si>
    <t>IB 69 kV MG 230 kV MIRAMAR MG1 PA IB1</t>
  </si>
  <si>
    <t>IB 230 kV MG 230 kV MIRAMAR MG1 PA IB1</t>
  </si>
  <si>
    <t>EL 69 kV MIRAMAR  DIST7</t>
  </si>
  <si>
    <t>EL 69 kV MIRAMAR  DIST6</t>
  </si>
  <si>
    <t>EL 69 kV MIRAMAR  DIST5</t>
  </si>
  <si>
    <t>EL 69 kV MIRAMAR  DIST4</t>
  </si>
  <si>
    <t>EL 69 kV MIRAMAR  DIST3</t>
  </si>
  <si>
    <t>EL 69 kV MIRAMAR  DIST2</t>
  </si>
  <si>
    <t>EL 69 kV MIRAMAR  DIST1</t>
  </si>
  <si>
    <t>EL 230 kV MIRAMAR LT 230 kV UTINGA /MIRAMAR C-2 PA</t>
  </si>
  <si>
    <t>18/04/2046</t>
  </si>
  <si>
    <t>EL 230 kV MIRAMAR LT 230 kV UTINGA /MIRAMAR C-1 PA</t>
  </si>
  <si>
    <t>MIRANDA II</t>
  </si>
  <si>
    <t>TR 500/230 kV MIRANDA II TRR1 MA</t>
  </si>
  <si>
    <t>FT TR 500/230 kV MIRANDA II TRR1 MA</t>
  </si>
  <si>
    <t>002/2009</t>
  </si>
  <si>
    <t>CC 002/2009</t>
  </si>
  <si>
    <t>08/12/2010</t>
  </si>
  <si>
    <t>TR 500/230 kV MIRANDA II TR2 MA</t>
  </si>
  <si>
    <t>FT TR 500/230 kV MIRANDA II TR2 MA</t>
  </si>
  <si>
    <t>REA 6219/2017</t>
  </si>
  <si>
    <t>10/03/2019</t>
  </si>
  <si>
    <t>10/03/2054</t>
  </si>
  <si>
    <t>TR 500/230 kV MIRANDA II TR1 MA</t>
  </si>
  <si>
    <t>FT TR 500/230 kV MIRANDA II TR1 MA</t>
  </si>
  <si>
    <t>TR 230/69 kV MIRANDA II TF2 MA</t>
  </si>
  <si>
    <t>FT TR 230/69 kV MIRANDA II TF2 MA</t>
  </si>
  <si>
    <t>24/06/2040</t>
  </si>
  <si>
    <t>TR 230/69 kV MIRANDA II TF1 MA</t>
  </si>
  <si>
    <t>FT TR 230/69 kV MIRANDA II TF1 MA</t>
  </si>
  <si>
    <t>18/03/2031</t>
  </si>
  <si>
    <t>28/10/2040</t>
  </si>
  <si>
    <t>TR 230/138 kV MIRANDA II TR3 MA</t>
  </si>
  <si>
    <t>FT TR 230/138 kV MIRANDA II TR3 MA</t>
  </si>
  <si>
    <t>TR 230/138 kV MIRANDA II TR2 MA</t>
  </si>
  <si>
    <t>FT TR 230/138 kV MIRANDA II TR2 MA</t>
  </si>
  <si>
    <t>TR 230/138 kV MIRANDA II TR1 MA</t>
  </si>
  <si>
    <t>FT TR 230/138 kV MIRANDA II TR1 MA</t>
  </si>
  <si>
    <t>RTB 500 kV 45,33 Mvar MIRANDA II RTR1 MA</t>
  </si>
  <si>
    <t>FT RTB 500 kV 45,33 Mvar MIRANDA II RTR1 MA</t>
  </si>
  <si>
    <t>RTB 500 kV 136 Mvar MIRANDA II RT1 MA</t>
  </si>
  <si>
    <t>FT RTB 500 kV 136 Mvar MIRANDA II RT1 MA</t>
  </si>
  <si>
    <t>RTB 230 kV 10 MVAr MIRANDA II RT2 MA</t>
  </si>
  <si>
    <t>FT RTB 230 kV 10 MVAr MIRANDA II RT2 MA</t>
  </si>
  <si>
    <t>RTB 230 kV 10 MVAr MIRANDA II RT1 MA</t>
  </si>
  <si>
    <t>FT RTB 230 kV 10 MVAr MIRANDA II RT1 MA</t>
  </si>
  <si>
    <t>06/04/2017</t>
  </si>
  <si>
    <t>05/04/2047</t>
  </si>
  <si>
    <t>MG 500 kV MIRANDA II MG1 MA</t>
  </si>
  <si>
    <t>FT MG 500 kV MIRANDA II MG1 MA</t>
  </si>
  <si>
    <t>10/03/2051</t>
  </si>
  <si>
    <t>MG 230 kV MIRANDA II MG1 MA</t>
  </si>
  <si>
    <t>FT MG 230 kV MIRANDA II MG1 MA</t>
  </si>
  <si>
    <t>15/11/2045</t>
  </si>
  <si>
    <t>MC 69 kV TR 230/69 kV MIRANDA II TF2 MA</t>
  </si>
  <si>
    <t>15/11/2043</t>
  </si>
  <si>
    <t>MC 69 kV TR 230/69 kV MIRANDA II TF1 MA</t>
  </si>
  <si>
    <t>MC 500 kV TR 500/230 kV MIRANDA II TR2 MA</t>
  </si>
  <si>
    <t>MC 500 kV TR 500/230 kV MIRANDA II TR1 MA</t>
  </si>
  <si>
    <t xml:space="preserve">MC 500 kV RTB 500 kV 136 Mvar MIRANDA II RT1 MA </t>
  </si>
  <si>
    <t>MC 230 kV TR 500/230 kV MIRANDA II TR2 MA</t>
  </si>
  <si>
    <t>10/03/2045</t>
  </si>
  <si>
    <t>MC 230 kV TR 500/230 kV MIRANDA II TR1 MA</t>
  </si>
  <si>
    <t>16/11/2049</t>
  </si>
  <si>
    <t>01/04/2019</t>
  </si>
  <si>
    <t>01/04/2043</t>
  </si>
  <si>
    <t>MC 230 kV TR 230/69 kV MIRANDA II TF2 MA</t>
  </si>
  <si>
    <t>MC 230 kV TR 230/69 kV MIRANDA II TF1 MA</t>
  </si>
  <si>
    <t>MC 230 kV TR 230/138 kV MIRANDA II TR3 MA</t>
  </si>
  <si>
    <t>15/11/2046</t>
  </si>
  <si>
    <t>MC 230 kV TR 230/138 kV MIRANDA II TR2 MA</t>
  </si>
  <si>
    <t>MC 230 kV TR 230/138 kV MIRANDA II TR1 MA</t>
  </si>
  <si>
    <t>MC 230 kV RTB 230 kV 10 MVAr MIRANDA II RT2 MA</t>
  </si>
  <si>
    <t>15/11/2044</t>
  </si>
  <si>
    <t>MC 230 kV RTB 230 kV 10 MVAr MIRANDA II RT1 MA</t>
  </si>
  <si>
    <t>MC 230 kV BC 230 kV 20 Mvar MIRANDA II BC2 MA</t>
  </si>
  <si>
    <t>FT BC 230 kV 20 Mvar MIRANDA II BC2 MA</t>
  </si>
  <si>
    <t>MC 230 kV BC 230 kV 20 Mvar MIRANDA II BC1 MA</t>
  </si>
  <si>
    <t>FT BC 230 kV 20 Mvar MIRANDA II BC1 MA</t>
  </si>
  <si>
    <t>MC 138 kV TR 230/138 kV MIRANDA II TR3 MA</t>
  </si>
  <si>
    <t>MC 138 kV TR 230/138 kV MIRANDA II TR2 MA</t>
  </si>
  <si>
    <t>MC 138 kV TR 230/138 kV MIRANDA II TR1 MA</t>
  </si>
  <si>
    <t>IB 69 kV MG 230 kV MIRANDA II MG1 MA IB1</t>
  </si>
  <si>
    <t>IB 500 kV MG 500 kV MIRANDA II MG1 MA IB3</t>
  </si>
  <si>
    <t>IB 500 kV MG 500 kV MIRANDA II MG1 MA IB2</t>
  </si>
  <si>
    <t>IB 500 kV MG 500 kV MIRANDA II MG1 MA IB1</t>
  </si>
  <si>
    <t>IB 230 kV MG 230 kV MIRANDA II MG1 MA IB1</t>
  </si>
  <si>
    <t>IB 138 kV MG 230 kV MIRANDA II MG1 MA IB1</t>
  </si>
  <si>
    <t>EL 69 kV MIRANDA II  DIST4</t>
  </si>
  <si>
    <t>EL 69 kV MIRANDA II  DIST3</t>
  </si>
  <si>
    <t>EL 69 kV MIRANDA II  DIST2</t>
  </si>
  <si>
    <t>EL 69 kV MIRANDA II  DIST1</t>
  </si>
  <si>
    <t>EL 230 kV MIRANDA II LT 230 kV SAO LUIS II /MIRANDA II C-1 MA</t>
  </si>
  <si>
    <t>EL 230 kV MIRANDA II LT 230 kV MIRANDA II /PERITORO C-1 MA</t>
  </si>
  <si>
    <t>EL 138 kV MIRANDA II  TRES MARIAS</t>
  </si>
  <si>
    <t>28/06/2048</t>
  </si>
  <si>
    <t>EL 138 kV MIRANDA II  SANTA INES C2</t>
  </si>
  <si>
    <t>EL 138 kV MIRANDA II  DIST5</t>
  </si>
  <si>
    <t>EL 138 kV MIRANDA II  DIST4</t>
  </si>
  <si>
    <t>EL 138 kV MIRANDA II  DIST3</t>
  </si>
  <si>
    <t>EL 13,8 kV MIRANDA II  DIST6</t>
  </si>
  <si>
    <t>EL 13,8 kV MIRANDA II  DIST5</t>
  </si>
  <si>
    <t>BC 230 kV 20 Mvar MIRANDA II BC2 MA</t>
  </si>
  <si>
    <t>BC 230 kV 20 Mvar MIRANDA II BC1 MA</t>
  </si>
  <si>
    <t>NOBRES</t>
  </si>
  <si>
    <t>TR 230/138 kV NOBRES TR2 MT</t>
  </si>
  <si>
    <t>FT TR 230/138 kV NOBRES TR2 MT</t>
  </si>
  <si>
    <t>013/2011</t>
  </si>
  <si>
    <t>CC 013/2011</t>
  </si>
  <si>
    <t>TR 230/138 kV NOBRES TR1 MT</t>
  </si>
  <si>
    <t>FT TR 230/138 kV NOBRES TR1 MT</t>
  </si>
  <si>
    <t>MG 230 kV NOBRES MG2 MT</t>
  </si>
  <si>
    <t>FT MG 230 kV NOBRES MG2 MT</t>
  </si>
  <si>
    <t>MG 230 kV NOBRES MG1 MT</t>
  </si>
  <si>
    <t>FT MG 230 kV NOBRES MG1 MT</t>
  </si>
  <si>
    <t>MC 230 kV TR 230/138 kV NOBRES TR2 MT</t>
  </si>
  <si>
    <t>MC 230 kV TR 230/138 kV NOBRES TR1 MT</t>
  </si>
  <si>
    <t>MC 138 kV TR 230/138 kV NOBRES TR2 MT</t>
  </si>
  <si>
    <t>MC 138 kV TR 230/138 kV NOBRES TR1 MT</t>
  </si>
  <si>
    <t>IB 230 kV MG 230 kV NOBRES MG1 MT IB1</t>
  </si>
  <si>
    <t>IB 138 kV MG 230 kV NOBRES MG2 MT IB1</t>
  </si>
  <si>
    <t>09/12/2011</t>
  </si>
  <si>
    <t>EL 230 kV NOBRES LT 230 kV NOBRES /NOVA MUTUM C-1 MT</t>
  </si>
  <si>
    <t xml:space="preserve">EL 230 kV NOBRES LT 230 kV COXIPO /NOBRES C-1 MT </t>
  </si>
  <si>
    <t>08/05/2038</t>
  </si>
  <si>
    <t>EL 138 kV NOBRES  DIST1</t>
  </si>
  <si>
    <t>NOVA MUTUM</t>
  </si>
  <si>
    <t>TR 230/69 kV NOVA MUTUM TF3 MT</t>
  </si>
  <si>
    <t>FT TR 230/69 kV NOVA MUTUM TF3 MT</t>
  </si>
  <si>
    <t>19/01/2051</t>
  </si>
  <si>
    <t>TR 230/69 kV NOVA MUTUM TF2 MT</t>
  </si>
  <si>
    <t>FT TR 230/69 kV NOVA MUTUM TF2 MT</t>
  </si>
  <si>
    <t>TR 230/69 kV NOVA MUTUM TF1 MT</t>
  </si>
  <si>
    <t>FT TR 230/69 kV NOVA MUTUM TF1 MT</t>
  </si>
  <si>
    <t>RTL 230 kV 20 MVAr NOVA MUTUM RT1 MT</t>
  </si>
  <si>
    <t>MG 230 kV NOVA MUTUM MG1 MT</t>
  </si>
  <si>
    <t>FT MG 230 kV NOVA MUTUM MG1 MT</t>
  </si>
  <si>
    <t>19/01/2046</t>
  </si>
  <si>
    <t xml:space="preserve">MC 69 kV TR 230/69 kV NOVA MUTUM TF3 MT </t>
  </si>
  <si>
    <t>MC 69 kV TR 230/69 kV NOVA MUTUM TF2 MT</t>
  </si>
  <si>
    <t>MC 69 kV TR 230/69 kV NOVA MUTUM TF1 MT</t>
  </si>
  <si>
    <t xml:space="preserve">MC 230 kV TR 230/69 kV NOVA MUTUM TF3 MT </t>
  </si>
  <si>
    <t>19/01/2047</t>
  </si>
  <si>
    <t>MC 230 kV TR 230/69 kV NOVA MUTUM TF2 MT</t>
  </si>
  <si>
    <t>MC 230 kV TR 230/69 kV NOVA MUTUM TF1 MT</t>
  </si>
  <si>
    <t xml:space="preserve">MC 230 kV RTL 230 kV 20 MVAr NOVA MUTUM RT1 MT </t>
  </si>
  <si>
    <t>IB 230 kV MG 230 kV NOVA MUTUM MG1 MT IB1</t>
  </si>
  <si>
    <t xml:space="preserve">EL 230 kV NOVA MUTUM LT 230 kV NOVA MUTUM /SORRISO C-1 MT </t>
  </si>
  <si>
    <t xml:space="preserve">EL 230 kV NOVA MUTUM LT 230 kV NOBRES /NOVA MUTUM C-1 MT </t>
  </si>
  <si>
    <t>EL 13,8 kV NOVA MUTUM  DIST1</t>
  </si>
  <si>
    <t>NOVA MUTUM PARANA</t>
  </si>
  <si>
    <t>TR 230/69 kV NOVA MUTUM PARANA TRR1 RO</t>
  </si>
  <si>
    <t>FT TR 230/69 kV NOVA MUTUM PARANA TRR1 RO</t>
  </si>
  <si>
    <t>REA 4661/2014</t>
  </si>
  <si>
    <t>MG 230 kV NOVA MUTUM PARANA MG1 RO</t>
  </si>
  <si>
    <t>FT MG 230 kV NOVA MUTUM PARANA MG1 RO</t>
  </si>
  <si>
    <t xml:space="preserve">MC 69 kV TR 230/69 kV NOVA MUTUM PARANA TR1 RO </t>
  </si>
  <si>
    <t>FT TR 230/69 kV NOVA MUTUM PARANA TR1 RO</t>
  </si>
  <si>
    <t xml:space="preserve">MC 230 kV TR 230/69 kV NOVA MUTUM PARANA TR1 RO </t>
  </si>
  <si>
    <t>P.DUTRA</t>
  </si>
  <si>
    <t>TT 69/0 kV P.DUTRA TT1 MA</t>
  </si>
  <si>
    <t>30/11/2019</t>
  </si>
  <si>
    <t>29/11/2049</t>
  </si>
  <si>
    <t>TR 500/230 kV P.DUTRA TRR1 MA</t>
  </si>
  <si>
    <t>FT TR 500/230 kV P.DUTRA TRR1 MA</t>
  </si>
  <si>
    <t>TR 500/230 kV P.DUTRA TR1 MA</t>
  </si>
  <si>
    <t>FT TR 500/230 kV P.DUTRA TR1 MA</t>
  </si>
  <si>
    <t>14/05/2017</t>
  </si>
  <si>
    <t>TR 230/69 kV P.DUTRA TF6 MA</t>
  </si>
  <si>
    <t>FT TR 230/69 kV P.DUTRA TF6 MA</t>
  </si>
  <si>
    <t>28/12/2021</t>
  </si>
  <si>
    <t>28/12/2055</t>
  </si>
  <si>
    <t>TR 230/69 kV P.DUTRA TF5 MA</t>
  </si>
  <si>
    <t>FT TR 230/69 kV P.DUTRA TF5 MA</t>
  </si>
  <si>
    <t>03/09/2012</t>
  </si>
  <si>
    <t>02/09/2046</t>
  </si>
  <si>
    <t>TR 230/69 kV P.DUTRA TF4 MA</t>
  </si>
  <si>
    <t>FT TR 230/69 kV P.DUTRA TF4 MA</t>
  </si>
  <si>
    <t>TR 230/69 kV P.DUTRA TF1 MA</t>
  </si>
  <si>
    <t>FT TR 230/69 kV P.DUTRA TF1 MA</t>
  </si>
  <si>
    <t>18/02/2031</t>
  </si>
  <si>
    <t>TR 230/13,8 kV P.DUTRA TRR3 MA</t>
  </si>
  <si>
    <t>FT TR 230/13,8 kV P.DUTRA TRR3 MA</t>
  </si>
  <si>
    <t>TR 230/13,8 kV P.DUTRA TF3 MA</t>
  </si>
  <si>
    <t>FT CS 100/-70 MVAr P.DUTRA CS1 MA</t>
  </si>
  <si>
    <t>15/02/2017</t>
  </si>
  <si>
    <t>14/02/2031</t>
  </si>
  <si>
    <t>RTL 500 kV 50 Mvar P.DUTRA RTR1 MA</t>
  </si>
  <si>
    <t>FT RTL 500 kV 50 Mvar P.DUTRA RTR1 MA</t>
  </si>
  <si>
    <t>04/05/2023</t>
  </si>
  <si>
    <t>04/05/2059</t>
  </si>
  <si>
    <t>RTL 500 kV 45,3 Mvar P.DUTRA RTR1 MA</t>
  </si>
  <si>
    <t>FT RTL 500 kV 45,3 Mvar P.DUTRA RTR1 MA</t>
  </si>
  <si>
    <t>RTL 500 kV 150 MVAr P.DUTRA RT8 MA</t>
  </si>
  <si>
    <t>25/11/2040</t>
  </si>
  <si>
    <t>RTL 500 kV 150 MVAr P.DUTRA RT4 MA</t>
  </si>
  <si>
    <t>23/03/2043</t>
  </si>
  <si>
    <t>13/02/2017</t>
  </si>
  <si>
    <t>12/02/2031</t>
  </si>
  <si>
    <t>RTL 500 kV 150 MVAr P.DUTRA RT11 MA</t>
  </si>
  <si>
    <t>RTL 500 kV 136 MVAr P.DUTRA RT7 MA</t>
  </si>
  <si>
    <t>09/04/2031</t>
  </si>
  <si>
    <t>RTL 500 kV 136 MVAr P.DUTRA RT3 MA</t>
  </si>
  <si>
    <t>08/10/2017</t>
  </si>
  <si>
    <t>07/10/2051</t>
  </si>
  <si>
    <t>RTL 500 kV 136 Mvar P.DUTRA RT2 MA</t>
  </si>
  <si>
    <t>RTL 500 kV 100 MVAr P.DUTRA RT6 MA</t>
  </si>
  <si>
    <t>RTL 500 kV 100 MVAr P.DUTRA RT5 MA</t>
  </si>
  <si>
    <t>RTB 500 kV 54,4 MVAr P.DUTRA RTR1 MA</t>
  </si>
  <si>
    <t>FT RTB 500 kV 54,4 MVAr P.DUTRA RTR1 MA</t>
  </si>
  <si>
    <t>RTB 500 kV 33,3 Mvar P.DUTRA RTR1 MA</t>
  </si>
  <si>
    <t>FT RTB 500 kV 33,3 Mvar P.DUTRA RTR1 MA</t>
  </si>
  <si>
    <t>07/05/2023</t>
  </si>
  <si>
    <t>07/05/2059</t>
  </si>
  <si>
    <t>RTB 500 kV 163 MVAr P.DUTRA RT9 MA</t>
  </si>
  <si>
    <t>FT RTB 500 kV 163 MVAr P.DUTRA RT9 MA</t>
  </si>
  <si>
    <t>06/02/2017</t>
  </si>
  <si>
    <t>05/02/2031</t>
  </si>
  <si>
    <t>RTB 500 kV 150 MVAr P.DUTRA RT1 MA</t>
  </si>
  <si>
    <t>FT RTB 500 kV 150 MVAr P.DUTRA RT1 MA</t>
  </si>
  <si>
    <t>MG 500 kV P.DUTRA MG1 MA</t>
  </si>
  <si>
    <t>FT MG 500 kV P.DUTRA MG1 MA</t>
  </si>
  <si>
    <t>28/12/2052</t>
  </si>
  <si>
    <t>MC 69 kV TR 230/69 kV P.DUTRA TF6 MA</t>
  </si>
  <si>
    <t>28/12/2048</t>
  </si>
  <si>
    <t>MC 69 kV TR 230/69 kV P.DUTRA TF5 MA</t>
  </si>
  <si>
    <t>02/09/2044</t>
  </si>
  <si>
    <t xml:space="preserve">MC 69 kV TR 230/69 kV P.DUTRA TF4 MA </t>
  </si>
  <si>
    <t xml:space="preserve">MC 69 kV TR 230/69 kV P.DUTRA TF1 MA </t>
  </si>
  <si>
    <t>MC 500 kV TR 500/230 kV P.DUTRA TR1 MA</t>
  </si>
  <si>
    <t xml:space="preserve">MC 500 kV RTL 500 kV 150 MVAr P.DUTRA RT8 MA </t>
  </si>
  <si>
    <t xml:space="preserve">MC 500 kV RTL 500 kV 150 MVAr P.DUTRA RT4 MA </t>
  </si>
  <si>
    <t xml:space="preserve">MC 500 kV RTL 500 kV 150 MVAr P.DUTRA RT11 MA </t>
  </si>
  <si>
    <t xml:space="preserve">MC 500 kV RTL 500 kV 136 MVAr P.DUTRA RT7 MA </t>
  </si>
  <si>
    <t xml:space="preserve">MC 500 kV RTL 500 kV 136 MVAr P.DUTRA RT3 MA </t>
  </si>
  <si>
    <t xml:space="preserve">MC 500 kV RTL 500 kV 136 Mvar P.DUTRA RT2 MA </t>
  </si>
  <si>
    <t xml:space="preserve">MC 500 kV RTL 500 kV 100 MVAr P.DUTRA RT6 MA </t>
  </si>
  <si>
    <t xml:space="preserve">MC 500 kV RTL 500 kV 100 MVAr P.DUTRA RT5 MA </t>
  </si>
  <si>
    <t>MC 500 kV RTB 500 kV 163 MVAr P.DUTRA RT9 MA</t>
  </si>
  <si>
    <t xml:space="preserve">MC 500 kV RTB 500 kV 150 MVAr P.DUTRA RT1 MA </t>
  </si>
  <si>
    <t>MC 230 kV TR 500/230 kV P.DUTRA TR1 MA</t>
  </si>
  <si>
    <t>MC 230 kV TR 230/69 kV P.DUTRA TF6 MA</t>
  </si>
  <si>
    <t>28/12/2049</t>
  </si>
  <si>
    <t>MC 230 kV TR 230/69 kV P.DUTRA TF5 MA</t>
  </si>
  <si>
    <t>02/09/2041</t>
  </si>
  <si>
    <t>MC 230 kV TR 230/69 kV P.DUTRA TF4 MA</t>
  </si>
  <si>
    <t xml:space="preserve">MC 230 kV TR 230/69 kV P.DUTRA TF1 MA </t>
  </si>
  <si>
    <t xml:space="preserve">MC 230 kV TR 230/13,8 kV P.DUTRA TF3 MA </t>
  </si>
  <si>
    <t>MC 13,8 kV CS 100/-70 MVAr P.DUTRA CS2 MA</t>
  </si>
  <si>
    <t>FT CS 100/-70 MVAr P.DUTRA CS2 MA</t>
  </si>
  <si>
    <t>MC 13,8 kV CS 100/-70 MVAr P.DUTRA CS1 MA</t>
  </si>
  <si>
    <t>IB 69 kV MG 500 kV P.DUTRA MG1 MA IB1</t>
  </si>
  <si>
    <t>28/12/2036</t>
  </si>
  <si>
    <t>IB 500 kV MG 500 kV P.DUTRA MG1 MA IB4</t>
  </si>
  <si>
    <t>IB 500 kV MG 500 kV P.DUTRA MG1 MA IB3</t>
  </si>
  <si>
    <t>IB 500 kV MG 500 kV P.DUTRA MG1 MA IB2</t>
  </si>
  <si>
    <t>IB 500 kV MG 500 kV P.DUTRA MG1 MA IB1</t>
  </si>
  <si>
    <t>IB 230 kV MG 500 kV P.DUTRA MG1 MA IB1</t>
  </si>
  <si>
    <t>EL 69 kV P.DUTRA  DIST2</t>
  </si>
  <si>
    <t>EL 69 kV P.DUTRA  DIST1</t>
  </si>
  <si>
    <t>EL 69 kV P.DUTRA  CEMAR</t>
  </si>
  <si>
    <t>28/06/2046</t>
  </si>
  <si>
    <t>EL 69 kV P.DUTRA  BARRA CORDA</t>
  </si>
  <si>
    <t xml:space="preserve">EL 500 kV P.DUTRA LT 500 kV TERESINA II /P.DUTRA C-2 PI/MA </t>
  </si>
  <si>
    <t>EL 500 kV P.DUTRA LT 500 kV TERESINA II /P.DUTRA C-1 PI/MA</t>
  </si>
  <si>
    <t xml:space="preserve">EL 500 kV P.DUTRA LT 500 kV SANTO A. DOS LOPES /P.DUTRA C-1 MA </t>
  </si>
  <si>
    <t xml:space="preserve">EL 500 kV P.DUTRA LT 500 kV P.DUTRA /B. ESPERANCA C-1 MA/PI </t>
  </si>
  <si>
    <t>EL 500 kV P.DUTRA LT 500 kV MIRANDA II /P.DUTRA C-2 MA</t>
  </si>
  <si>
    <t>EL 500 kV P.DUTRA LT 500 kV IMPERATRIZ /P.DUTRA C-2 MA</t>
  </si>
  <si>
    <t>EL 500 kV P.DUTRA LT 500 kV IMPERATRIZ /P.DUTRA C-1 MA</t>
  </si>
  <si>
    <t xml:space="preserve">EL 230 kV P.DUTRA LT 230 kV P.DUTRA /PERITORO C-1 MA </t>
  </si>
  <si>
    <t>EL 13,8 kV P.DUTRA  DIST2</t>
  </si>
  <si>
    <t>CS 100/-70 MVAr P.DUTRA CS2 MA</t>
  </si>
  <si>
    <t>CS 100/-70 MVAr P.DUTRA CS1 MA</t>
  </si>
  <si>
    <t>CR 500 kV 454 MVAr P.DUTRA BC2 MA</t>
  </si>
  <si>
    <t>FT CR 500 kV 454 MVAr P.DUTRA BC2 MA</t>
  </si>
  <si>
    <t>CR 500 kV 390 MVAr P.DUTRA BC1 MA</t>
  </si>
  <si>
    <t>FT CR 500 kV 390 MVAr P.DUTRA BC1 MA</t>
  </si>
  <si>
    <t>PERITORO</t>
  </si>
  <si>
    <t>TT 69/0 kV PERITORO TT1 MA</t>
  </si>
  <si>
    <t>TR 230/69 kV PERITORO TR3 MA</t>
  </si>
  <si>
    <t>FT TR 230/69 kV PERITORO TR3 MA</t>
  </si>
  <si>
    <t>TR 230/69 kV PERITORO TF2 MA</t>
  </si>
  <si>
    <t>FT TR 230/69 kV PERITORO TF2 MA</t>
  </si>
  <si>
    <t>TR 230/69 kV PERITORO TF1 MA</t>
  </si>
  <si>
    <t>FT TR 230/69 kV PERITORO TF1 MA</t>
  </si>
  <si>
    <t>MG 230 kV PERITORO MG1 MA</t>
  </si>
  <si>
    <t>FT MG 230 kV PERITORO MG1 MA</t>
  </si>
  <si>
    <t>02/09/2039</t>
  </si>
  <si>
    <t>08/08/2019</t>
  </si>
  <si>
    <t>07/08/2050</t>
  </si>
  <si>
    <t>MC 69 kV TR 230/69 kV PERITORO TR3 MA</t>
  </si>
  <si>
    <t>02/09/2042</t>
  </si>
  <si>
    <t xml:space="preserve">MC 69 kV TR 230/69 kV PERITORO TF2 MA </t>
  </si>
  <si>
    <t>MC 69 kV TR 230/69 kV PERITORO TF1 MA</t>
  </si>
  <si>
    <t>MC 230 kV TR 230/69 kV PERITORO TR3 MA</t>
  </si>
  <si>
    <t xml:space="preserve">MC 230 kV TR 230/69 kV PERITORO TF2 MA </t>
  </si>
  <si>
    <t>MC 230 kV TR 230/69 kV PERITORO TF1 MA</t>
  </si>
  <si>
    <t xml:space="preserve">MC 230 kV BC 230 kV 20 Mvar PERITORO BC1 MA </t>
  </si>
  <si>
    <t>FT BC 230 kV 20 Mvar PERITORO BC1 MA</t>
  </si>
  <si>
    <t>IB 69 kV MG 230 kV PERITORO MG1 MA IB1</t>
  </si>
  <si>
    <t>IB 230 kV MG 230 kV PERITORO MG1 MA IB1</t>
  </si>
  <si>
    <t>EL 69 kV PERITORO  DIST9</t>
  </si>
  <si>
    <t>EL 69 kV PERITORO  DIST8</t>
  </si>
  <si>
    <t>EL 69 kV PERITORO  DIST7</t>
  </si>
  <si>
    <t>EL 69 kV PERITORO  DIST6</t>
  </si>
  <si>
    <t>EL 69 kV PERITORO  DIST5</t>
  </si>
  <si>
    <t>EL 69 kV PERITORO  DIST4</t>
  </si>
  <si>
    <t>EL 69 kV PERITORO  DIST3</t>
  </si>
  <si>
    <t>EL 69 kV PERITORO  DIST2</t>
  </si>
  <si>
    <t>EL 69 kV PERITORO  DIST10</t>
  </si>
  <si>
    <t>EL 69 kV PERITORO  DIST1</t>
  </si>
  <si>
    <t>EL 230 kV PERITORO LT 230 kV PERITORO /COELHO NETO C-1 MA</t>
  </si>
  <si>
    <t xml:space="preserve">EL 230 kV PERITORO LT 230 kV P.DUTRA /PERITORO C-1 MA </t>
  </si>
  <si>
    <t>EL 230 kV PERITORO LT 230 kV MIRANDA II /PERITORO C-1 MA</t>
  </si>
  <si>
    <t>EL 13,8 kV PERITORO  DIST6</t>
  </si>
  <si>
    <t>EL 13,8 kV PERITORO  DIST5</t>
  </si>
  <si>
    <t>BC 230 kV 20 Mvar PERITORO BC1 MA</t>
  </si>
  <si>
    <t>PIMENTA BUENO</t>
  </si>
  <si>
    <t>TR 230/138 kV PIMENTA BUENO TR2 RO</t>
  </si>
  <si>
    <t>FT TR 230/138 kV PIMENTA BUENO TR2 RO</t>
  </si>
  <si>
    <t>TR 230/138 kV PIMENTA BUENO TR1 RO</t>
  </si>
  <si>
    <t>FT TR 230/138 kV PIMENTA BUENO TR1 RO</t>
  </si>
  <si>
    <t>RTN 230 kV 0,1 Mvar PIMENTA BUENO RN1 RO</t>
  </si>
  <si>
    <t>RTL 230 kV 20 Mvar PIMENTA BUENO RT1 RO</t>
  </si>
  <si>
    <t>RTL 230 kV 0 Mvar PIMENTA BUENO RT4 RO</t>
  </si>
  <si>
    <t>RTB 230 kV 20 Mvar PIMENTA BUENO RT2 RO</t>
  </si>
  <si>
    <t>FT RTB 230 kV 20 Mvar PIMENTA BUENO RT2 RO</t>
  </si>
  <si>
    <t>MG 230 kV PIMENTA BUENO MG1 RO</t>
  </si>
  <si>
    <t>FT MG 230 kV PIMENTA BUENO MG1 RO</t>
  </si>
  <si>
    <t>19/12/2040</t>
  </si>
  <si>
    <t xml:space="preserve">MC 230 kV TR 230/138 kV PIMENTA BUENO TR2 RO </t>
  </si>
  <si>
    <t>MC 230 kV TR 230/138 kV PIMENTA BUENO TR1 RO</t>
  </si>
  <si>
    <t xml:space="preserve">MC 230 kV RTN 230 kV 0,1 Mvar PIMENTA BUENO RN1 RO </t>
  </si>
  <si>
    <t>MC 230 kV RTL 230 kV 0 Mvar PIMENTA BUENO RT4 RO</t>
  </si>
  <si>
    <t xml:space="preserve">MC 230 kV RTB 230 kV 20 Mvar PIMENTA BUENO RT2 RO </t>
  </si>
  <si>
    <t xml:space="preserve">MC 230 kV BC 230 kV 18 Mvar PIMENTA BUENO BC3 RO </t>
  </si>
  <si>
    <t>FT BC 230 kV 18 Mvar PIMENTA BUENO BC3 RO</t>
  </si>
  <si>
    <t xml:space="preserve">MC 230 kV BC 230 kV 18 Mvar PIMENTA BUENO BC2 RO </t>
  </si>
  <si>
    <t>FT BC 230 kV 18 Mvar PIMENTA BUENO BC2 RO</t>
  </si>
  <si>
    <t>MC 230 kV BC 230 kV 18 Mvar PIMENTA BUENO BC1 RO MC2</t>
  </si>
  <si>
    <t>FT BC 230 kV 18 Mvar PIMENTA BUENO BC1 RO</t>
  </si>
  <si>
    <t>19/12/2042</t>
  </si>
  <si>
    <t>MC 230 kV BC 230 kV 18 Mvar PIMENTA BUENO BC1 RO MC1</t>
  </si>
  <si>
    <t xml:space="preserve">MC 138 kV TR 230/138 kV PIMENTA BUENO TR2 RO </t>
  </si>
  <si>
    <t>07/04/2045</t>
  </si>
  <si>
    <t xml:space="preserve">MC 138 kV TR 230/138 kV PIMENTA BUENO TR1 RO </t>
  </si>
  <si>
    <t>IB 230 kV MG 230 kV PIMENTA BUENO MG1 RO IB1</t>
  </si>
  <si>
    <t xml:space="preserve">EL 230 kV PIMENTA BUENO LT 230 kV PIMENTA BUENO /VILHENA C-3 RO </t>
  </si>
  <si>
    <t>EL 230 kV PIMENTA BUENO LT 230 kV PIMENTA BUENO /VILHENA C-1 RO</t>
  </si>
  <si>
    <t xml:space="preserve">EL 230 kV PIMENTA BUENO LT 230 kV JI-PARANA /PIMENTA BUENO C-3 RO </t>
  </si>
  <si>
    <t>EL 230 kV PIMENTA BUENO LT 230 kV JI-PARANA /PIMENTA BUENO C-1 RO</t>
  </si>
  <si>
    <t>BC 230 kV 18 Mvar PIMENTA BUENO BC3 RO</t>
  </si>
  <si>
    <t>19/12/2032</t>
  </si>
  <si>
    <t>BC 230 kV 18 Mvar PIMENTA BUENO BC2 RO</t>
  </si>
  <si>
    <t>BC 230 kV 18 Mvar PIMENTA BUENO BC1 RO</t>
  </si>
  <si>
    <t>PORTO FRANCO</t>
  </si>
  <si>
    <t>TT 69/0 kV PORTO FRANCO TA3 MA</t>
  </si>
  <si>
    <t>FT MG 230 kV PORTO FRANCO MG1 MA</t>
  </si>
  <si>
    <t>REA 4492/2014</t>
  </si>
  <si>
    <t>TR 230/69 kV PORTO FRANCO TF3 MA</t>
  </si>
  <si>
    <t>FT TR 230/69 kV PORTO FRANCO TF3 MA</t>
  </si>
  <si>
    <t>20/06/2050</t>
  </si>
  <si>
    <t>TR 230/69 kV PORTO FRANCO TF2 MA</t>
  </si>
  <si>
    <t>FT TR 230/69 kV PORTO FRANCO TF2 MA</t>
  </si>
  <si>
    <t>TR 230/69 kV PORTO FRANCO TF1 MA</t>
  </si>
  <si>
    <t>FT TR 230/69 kV PORTO FRANCO TF1 MA</t>
  </si>
  <si>
    <t>TR 230/138 kV PORTO FRANCO TR3 MA</t>
  </si>
  <si>
    <t>FT TR 230/138 kV PORTO FRANCO TR3 MA</t>
  </si>
  <si>
    <t>16/07/2015</t>
  </si>
  <si>
    <t>TR 230/138 kV PORTO FRANCO TR2 MA</t>
  </si>
  <si>
    <t>FT TR 230/138 kV PORTO FRANCO TR2 MA</t>
  </si>
  <si>
    <t>TR 230/138 kV PORTO FRANCO TR1 MA</t>
  </si>
  <si>
    <t>FT TR 230/138 kV PORTO FRANCO TR1 MA</t>
  </si>
  <si>
    <t>MG 230 kV PORTO FRANCO MG1 MA</t>
  </si>
  <si>
    <t>15/07/2042</t>
  </si>
  <si>
    <t>15/07/2041</t>
  </si>
  <si>
    <t>MC 69 kV TT 69/0 kV PORTO FRANCO TA3 MA</t>
  </si>
  <si>
    <t>MC 69 kV TR 230/69 kV PORTO FRANCO TF3 MA</t>
  </si>
  <si>
    <t>MC 69 kV TR 230/69 kV PORTO FRANCO TF2 MA</t>
  </si>
  <si>
    <t xml:space="preserve">MC 69 kV TR 230/69 kV PORTO FRANCO TF1 MA </t>
  </si>
  <si>
    <t>MC 230 kV TR 230/69 kV PORTO FRANCO TF3 MA</t>
  </si>
  <si>
    <t>MC 230 kV TR 230/69 kV PORTO FRANCO TF2 MA</t>
  </si>
  <si>
    <t xml:space="preserve">MC 230 kV TR 230/69 kV PORTO FRANCO TF1 MA </t>
  </si>
  <si>
    <t>MC 230 kV TR 230/138 kV PORTO FRANCO TR3 MA</t>
  </si>
  <si>
    <t>15/07/2045</t>
  </si>
  <si>
    <t>MC 230 kV TR 230/138 kV PORTO FRANCO TR2 MA</t>
  </si>
  <si>
    <t>MC 230 kV TR 230/138 kV PORTO FRANCO TR1 MA</t>
  </si>
  <si>
    <t>MC 138 kV TR 230/138 kV PORTO FRANCO TR3 MA</t>
  </si>
  <si>
    <t>MC 138 kV TR 230/138 kV PORTO FRANCO TR2 MA</t>
  </si>
  <si>
    <t>MC 138 kV TR 230/138 kV PORTO FRANCO TR1 MA</t>
  </si>
  <si>
    <t>MC 13,8 kV TR 230/138 kV PORTO FRANCO TR3 MA</t>
  </si>
  <si>
    <t>15/07/2044</t>
  </si>
  <si>
    <t>IB 69 kV MG 230 kV PORTO FRANCO MG1 MA IB1</t>
  </si>
  <si>
    <t>IB 230 kV MG 230 kV PORTO FRANCO MG1 MA IB1</t>
  </si>
  <si>
    <t>IB 138 kV MG 230 kV PORTO FRANCO MG1 MA IB1</t>
  </si>
  <si>
    <t>EL 69 kV PORTO FRANCO  SE SITIO NOVO</t>
  </si>
  <si>
    <t>EL 69 kV PORTO FRANCO  DIST2</t>
  </si>
  <si>
    <t>EL 69 kV PORTO FRANCO  DIST1</t>
  </si>
  <si>
    <t>EL 230 kV PORTO FRANCO LT 230 kV IMPERATRIZ /PORTO FRANCO C-1 MA</t>
  </si>
  <si>
    <t>EL 138 kV PORTO FRANCO  DIST2</t>
  </si>
  <si>
    <t>EL 138 kV PORTO FRANCO  DIST1</t>
  </si>
  <si>
    <t>PORTO VELHO</t>
  </si>
  <si>
    <t>TR 230/69 kV PORTO VELHO TR4 RO</t>
  </si>
  <si>
    <t>FT TR 230/69 kV PORTO VELHO TR4 RO</t>
  </si>
  <si>
    <t>25/06/2012</t>
  </si>
  <si>
    <t>TR 230/69 kV PORTO VELHO TR3 RO</t>
  </si>
  <si>
    <t>FT TR 230/69 kV PORTO VELHO TR3 RO</t>
  </si>
  <si>
    <t>TR 230/69 kV PORTO VELHO TR2 RO</t>
  </si>
  <si>
    <t>FT TR 230/69 kV PORTO VELHO TR2 RO</t>
  </si>
  <si>
    <t>TR 230/69 kV PORTO VELHO TR1 RO</t>
  </si>
  <si>
    <t>FT TR 230/69 kV PORTO VELHO TR1 RO</t>
  </si>
  <si>
    <t>18/06/2054</t>
  </si>
  <si>
    <t>MG 230 kV PORTO VELHO MG1 RO</t>
  </si>
  <si>
    <t>FT MG 230 kV PORTO VELHO MG1 RO</t>
  </si>
  <si>
    <t>24/06/2038</t>
  </si>
  <si>
    <t>19/03/2021</t>
  </si>
  <si>
    <t>18/03/2036</t>
  </si>
  <si>
    <t>MC 69 kV TR 230/69 kV PORTO VELHO TR4 RO</t>
  </si>
  <si>
    <t>24/06/2043</t>
  </si>
  <si>
    <t xml:space="preserve">MC 69 kV TR 230/69 kV PORTO VELHO TR3 RO </t>
  </si>
  <si>
    <t xml:space="preserve">MC 69 kV TR 230/69 kV PORTO VELHO TR2 RO </t>
  </si>
  <si>
    <t xml:space="preserve">MC 69 kV TR 230/69 kV PORTO VELHO TR1 RO </t>
  </si>
  <si>
    <t>MC 230 kV TR 230/69 kV PORTO VELHO TR4 RO</t>
  </si>
  <si>
    <t xml:space="preserve">MC 230 kV TR 230/69 kV PORTO VELHO TR3 RO </t>
  </si>
  <si>
    <t xml:space="preserve">MC 230 kV TR 230/69 kV PORTO VELHO TR2 RO </t>
  </si>
  <si>
    <t xml:space="preserve">MC 230 kV TR 230/69 kV PORTO VELHO TR1 RO </t>
  </si>
  <si>
    <t>IB 230 kV MG 230 kV PORTO VELHO MG1 RO IB1</t>
  </si>
  <si>
    <t xml:space="preserve">EL 230 kV PORTO VELHO LT 230 kV SAMUEL /PORTO VELHO C-3 RO </t>
  </si>
  <si>
    <t>EL 230 kV PORTO VELHO LT 230 kV SAMUEL /PORTO VELHO C-2 RO</t>
  </si>
  <si>
    <t>REA 5833/2016</t>
  </si>
  <si>
    <t>20/10/2017</t>
  </si>
  <si>
    <t>EL 230 kV PORTO VELHO LT 230 kV SAMUEL /PORTO VELHO C-1 RO</t>
  </si>
  <si>
    <t>EL 230 kV PORTO VELHO LT 230 kV COLETORA PORTO VELHO /PORTO VELHO C-2 RO</t>
  </si>
  <si>
    <t>EL 230 kV PORTO VELHO LT 230 kV COLETORA PORTO VELHO /PORTO VELHO C-1 RO</t>
  </si>
  <si>
    <t xml:space="preserve">EL 230 kV PORTO VELHO LT 230 kV ABUNA /PORTO VELHO C-2 RO </t>
  </si>
  <si>
    <t xml:space="preserve">EL 230 kV PORTO VELHO LT 230 kV ABUNA /PORTO VELHO C-1 RO </t>
  </si>
  <si>
    <t>PRATA</t>
  </si>
  <si>
    <t>MG 138 kV PRATA MG1 MT</t>
  </si>
  <si>
    <t>26/01/2052</t>
  </si>
  <si>
    <t xml:space="preserve">EL 138 kV PRATA LT 138 kV RONDONOPOLIS /PRATA C-1 MT </t>
  </si>
  <si>
    <t>26/01/2048</t>
  </si>
  <si>
    <t xml:space="preserve">EL 138 kV PRATA LT 138 kV PRATA /COXIPO C-1 MT </t>
  </si>
  <si>
    <t>RIB.GONCALVES</t>
  </si>
  <si>
    <t>TT 69/0 kV RIB.GONCALVES TT1 PI</t>
  </si>
  <si>
    <t>TR 500/230 kV RIB.GONCALVES TRR1 PI</t>
  </si>
  <si>
    <t>FT TR 500/230 kV RIB.GONCALVES TRR1 PI</t>
  </si>
  <si>
    <t>TR 500/230 kV RIB.GONCALVES TR1 PI</t>
  </si>
  <si>
    <t>FT TR 500/230 kV RIB.GONCALVES TR1 PI</t>
  </si>
  <si>
    <t>TR 500/230 kV RIB.GONCALVES AT2 PI</t>
  </si>
  <si>
    <t>FT TR 500/230 kV RIB.GONCALVES AT2 PI</t>
  </si>
  <si>
    <t>13/07/2016</t>
  </si>
  <si>
    <t>13/07/2050</t>
  </si>
  <si>
    <t>TR 230/69 kV RIB.GONCALVES TR2 PI</t>
  </si>
  <si>
    <t>FT TR 230/69 kV RIB.GONCALVES TR2 PI</t>
  </si>
  <si>
    <t>REA 8542/2020</t>
  </si>
  <si>
    <t>28/12/2056</t>
  </si>
  <si>
    <t>TR 230/69 kV RIB.GONCALVES TR1 PI</t>
  </si>
  <si>
    <t>FT TR 230/69 kV RIB.GONCALVES TR1 PI</t>
  </si>
  <si>
    <t>MG 500 kV RIB.GONCALVES MG3 PI</t>
  </si>
  <si>
    <t>FT MG 500 kV RIB.GONCALVES MG3 PI</t>
  </si>
  <si>
    <t>13/07/2047</t>
  </si>
  <si>
    <t>22/12/2052</t>
  </si>
  <si>
    <t>DSP 4029/2021</t>
  </si>
  <si>
    <t>18/04/2022</t>
  </si>
  <si>
    <t>17/04/2037</t>
  </si>
  <si>
    <t xml:space="preserve">MC 69 kV TT 69/0 kV RIB.GONCALVES TT1 PI </t>
  </si>
  <si>
    <t>MC 69 kV TR 230/69 kV RIB.GONCALVES TR2 PI</t>
  </si>
  <si>
    <t xml:space="preserve">MC 69 kV TR 230/69 kV RIB.GONCALVES TR1 PI </t>
  </si>
  <si>
    <t xml:space="preserve">MC 500 kV TR 500/230 kV RIB.GONCALVES TR1 PI </t>
  </si>
  <si>
    <t>MC 500 kV TR 500/230 kV RIB.GONCALVES AT2 PI</t>
  </si>
  <si>
    <t>MC 230 kV TR 500/230 kV RIB.GONCALVES TR1 PI</t>
  </si>
  <si>
    <t>30/08/2046</t>
  </si>
  <si>
    <t>MC 230 kV TR 500/230 kV RIB.GONCALVES AT2 PI</t>
  </si>
  <si>
    <t>13/07/2040</t>
  </si>
  <si>
    <t>MC 230 kV TR 230/69 kV RIB.GONCALVES TR2 PI</t>
  </si>
  <si>
    <t xml:space="preserve">MC 230 kV TR 230/69 kV RIB.GONCALVES TR1 PI </t>
  </si>
  <si>
    <t>IB 69 kV MG 500 kV RIB.GONCALVES MG3 PI IB1</t>
  </si>
  <si>
    <t>IB 500 kV MG 500 kV RIB.GONCALVES MG3 PI IB2</t>
  </si>
  <si>
    <t>13/07/2046</t>
  </si>
  <si>
    <t>IB 500 kV MG 500 kV RIB.GONCALVES MG3 PI IB1</t>
  </si>
  <si>
    <t>IB 230 kV MG 500 kV RIB.GONCALVES MG3 PI IB1</t>
  </si>
  <si>
    <t>EL 69 kV RIB.GONCALVES  DIST1</t>
  </si>
  <si>
    <t>EL 230 kV RIB.GONCALVES LT 230 kV RIB.GONCALVES /BALSAS C-1 PI/MA</t>
  </si>
  <si>
    <t>RIO BRANCO 1</t>
  </si>
  <si>
    <t>TR 230/69 kV RIO BRANCO 1 TR4 AC</t>
  </si>
  <si>
    <t>FT TR 230/69 kV RIO BRANCO 1 TR4 AC</t>
  </si>
  <si>
    <t>REA 5746/2016</t>
  </si>
  <si>
    <t>24/04/2018</t>
  </si>
  <si>
    <t>24/04/2052</t>
  </si>
  <si>
    <t>TR 230/69 kV RIO BRANCO 1 TR3 AC</t>
  </si>
  <si>
    <t>FT TR 230/69 kV RIO BRANCO 1 TR3 AC</t>
  </si>
  <si>
    <t>05/10/2012</t>
  </si>
  <si>
    <t>TR 230/69 kV RIO BRANCO 1 TR2 AC</t>
  </si>
  <si>
    <t>FT TR 230/69 kV RIO BRANCO 1 TR2 AC</t>
  </si>
  <si>
    <t>TR 230/69 kV RIO BRANCO 1 TR1 AC</t>
  </si>
  <si>
    <t>FT TR 230/69 kV RIO BRANCO 1 TR1 AC</t>
  </si>
  <si>
    <t>TR 230/138 kV RIO BRANCO 1 TR2 AC</t>
  </si>
  <si>
    <t>FT TR 230/138 kV RIO BRANCO 1 TR2 AC</t>
  </si>
  <si>
    <t>01/09/2046</t>
  </si>
  <si>
    <t>TR 230/138 kV RIO BRANCO 1 TR1 AC</t>
  </si>
  <si>
    <t>FT TR 230/138 kV RIO BRANCO 1 TR1 AC</t>
  </si>
  <si>
    <t>RTS 230 kV 0 Mvar RIO BRANCO 1 RLC5 AC</t>
  </si>
  <si>
    <t>FT BC 230 kV 0 Mvar RIO BRANCO 1 BC5 AC</t>
  </si>
  <si>
    <t>REA 5688/2016</t>
  </si>
  <si>
    <t>18/10/2018</t>
  </si>
  <si>
    <t>18/10/2053</t>
  </si>
  <si>
    <t>RTS 230 kV 0 Mvar RIO BRANCO 1 RLC4 AC</t>
  </si>
  <si>
    <t>FT BC 230 kV 0 Mvar RIO BRANCO 1 BC4 AC</t>
  </si>
  <si>
    <t>RTS 230 kV 0 Mvar RIO BRANCO 1 RLC3 AC</t>
  </si>
  <si>
    <t>FT BC 230 kV 0 Mvar RIO BRANCO 1 BC3 AC</t>
  </si>
  <si>
    <t>RTS 230 kV 0 Mvar RIO BRANCO 1 RLC2 AC</t>
  </si>
  <si>
    <t>FT BC 230 kV 0 Mvar RIO BRANCO 1 BC2 AC</t>
  </si>
  <si>
    <t>RTS 230 kV 0 Mvar RIO BRANCO 1 RLC1 AC</t>
  </si>
  <si>
    <t>FT BC 230 kV 18 Mvar RIO BRANCO 1 BC1 AC</t>
  </si>
  <si>
    <t>RTN 69 kV 0 Mvar RIO BRANCO 1 RN1 AC</t>
  </si>
  <si>
    <t>FT RTL 230 kV 30 Mvar RIO BRANCO 1 RT1 AC</t>
  </si>
  <si>
    <t>RTL 230 kV 30 Mvar RIO BRANCO 1 RT3 AC</t>
  </si>
  <si>
    <t>RTL 230 kV 30 Mvar RIO BRANCO 1 RT1 AC</t>
  </si>
  <si>
    <t>RTB 230 kV 20 Mvar RIO BRANCO 1 RT2 AC</t>
  </si>
  <si>
    <t>FT RTB 230 kV 20 Mvar RIO BRANCO 1 RT2 AC</t>
  </si>
  <si>
    <t>RTB 230 kV 0 Mvar RIO BRANCO 1 RT4 AC</t>
  </si>
  <si>
    <t>FT RTB 230 kV 0 Mvar RIO BRANCO 1 RT4 AC</t>
  </si>
  <si>
    <t>11/09/2051</t>
  </si>
  <si>
    <t>MG 230 kV RIO BRANCO 1 MG1 AC</t>
  </si>
  <si>
    <t>FT MG 230 kV RIO BRANCO 1 MG1 AC</t>
  </si>
  <si>
    <t>04/10/2039</t>
  </si>
  <si>
    <t>09/09/2013</t>
  </si>
  <si>
    <t>08/09/2041</t>
  </si>
  <si>
    <t>11/09/2042</t>
  </si>
  <si>
    <t>18/10/2049</t>
  </si>
  <si>
    <t>24/04/2049</t>
  </si>
  <si>
    <t xml:space="preserve">MC 69 kV TR 230/69 kV RIO BRANCO 1 TR4 AC </t>
  </si>
  <si>
    <t>24/04/2040</t>
  </si>
  <si>
    <t xml:space="preserve">MC 69 kV TR 230/69 kV RIO BRANCO 1 TR3 AC </t>
  </si>
  <si>
    <t>04/10/2042</t>
  </si>
  <si>
    <t xml:space="preserve">MC 69 kV TR 230/69 kV RIO BRANCO 1 TR2 AC </t>
  </si>
  <si>
    <t xml:space="preserve">MC 69 kV TR 230/69 kV RIO BRANCO 1 TR1 AC </t>
  </si>
  <si>
    <t xml:space="preserve">MC 69 kV RTN 69 kV 0 Mvar RIO BRANCO 1 RN1 AC </t>
  </si>
  <si>
    <t xml:space="preserve">MC 230 kV TR 230/69 kV RIO BRANCO 1 TR4 AC </t>
  </si>
  <si>
    <t>24/04/2041</t>
  </si>
  <si>
    <t xml:space="preserve">MC 230 kV TR 230/69 kV RIO BRANCO 1 TR3 AC </t>
  </si>
  <si>
    <t xml:space="preserve">MC 230 kV TR 230/69 kV RIO BRANCO 1 TR2 AC </t>
  </si>
  <si>
    <t xml:space="preserve">MC 230 kV TR 230/69 kV RIO BRANCO 1 TR1 AC </t>
  </si>
  <si>
    <t xml:space="preserve">MC 230 kV TR 230/138 kV RIO BRANCO 1 TR2 AC </t>
  </si>
  <si>
    <t xml:space="preserve">MC 230 kV TR 230/138 kV RIO BRANCO 1 TR1 AC </t>
  </si>
  <si>
    <t>MC 230 kV RTL 230 kV 30 Mvar RIO BRANCO 1 RT3 AC</t>
  </si>
  <si>
    <t xml:space="preserve">MC 230 kV RTL 230 kV 30 Mvar RIO BRANCO 1 RT1 AC </t>
  </si>
  <si>
    <t xml:space="preserve">MC 230 kV RTB 230 kV 20 Mvar RIO BRANCO 1 RT2 AC </t>
  </si>
  <si>
    <t xml:space="preserve">MC 230 kV RTB 230 kV 0 Mvar RIO BRANCO 1 RT4 AC </t>
  </si>
  <si>
    <t xml:space="preserve">MC 230 kV CE 55/-20 Mvar RIO BRANCO 1 CE1 AC </t>
  </si>
  <si>
    <t>FT CE 55/-20 Mvar RIO BRANCO 1 CE1 AC</t>
  </si>
  <si>
    <t xml:space="preserve">MC 230 kV BC 230 kV 18 Mvar RIO BRANCO 1 BC1 AC </t>
  </si>
  <si>
    <t xml:space="preserve">MC 230 kV BC 230 kV 0 Mvar RIO BRANCO 1 BC5 AC </t>
  </si>
  <si>
    <t>18/10/2041</t>
  </si>
  <si>
    <t xml:space="preserve">MC 230 kV BC 230 kV 0 Mvar RIO BRANCO 1 BC4 AC </t>
  </si>
  <si>
    <t xml:space="preserve">MC 230 kV BC 230 kV 0 Mvar RIO BRANCO 1 BC3 AC </t>
  </si>
  <si>
    <t xml:space="preserve">MC 230 kV BC 230 kV 0 Mvar RIO BRANCO 1 BC2 AC </t>
  </si>
  <si>
    <t xml:space="preserve">MC 138 kV TR 230/138 kV RIO BRANCO 1 TR2 AC </t>
  </si>
  <si>
    <t xml:space="preserve">MC 138 kV TR 230/138 kV RIO BRANCO 1 TR1 AC </t>
  </si>
  <si>
    <t>08/09/2045</t>
  </si>
  <si>
    <t>IB 230 kV MG 230 kV RIO BRANCO 1 MG1 AC IB1</t>
  </si>
  <si>
    <t>IB 138 kV MG 230 kV RIO BRANCO 1 MG1 AC IB1</t>
  </si>
  <si>
    <t>08/09/2043</t>
  </si>
  <si>
    <t xml:space="preserve">EL 230 kV RIO BRANCO 1 LT 230 kV ABUNA /RIO BRANCO 1 C-2 RO/AC </t>
  </si>
  <si>
    <t xml:space="preserve">EL 230 kV RIO BRANCO 1 LT 230 kV ABUNA /RIO BRANCO 1 C-1 RO/AC </t>
  </si>
  <si>
    <t>EL 138 kV RIO BRANCO 1  DIST1</t>
  </si>
  <si>
    <t>CE 55/-20 Mvar RIO BRANCO 1 CE1 AC</t>
  </si>
  <si>
    <t>BC 230 kV 18 Mvar RIO BRANCO 1 BC1 AC</t>
  </si>
  <si>
    <t>BC 230 kV 0 Mvar RIO BRANCO 1 BC5 AC</t>
  </si>
  <si>
    <t>18/10/2038</t>
  </si>
  <si>
    <t>BC 230 kV 0 Mvar RIO BRANCO 1 BC4 AC</t>
  </si>
  <si>
    <t>BC 230 kV 0 Mvar RIO BRANCO 1 BC3 AC</t>
  </si>
  <si>
    <t>BC 230 kV 0 Mvar RIO BRANCO 1 BC2 AC</t>
  </si>
  <si>
    <t>RONDONOPOLIS</t>
  </si>
  <si>
    <t>TT 13,8/13,8 kV RONDONOPOLIS TT1 MT</t>
  </si>
  <si>
    <t>FT BC 13,8 kV 9,6 MVAr RONDONOPOLIS BC1 MT</t>
  </si>
  <si>
    <t>TR 230/138 kV RONDONOPOLIS TR4 MT</t>
  </si>
  <si>
    <t>FT TR 230/138 kV RONDONOPOLIS TR4 MT</t>
  </si>
  <si>
    <t>REA 4514/2014</t>
  </si>
  <si>
    <t>02/02/2050</t>
  </si>
  <si>
    <t>TR 230/138 kV RONDONOPOLIS TR3 MT</t>
  </si>
  <si>
    <t>FT TR 230/138 kV RONDONOPOLIS TR3 MT</t>
  </si>
  <si>
    <t>TR 230/138 kV RONDONOPOLIS TR2 MT</t>
  </si>
  <si>
    <t>FT TR 230/138 kV RONDONOPOLIS TR2 MT</t>
  </si>
  <si>
    <t>TR 230/138 kV RONDONOPOLIS TR1 MT</t>
  </si>
  <si>
    <t>FT TR 230/138 kV RONDONOPOLIS TR1 MT</t>
  </si>
  <si>
    <t>RTL 230 kV 30 MVAr RONDONOPOLIS RT2 MT</t>
  </si>
  <si>
    <t>RTL 230 kV 30 MVAr RONDONOPOLIS RT1 MT</t>
  </si>
  <si>
    <t>FT LT 230 kV RIO VERDE FUR /RONDONOPOLIS C-2 GO/MT</t>
  </si>
  <si>
    <t>RTL 230 kV 20 MVAr RONDONOPOLIS RT4 MT</t>
  </si>
  <si>
    <t>13/06/2017</t>
  </si>
  <si>
    <t>12/06/2031</t>
  </si>
  <si>
    <t>RTB 230 kV 30 MVAr RONDONOPOLIS RT3 MT</t>
  </si>
  <si>
    <t>FT RTB 230 kV 30 MVAr RONDONOPOLIS RT3 MT</t>
  </si>
  <si>
    <t>MG 230 kV RONDONOPOLIS MG1 MT</t>
  </si>
  <si>
    <t>FT MG 230 kV RONDONOPOLIS MG1 MT</t>
  </si>
  <si>
    <t>MC 230 kV TR 230/138 kV RONDONOPOLIS TR4 MT</t>
  </si>
  <si>
    <t>02/02/2045</t>
  </si>
  <si>
    <t>MC 230 kV TR 230/138 kV RONDONOPOLIS TR3 MT</t>
  </si>
  <si>
    <t>MC 230 kV TR 230/138 kV RONDONOPOLIS TR2 MT</t>
  </si>
  <si>
    <t>MC 230 kV TR 230/138 kV RONDONOPOLIS TR1 MT</t>
  </si>
  <si>
    <t xml:space="preserve">MC 230 kV RTL 230 kV 30 MVAr RONDONOPOLIS RT2 MT </t>
  </si>
  <si>
    <t xml:space="preserve">MC 230 kV RTL 230 kV 30 MVAr RONDONOPOLIS RT1 MT </t>
  </si>
  <si>
    <t xml:space="preserve">MC 230 kV RTL 230 kV 20 MVAr RONDONOPOLIS RT4 MT </t>
  </si>
  <si>
    <t>MC 230 kV RTB 230 kV 30 MVAr RONDONOPOLIS RT3 MT</t>
  </si>
  <si>
    <t>28/10/2044</t>
  </si>
  <si>
    <t xml:space="preserve">MC 230 kV BC 230 kV 30 MVAr RONDONOPOLIS BC1 MT </t>
  </si>
  <si>
    <t>FT BC 230 kV 30 MVAr RONDONOPOLIS BC1 MT</t>
  </si>
  <si>
    <t>MC 138 kV TR 230/138 kV RONDONOPOLIS TR4 MT</t>
  </si>
  <si>
    <t>02/02/2047</t>
  </si>
  <si>
    <t>MC 138 kV TR 230/138 kV RONDONOPOLIS TR3 MT</t>
  </si>
  <si>
    <t xml:space="preserve">MC 13,8 kV TT 13,8/13,8 kV RONDONOPOLIS TT1 MT </t>
  </si>
  <si>
    <t xml:space="preserve">MC 13,8 kV TR 230/138 kV RONDONOPOLIS TR1 MT </t>
  </si>
  <si>
    <t xml:space="preserve">MC 13,8 kV BC 13,8 kV 9,6 MVAr RONDONOPOLIS BC3 MT </t>
  </si>
  <si>
    <t>FT BC 13,8 kV 9,6 MVAr RONDONOPOLIS BC3 MT</t>
  </si>
  <si>
    <t xml:space="preserve">MC 13,8 kV BC 13,8 kV 9,6 MVAr RONDONOPOLIS BC2 MT </t>
  </si>
  <si>
    <t>FT BC 13,8 kV 9,6 MVAr RONDONOPOLIS BC2 MT</t>
  </si>
  <si>
    <t xml:space="preserve">MC 13,8 kV BC 13,8 kV 9,6 MVAr RONDONOPOLIS BC1 MT </t>
  </si>
  <si>
    <t>IB 230 kV MG 230 kV RONDONOPOLIS MG1 MT IB1</t>
  </si>
  <si>
    <t>02/02/2044</t>
  </si>
  <si>
    <t>EL 230 kV RONDONOPOLIS LT 230 kV RONDONOPOLIS /COXIPO C-2 MT</t>
  </si>
  <si>
    <t>EL 230 kV RONDONOPOLIS LT 230 kV RONDONOPOLIS /COXIPO C-1 MT</t>
  </si>
  <si>
    <t>EL 230 kV RONDONOPOLIS LT 230 kV RIO VERDE FUR /RONDONOPOLIS C-1 GO/MT</t>
  </si>
  <si>
    <t>FT LT 230 kV RIO VERDE FUR /RONDONOPOLIS C-1 GO/MT</t>
  </si>
  <si>
    <t>EL 230 kV RONDONOPOLIS LT 230 kV BARRA PEIXE /RONDONOPOLIS C-2 MT</t>
  </si>
  <si>
    <t>EL 230 kV RONDONOPOLIS LT 230 kV BARRA PEIXE /RONDONOPOLIS C-1 MT</t>
  </si>
  <si>
    <t>EL 138 kV RONDONOPOLIS  DIST1</t>
  </si>
  <si>
    <t>BC 230 kV 30 MVAr RONDONOPOLIS BC1 MT</t>
  </si>
  <si>
    <t>BC 13,8 kV 9,6 MVAr RONDONOPOLIS BC3 MT</t>
  </si>
  <si>
    <t>BC 13,8 kV 9,6 MVAr RONDONOPOLIS BC2 MT</t>
  </si>
  <si>
    <t>BC 13,8 kV 9,6 MVAr RONDONOPOLIS BC1 MT</t>
  </si>
  <si>
    <t>RUROPOLIS</t>
  </si>
  <si>
    <t>TR 230/138 kV RUROPOLIS TR3 PA</t>
  </si>
  <si>
    <t>FT TR 230/138 kV RUROPOLIS TR3 PA</t>
  </si>
  <si>
    <t>12/07/2049</t>
  </si>
  <si>
    <t>TR 230/138 kV RUROPOLIS TR2 PA</t>
  </si>
  <si>
    <t>FT TR 230/138 kV RUROPOLIS TR2 PA</t>
  </si>
  <si>
    <t>TR 230/138 kV RUROPOLIS TR1 PA</t>
  </si>
  <si>
    <t>FT TR 230/138 kV RUROPOLIS TR1 PA</t>
  </si>
  <si>
    <t>RTL 230 kV 30 MVAr RUROPOLIS RT2 PA</t>
  </si>
  <si>
    <t>FT RTL 230 kV 30 MVAr RUROPOLIS RT2 PA</t>
  </si>
  <si>
    <t>RTL 230 kV 30 MVAr RUROPOLIS RT1 PA</t>
  </si>
  <si>
    <t>16/03/2045</t>
  </si>
  <si>
    <t>27/10/2030</t>
  </si>
  <si>
    <t>MG 230 kV RUROPOLIS MG1 PA</t>
  </si>
  <si>
    <t>FT MG 230 kV RUROPOLIS MG1 PA</t>
  </si>
  <si>
    <t>12/07/2044</t>
  </si>
  <si>
    <t>21/10/2046</t>
  </si>
  <si>
    <t>22/05/2017</t>
  </si>
  <si>
    <t>21/05/2048</t>
  </si>
  <si>
    <t>MC 230 kV TR 230/138 kV RUROPOLIS TR3 PA</t>
  </si>
  <si>
    <t>MC 230 kV TR 230/138 kV RUROPOLIS TR2 PA</t>
  </si>
  <si>
    <t>06/04/2045</t>
  </si>
  <si>
    <t>MC 230 kV TR 230/138 kV RUROPOLIS TR1 PA</t>
  </si>
  <si>
    <t>23/10/2045</t>
  </si>
  <si>
    <t xml:space="preserve">MC 230 kV RTL 230 kV 30 MVAr RUROPOLIS RT2 PA </t>
  </si>
  <si>
    <t xml:space="preserve">MC 230 kV RTL 230 kV 30 MVAr RUROPOLIS RT1 PA </t>
  </si>
  <si>
    <t>MC 138 kV TR 230/138 kV RUROPOLIS TR3 PA</t>
  </si>
  <si>
    <t>MC 138 kV TR 230/138 kV RUROPOLIS TR2 PA</t>
  </si>
  <si>
    <t>MC 138 kV TR 230/138 kV RUROPOLIS TR1 PA</t>
  </si>
  <si>
    <t xml:space="preserve">MC 13,8 kV TR 230/138 kV RUROPOLIS TR3 PA </t>
  </si>
  <si>
    <t>12/07/2038</t>
  </si>
  <si>
    <t xml:space="preserve">MC 13,8 kV BC 13,8 kV 3,6 Mvar RUROPOLIS BC1 PA </t>
  </si>
  <si>
    <t>IB 230 kV MG 230 kV RUROPOLIS MG1 PA IB1</t>
  </si>
  <si>
    <t>12/07/2045</t>
  </si>
  <si>
    <t>IB 138 kV MG 230 kV RUROPOLIS MG1 PA IB1</t>
  </si>
  <si>
    <t>21/10/2044</t>
  </si>
  <si>
    <t>IB 13,8 kV MG 230 kV RUROPOLIS MG1 PA IB1</t>
  </si>
  <si>
    <t xml:space="preserve">EL 230 kV RUROPOLIS LT 230 kV TRANSAMAZONIC /RUROPOLIS C-1 PA </t>
  </si>
  <si>
    <t>EL 138 kV RUROPOLIS  DIST4</t>
  </si>
  <si>
    <t>21/05/2044</t>
  </si>
  <si>
    <t>EL 138 kV RUROPOLIS  DIST3</t>
  </si>
  <si>
    <t>21/10/2042</t>
  </si>
  <si>
    <t>EL 138 kV RUROPOLIS  DIST2</t>
  </si>
  <si>
    <t>EL 138 kV RUROPOLIS  DIST1</t>
  </si>
  <si>
    <t>EL 13,8 kV RUROPOLIS  DIST2</t>
  </si>
  <si>
    <t>EL 13,8 kV RUROPOLIS  DIST1</t>
  </si>
  <si>
    <t>BC 13,8 kV 3,6 Mvar RUROPOLIS BC1 PA</t>
  </si>
  <si>
    <t>SAMUEL</t>
  </si>
  <si>
    <t>MG 230 kV SAMUEL MG1 RO</t>
  </si>
  <si>
    <t>FT MG 230 kV SAMUEL MG1 RO</t>
  </si>
  <si>
    <t>IB 230 kV MG 230 kV SAMUEL MG1 RO IB1</t>
  </si>
  <si>
    <t xml:space="preserve">EL 230 kV SAMUEL LT 230 kV SAMUEL /PORTO VELHO C-3 RO </t>
  </si>
  <si>
    <t>26/08/2021</t>
  </si>
  <si>
    <t>25/08/2036</t>
  </si>
  <si>
    <t>EL 230 kV SAMUEL LT 230 kV SAMUEL /PORTO VELHO C-2 RO</t>
  </si>
  <si>
    <t>18/06/2034</t>
  </si>
  <si>
    <t>EL 230 kV SAMUEL LT 230 kV SAMUEL /PORTO VELHO C-1 RO</t>
  </si>
  <si>
    <t xml:space="preserve">EL 230 kV SAMUEL LT 230 kV SAMUEL /ARIQUEMES C-3 RO </t>
  </si>
  <si>
    <t xml:space="preserve">EL 230 kV SAMUEL LT 230 kV SAMUEL /ARIQUEMES C-1 RO </t>
  </si>
  <si>
    <t>SANTA MARIA</t>
  </si>
  <si>
    <t>TR 230/69 kV SANTA MARIA TF2 PA</t>
  </si>
  <si>
    <t>FT TR 230/69 kV SANTA MARIA TF2 PA</t>
  </si>
  <si>
    <t>TR 230/69 kV SANTA MARIA TF1 PA</t>
  </si>
  <si>
    <t>FT TR 230/69 kV SANTA MARIA TF1 PA</t>
  </si>
  <si>
    <t>20/06/2017</t>
  </si>
  <si>
    <t>19/06/2040</t>
  </si>
  <si>
    <t>TR 230/138 kV SANTA MARIA TRR1 PA</t>
  </si>
  <si>
    <t>FT TR 230/138 kV SANTA MARIA TRR1 PA</t>
  </si>
  <si>
    <t>TR 230/138 kV SANTA MARIA TR3 PA</t>
  </si>
  <si>
    <t>FT TR 230/138 kV SANTA MARIA TR3 PA</t>
  </si>
  <si>
    <t>31/08/2016</t>
  </si>
  <si>
    <t>30/08/2050</t>
  </si>
  <si>
    <t>TR 230/138 kV SANTA MARIA TR1 PA</t>
  </si>
  <si>
    <t>FT TR 230/138 kV SANTA MARIA TR1 PA</t>
  </si>
  <si>
    <t>MG 230 kV SANTA MARIA MG1 PA</t>
  </si>
  <si>
    <t>FT MG 230 kV SANTA MARIA MG1 PA</t>
  </si>
  <si>
    <t>30/08/2044</t>
  </si>
  <si>
    <t>28/04/2039</t>
  </si>
  <si>
    <t>MC 230 kV TR 230/69 kV SANTA MARIA TF2 PA</t>
  </si>
  <si>
    <t>MC 230 kV TR 230/69 kV SANTA MARIA TF1 PA</t>
  </si>
  <si>
    <t>MC 230 kV TR 230/138 kV SANTA MARIA TRR1 PA</t>
  </si>
  <si>
    <t>25/09/2044</t>
  </si>
  <si>
    <t>MC 230 kV TR 230/138 kV SANTA MARIA TR3 PA</t>
  </si>
  <si>
    <t>MC 230 kV TR 230/138 kV SANTA MARIA TR1 PA</t>
  </si>
  <si>
    <t>12/12/2016</t>
  </si>
  <si>
    <t>11/12/2044</t>
  </si>
  <si>
    <t xml:space="preserve">MC 230 kV BC 230 kV 55 Mvar SANTA MARIA BC2 PA </t>
  </si>
  <si>
    <t>FT BC 230 kV 55 Mvar SANTA MARIA BC2 PA</t>
  </si>
  <si>
    <t xml:space="preserve">MC 230 kV BC 230 kV 55 Mvar SANTA MARIA BC1 PA </t>
  </si>
  <si>
    <t>FT BC 230 kV 55 Mvar SANTA MARIA BC1 PA</t>
  </si>
  <si>
    <t>MC 138 kV TR 230/138 kV SANTA MARIA TRR1 PA</t>
  </si>
  <si>
    <t>MC 138 kV TR 230/138 kV SANTA MARIA TR3 PA</t>
  </si>
  <si>
    <t>MC 138 kV TR 230/138 kV SANTA MARIA TR1 PA</t>
  </si>
  <si>
    <t>IB 230 kV MG 230 kV SANTA MARIA MG1 PA IB1</t>
  </si>
  <si>
    <t>15/12/2044</t>
  </si>
  <si>
    <t>IB 138 kV MG 230 kV SANTA MARIA MG1 PA IB1</t>
  </si>
  <si>
    <t>30/08/2048</t>
  </si>
  <si>
    <t>EL 69 kV SANTA MARIA  TMSR-LI4-02</t>
  </si>
  <si>
    <t>EL 69 kV SANTA MARIA  TMSR-LI4-01</t>
  </si>
  <si>
    <t xml:space="preserve">EL 230 kV SANTA MARIA LT 230 kV CASTANHAL /SANTA MARIA C-2 PA </t>
  </si>
  <si>
    <t>18/11/2040</t>
  </si>
  <si>
    <t>EL 138 kV SANTA MARIA  MRSR-LI5-01</t>
  </si>
  <si>
    <t>21/06/2017</t>
  </si>
  <si>
    <t>EL 138 kV SANTA MARIA  DIST2</t>
  </si>
  <si>
    <t>BC 230 kV 55 Mvar SANTA MARIA BC2 PA</t>
  </si>
  <si>
    <t>28/04/2034</t>
  </si>
  <si>
    <t>BC 230 kV 55 Mvar SANTA MARIA BC1 PA</t>
  </si>
  <si>
    <t>SANTO A. DOS LOPES</t>
  </si>
  <si>
    <t>MG 500 kV SANTO A. DOS LOPES MG1 MA</t>
  </si>
  <si>
    <t>FT MG 500 kV SANTO A. DOS LOPES MG1 MA</t>
  </si>
  <si>
    <t>27/04/2032</t>
  </si>
  <si>
    <t>27/04/2046</t>
  </si>
  <si>
    <t>IB 500 kV MG 500 kV SANTO A. DOS LOPES MG1 MA IB1</t>
  </si>
  <si>
    <t>27/04/2047</t>
  </si>
  <si>
    <t xml:space="preserve">EL 500 kV SANTO A. DOS LOPES LT 500 kV SANTO A. DOS LOPES /P.DUTRA C-1 MA </t>
  </si>
  <si>
    <t>27/04/2044</t>
  </si>
  <si>
    <t xml:space="preserve">EL 500 kV SANTO A. DOS LOPES LT 500 kV MIRANDA II /SANTO A. DOS LOPES C-1 MA </t>
  </si>
  <si>
    <t>SAO LUIS I</t>
  </si>
  <si>
    <t>TR 69/13,8 kV SAO LUIS I TR1 MA</t>
  </si>
  <si>
    <t>TR 230/69 kV SAO LUIS I TF4 MA</t>
  </si>
  <si>
    <t>FT TR 230/69 kV SAO LUIS I TF4 MA</t>
  </si>
  <si>
    <t>17/06/2040</t>
  </si>
  <si>
    <t>TR 230/69 kV SAO LUIS I TF3 MA</t>
  </si>
  <si>
    <t>FT TR 230/69 kV SAO LUIS I TF3 MA</t>
  </si>
  <si>
    <t>11/06/2017</t>
  </si>
  <si>
    <t>10/06/2031</t>
  </si>
  <si>
    <t>22/04/2040</t>
  </si>
  <si>
    <t>TR 230/69 kV SAO LUIS I TF2 MA</t>
  </si>
  <si>
    <t>FT TR 230/69 kV SAO LUIS I TF2 MA</t>
  </si>
  <si>
    <t>29/05/2017</t>
  </si>
  <si>
    <t>28/05/2031</t>
  </si>
  <si>
    <t>30/07/2017</t>
  </si>
  <si>
    <t>29/07/2040</t>
  </si>
  <si>
    <t>TR 230/69 kV SAO LUIS I TF1 MA</t>
  </si>
  <si>
    <t>FT TR 230/69 kV SAO LUIS I TF1 MA</t>
  </si>
  <si>
    <t>06/05/2031</t>
  </si>
  <si>
    <t>22/07/2040</t>
  </si>
  <si>
    <t>MG 230 kV SAO LUIS I MG1 MA</t>
  </si>
  <si>
    <t>FT MG 230 kV SAO LUIS I MG1 MA</t>
  </si>
  <si>
    <t xml:space="preserve">MC 69 kV TR 69/13,8 kV SAO LUIS I TR1 MA </t>
  </si>
  <si>
    <t>MC 69 kV TR 230/69 kV SAO LUIS I TF4 MA</t>
  </si>
  <si>
    <t xml:space="preserve">MC 69 kV TR 230/69 kV SAO LUIS I TF3 MA </t>
  </si>
  <si>
    <t xml:space="preserve">MC 69 kV TR 230/69 kV SAO LUIS I TF2 MA </t>
  </si>
  <si>
    <t>MC 69 kV TR 230/69 kV SAO LUIS I TF1 MA</t>
  </si>
  <si>
    <t>MC 230 kV TR 230/69 kV SAO LUIS I TF4 MA</t>
  </si>
  <si>
    <t xml:space="preserve">MC 230 kV TR 230/69 kV SAO LUIS I TF3 MA </t>
  </si>
  <si>
    <t xml:space="preserve">MC 230 kV TR 230/69 kV SAO LUIS I TF2 MA </t>
  </si>
  <si>
    <t>MC 230 kV TR 230/69 kV SAO LUIS I TF1 MA</t>
  </si>
  <si>
    <t xml:space="preserve">MC 13,8 kV TR 69/13,8 kV SAO LUIS I TR1 MA </t>
  </si>
  <si>
    <t>IB 69 kV MG 230 kV SAO LUIS I MG1 MA IB3</t>
  </si>
  <si>
    <t>IB 69 kV MG 230 kV SAO LUIS I MG1 MA IB2</t>
  </si>
  <si>
    <t>IB 69 kV MG 230 kV SAO LUIS I MG1 MA IB1</t>
  </si>
  <si>
    <t>IB 230 kV MG 230 kV SAO LUIS I MG1 MA IB1</t>
  </si>
  <si>
    <t>IB 13,8 kV MG 230 kV SAO LUIS I MG1 MA IB1</t>
  </si>
  <si>
    <t>EL 69 kV SAO LUIS I  MARACANA 2</t>
  </si>
  <si>
    <t>28/06/2040</t>
  </si>
  <si>
    <t>EL 69 kV SAO LUIS I  DIST8</t>
  </si>
  <si>
    <t>EL 69 kV SAO LUIS I  DIST7</t>
  </si>
  <si>
    <t>EL 69 kV SAO LUIS I  DIST6</t>
  </si>
  <si>
    <t>EL 69 kV SAO LUIS I  DIST5</t>
  </si>
  <si>
    <t>EL 69 kV SAO LUIS I  DIST4</t>
  </si>
  <si>
    <t>EL 69 kV SAO LUIS I  DIST3</t>
  </si>
  <si>
    <t>EL 69 kV SAO LUIS I  DIST2</t>
  </si>
  <si>
    <t>EL 69 kV SAO LUIS I  DIST1</t>
  </si>
  <si>
    <t>EL 230 kV SAO LUIS I LT 230 kV SAO LUIS II /SAO LUIS I C-2 MA</t>
  </si>
  <si>
    <t>17/09/2017</t>
  </si>
  <si>
    <t>16/09/2040</t>
  </si>
  <si>
    <t>EL 230 kV SAO LUIS I LT 230 kV SAO LUIS II /SAO LUIS I C-1 MA</t>
  </si>
  <si>
    <t>23/09/2040</t>
  </si>
  <si>
    <t>EL 13,8 kV SAO LUIS I  DIST8</t>
  </si>
  <si>
    <t>EL 13,8 kV SAO LUIS I  DIST7</t>
  </si>
  <si>
    <t>EL 13,8 kV SAO LUIS I  DIST6</t>
  </si>
  <si>
    <t>EL 13,8 kV SAO LUIS I  DIST5</t>
  </si>
  <si>
    <t>EL 13,8 kV SAO LUIS I  DIST4</t>
  </si>
  <si>
    <t>EL 13,8 kV SAO LUIS I  DIST3</t>
  </si>
  <si>
    <t>EL 13,8 kV SAO LUIS I  DIST2</t>
  </si>
  <si>
    <t>EL 13,8 kV SAO LUIS I  DIST1</t>
  </si>
  <si>
    <t>TR 500/230 kV SAO LUIS II TRR1 MA</t>
  </si>
  <si>
    <t>FT TR 500/230 kV SAO LUIS II TRR1 MA</t>
  </si>
  <si>
    <t>TR 500/230 kV SAO LUIS II TR4 MA</t>
  </si>
  <si>
    <t>FT TR 500/230 kV SAO LUIS II TR4 MA</t>
  </si>
  <si>
    <t>TR 500/230 kV SAO LUIS II TR3 MA</t>
  </si>
  <si>
    <t>FT TR 500/230 kV SAO LUIS II TR3 MA</t>
  </si>
  <si>
    <t>28/12/2040</t>
  </si>
  <si>
    <t>TR 500/230 kV SAO LUIS II TR2 MA</t>
  </si>
  <si>
    <t>FT TR 500/230 kV SAO LUIS II TR2 MA</t>
  </si>
  <si>
    <t>27/07/2017</t>
  </si>
  <si>
    <t>26/07/2047</t>
  </si>
  <si>
    <t>19/10/2042</t>
  </si>
  <si>
    <t>07/07/2017</t>
  </si>
  <si>
    <t>TR 500/230 kV SAO LUIS II TR1 MA</t>
  </si>
  <si>
    <t>FT TR 500/230 kV SAO LUIS II TR1 MA</t>
  </si>
  <si>
    <t>05/07/2040</t>
  </si>
  <si>
    <t>RTN 69 kV 0 Mvar SAO LUIS II RN2 MA</t>
  </si>
  <si>
    <t>RTN 69 kV 0 Mvar SAO LUIS II RN1 MA</t>
  </si>
  <si>
    <t>RTL 500 kV 33,3 MVAr SAO LUIS II RTR1 MA</t>
  </si>
  <si>
    <t>FT RTL 500 kV 33,3 MVAr SAO LUIS II RTR1 MA</t>
  </si>
  <si>
    <t>RTL 500 kV 100 MVAr SAO LUIS II RT2 MA</t>
  </si>
  <si>
    <t>RTL 500 kV 100 Mvar SAO LUIS II RT1 MA</t>
  </si>
  <si>
    <t>RTB 500 kV 45,33 Mvar SAO LUIS II RT4 MA</t>
  </si>
  <si>
    <t>FT RTB 500 kV 45,33 Mvar SAO LUIS II RT4 MA</t>
  </si>
  <si>
    <t>16/08/2021</t>
  </si>
  <si>
    <t>16/08/2057</t>
  </si>
  <si>
    <t>RTB 500 kV 45,3 MVAr SAO LUIS II RTR1 MA</t>
  </si>
  <si>
    <t>FT RTB 500 kV 45,3 MVAr SAO LUIS II RTR1 MA</t>
  </si>
  <si>
    <t>RTB 500 kV 136 MVAr SAO LUIS II RT3 MA</t>
  </si>
  <si>
    <t>FT RTB 500 kV 136 MVAr SAO LUIS II RT3 MA</t>
  </si>
  <si>
    <t>25/04/2031</t>
  </si>
  <si>
    <t>08/06/2040</t>
  </si>
  <si>
    <t>MG 500 kV SAO LUIS II MG1 MA</t>
  </si>
  <si>
    <t>FT MG 500 kV SAO LUIS II MG1 MA</t>
  </si>
  <si>
    <t>REA 2270/2010</t>
  </si>
  <si>
    <t>15/12/2040</t>
  </si>
  <si>
    <t>25/05/2042</t>
  </si>
  <si>
    <t>16/08/2052</t>
  </si>
  <si>
    <t xml:space="preserve">MC 69 kV RTN 69 kV 0 Mvar SAO LUIS II RN2 MA </t>
  </si>
  <si>
    <t xml:space="preserve">MC 69 kV RTN 69 kV 0 Mvar SAO LUIS II RN1 MA </t>
  </si>
  <si>
    <t>MC 500 kV TR 500/230 kV SAO LUIS II TR4 MA</t>
  </si>
  <si>
    <t>MC 500 kV TR 500/230 kV SAO LUIS II TR3 MA</t>
  </si>
  <si>
    <t>MC 500 kV TR 500/230 kV SAO LUIS II TR2 MA</t>
  </si>
  <si>
    <t xml:space="preserve">MC 500 kV TR 500/230 kV SAO LUIS II TR1 MA </t>
  </si>
  <si>
    <t>MC 500 kV RTB 500 kV 45,33 Mvar SAO LUIS II RT4 MA</t>
  </si>
  <si>
    <t xml:space="preserve">MC 500 kV RTB 500 kV 136 MVAr SAO LUIS II RT3 MA </t>
  </si>
  <si>
    <t>MC 230 kV TR 500/230 kV SAO LUIS II TR4 MA</t>
  </si>
  <si>
    <t>MC 230 kV TR 500/230 kV SAO LUIS II TR3 MA</t>
  </si>
  <si>
    <t>MC 230 kV TR 500/230 kV SAO LUIS II TR2 MA</t>
  </si>
  <si>
    <t xml:space="preserve">MC 230 kV TR 500/230 kV SAO LUIS II TR1 MA </t>
  </si>
  <si>
    <t>MC 230 kV CE 150/-100 Mvar SAO LUIS II CE2 MA</t>
  </si>
  <si>
    <t>FT CE 150/-100 Mvar SAO LUIS II CE2 MA</t>
  </si>
  <si>
    <t xml:space="preserve">MC 230 kV CE 150/-100 MvAr SAO LUIS II CE1 MA </t>
  </si>
  <si>
    <t>FT CE 150/-100 MvAr SAO LUIS II CE1 MA</t>
  </si>
  <si>
    <t>MC 230 kV BC 230 kV 61,1 MVAr SAO LUIS II BC2 MA</t>
  </si>
  <si>
    <t>FT BC 230 kV 61,1 MVAr SAO LUIS II BC2 MA</t>
  </si>
  <si>
    <t>MC 230 kV BC 230 kV 55,5 MVAr SAO LUIS II BC4 MA</t>
  </si>
  <si>
    <t>FT BC 230 kV 55,5 MVAr SAO LUIS II BC4 MA</t>
  </si>
  <si>
    <t>MC 230 kV BC 230 kV 55,5 MVAr SAO LUIS II BC3 MA</t>
  </si>
  <si>
    <t>FT BC 230 kV 55,5 MVAr SAO LUIS II BC3 MA</t>
  </si>
  <si>
    <t>MC 230 kV BC 230 kV 50,8 MVAr SAO LUIS II BC1 MA</t>
  </si>
  <si>
    <t>FT BC 230 kV 50,8 MVAr SAO LUIS II BC1 MA</t>
  </si>
  <si>
    <t>IB 500 kV MG 500 kV SAO LUIS II MG1 MA IB4</t>
  </si>
  <si>
    <t>IB 500 kV MG 500 kV SAO LUIS II MG1 MA IB3</t>
  </si>
  <si>
    <t>IB 500 kV MG 500 kV SAO LUIS II MG1 MA IB2</t>
  </si>
  <si>
    <t>IB 500 kV MG 500 kV SAO LUIS II MG1 MA IB1</t>
  </si>
  <si>
    <t>IB 230 kV MG 500 kV SAO LUIS II MG1 MA IB2</t>
  </si>
  <si>
    <t>IB 230 kV MG 500 kV SAO LUIS II MG1 MA IB1</t>
  </si>
  <si>
    <t xml:space="preserve">EL 500 kV SAO LUIS II LT 500 kV SAO LUIS II /BACABEIRA C-2 MA </t>
  </si>
  <si>
    <t>04/02/2040</t>
  </si>
  <si>
    <t xml:space="preserve">EL 500 kV SAO LUIS II LT 500 kV SAO LUIS II /BACABEIRA C-1 MA </t>
  </si>
  <si>
    <t>EL 230 kV SAO LUIS II LT 230 kV SAO LUIS II /SAO LUIS III C-1 MA</t>
  </si>
  <si>
    <t>EL 230 kV SAO LUIS II LT 230 kV SAO LUIS II /SAO LUIS I C-2 MA</t>
  </si>
  <si>
    <t>EL 230 kV SAO LUIS II LT 230 kV SAO LUIS II /SAO LUIS I C-1 MA</t>
  </si>
  <si>
    <t>05/08/2040</t>
  </si>
  <si>
    <t>EL 230 kV SAO LUIS II LT 230 kV SAO LUIS II /MIRANDA II C-1 MA</t>
  </si>
  <si>
    <t>CE 150/-100 Mvar SAO LUIS II CE2 MA</t>
  </si>
  <si>
    <t>15/12/2043</t>
  </si>
  <si>
    <t>CE 150/-100 MvAr SAO LUIS II CE1 MA</t>
  </si>
  <si>
    <t>BC 230 kV 61,1 MVAr SAO LUIS II BC2 MA</t>
  </si>
  <si>
    <t>BC 230 kV 55,5 MVAr SAO LUIS II BC4 MA</t>
  </si>
  <si>
    <t>BC 230 kV 55,5 MVAr SAO LUIS II BC3 MA</t>
  </si>
  <si>
    <t>BC 230 kV 50,8 MVAr SAO LUIS II BC1 MA</t>
  </si>
  <si>
    <t>TT 69/0 kV SAO LUIS III TT1 MA</t>
  </si>
  <si>
    <t>REA 1581/2008</t>
  </si>
  <si>
    <t>03/09/2010</t>
  </si>
  <si>
    <t>03/09/2041</t>
  </si>
  <si>
    <t>TR 230/69 kV SAO LUIS III TR3 MA</t>
  </si>
  <si>
    <t>FT TR 230/69 kV SAO LUIS III TR3 MA</t>
  </si>
  <si>
    <t>TR 230/69 kV SAO LUIS III TR2 MA</t>
  </si>
  <si>
    <t>FT TR 230/69 kV SAO LUIS III TR2 MA</t>
  </si>
  <si>
    <t>01/06/2053</t>
  </si>
  <si>
    <t>22/10/2017</t>
  </si>
  <si>
    <t>21/10/2047</t>
  </si>
  <si>
    <t>TR 230/69 kV SAO LUIS III TR1 MA</t>
  </si>
  <si>
    <t>FT TR 230/69 kV SAO LUIS III TR1 MA</t>
  </si>
  <si>
    <t>MG 230 kV SAO LUIS III MG1 MA</t>
  </si>
  <si>
    <t>FT MG 230 kV SAO LUIS III MG1 MA</t>
  </si>
  <si>
    <t>03/09/2038</t>
  </si>
  <si>
    <t>01/06/2045</t>
  </si>
  <si>
    <t>27/09/2052</t>
  </si>
  <si>
    <t xml:space="preserve">MC 69 kV TT 69/0 kV SAO LUIS III TT1 MA </t>
  </si>
  <si>
    <t>02/09/2030</t>
  </si>
  <si>
    <t>MC 69 kV TR 230/69 kV SAO LUIS III TR3 MA</t>
  </si>
  <si>
    <t>27/09/2048</t>
  </si>
  <si>
    <t>MC 69 kV TR 230/69 kV SAO LUIS III TR2 MA</t>
  </si>
  <si>
    <t>MC 69 kV TR 230/69 kV SAO LUIS III TR1 MA</t>
  </si>
  <si>
    <t>27/12/2021</t>
  </si>
  <si>
    <t>26/12/2051</t>
  </si>
  <si>
    <t>MC 230 kV TR 230/69 kV SAO LUIS III TR3 MA</t>
  </si>
  <si>
    <t>MC 230 kV TR 230/69 kV SAO LUIS III TR2 MA</t>
  </si>
  <si>
    <t>MC 230 kV TR 230/69 kV SAO LUIS III TR1 MA</t>
  </si>
  <si>
    <t xml:space="preserve">MC 13,8 kV TR 230/69 kV SAO LUIS III TR2 MA </t>
  </si>
  <si>
    <t>01/06/2048</t>
  </si>
  <si>
    <t>IB 69 kV MG 230 kV SAO LUIS III MG1 MA IB1</t>
  </si>
  <si>
    <t>10/08/2010</t>
  </si>
  <si>
    <t>IB 230 kV MG 230 kV SAO LUIS III MG1 MA IB1</t>
  </si>
  <si>
    <t>EL 69 kV SAO LUIS III  OLHOS DAGUA</t>
  </si>
  <si>
    <t>EL 69 kV SAO LUIS III  DIST3</t>
  </si>
  <si>
    <t>EL 69 kV SAO LUIS III  DIST2</t>
  </si>
  <si>
    <t>EL 69 kV SAO LUIS III  DIST1</t>
  </si>
  <si>
    <t>EL 69 kV SAO LUIS III  ARACARY</t>
  </si>
  <si>
    <t>EL 230 kV SAO LUIS III LT 230 kV SAO LUIS II /SAO LUIS III C-1 MA</t>
  </si>
  <si>
    <t>SINOP</t>
  </si>
  <si>
    <t>TR 230/138 kV SINOP TR3 MT</t>
  </si>
  <si>
    <t>FT TR 230/138 kV SINOP TR3 MT</t>
  </si>
  <si>
    <t>REA 3102/2011</t>
  </si>
  <si>
    <t>16/09/2013</t>
  </si>
  <si>
    <t>15/09/2047</t>
  </si>
  <si>
    <t>TR 230/138 kV SINOP TR2 MT</t>
  </si>
  <si>
    <t>FT TR 230/138 kV SINOP TR2 MT</t>
  </si>
  <si>
    <t>TR 230/138 kV SINOP TR1 MT</t>
  </si>
  <si>
    <t>FT TR 230/138 kV SINOP TR1 MT</t>
  </si>
  <si>
    <t>RTL 230 kV 22,14 Mvar SINOP RT1 MT</t>
  </si>
  <si>
    <t>RTL 230 kV 20 MVAr SINOP RT2 MT</t>
  </si>
  <si>
    <t>MG 230 kV SINOP MG1 MT</t>
  </si>
  <si>
    <t>FT MG 230 kV SINOP MG1 MT</t>
  </si>
  <si>
    <t>08/09/2020</t>
  </si>
  <si>
    <t>08/09/2052</t>
  </si>
  <si>
    <t>MC 230 kV TR 230/138 kV SINOP TR3 MT</t>
  </si>
  <si>
    <t>15/09/2042</t>
  </si>
  <si>
    <t>MC 230 kV TR 230/138 kV SINOP TR2 MT</t>
  </si>
  <si>
    <t xml:space="preserve">MC 230 kV TR 230/138 kV SINOP TR1 MT </t>
  </si>
  <si>
    <t xml:space="preserve">MC 230 kV RTL 230 kV 22,14 Mvar SINOP RT1 MT </t>
  </si>
  <si>
    <t xml:space="preserve">MC 230 kV RTL 230 kV 20 MVAr SINOP RT2 MT </t>
  </si>
  <si>
    <t>MC 230 kV CE 55/-20 Mvar SINOP CE1 MT</t>
  </si>
  <si>
    <t>FT CE 55/-20 Mvar SINOP CE1 MT</t>
  </si>
  <si>
    <t xml:space="preserve">MC 230 kV BC 230 kV 30 MVAr SINOP BC1 MT </t>
  </si>
  <si>
    <t>FT BC 230 kV 30 MVAr SINOP BC1 MT</t>
  </si>
  <si>
    <t>MC 138 kV TR 230/138 kV SINOP TR3 MT</t>
  </si>
  <si>
    <t>15/09/2043</t>
  </si>
  <si>
    <t>MC 138 kV TR 230/138 kV SINOP TR2 MT</t>
  </si>
  <si>
    <t>MC 138 kV TR 230/138 kV SINOP TR1 MT</t>
  </si>
  <si>
    <t>MC 13,8 kV TR 230/138 kV SINOP TR1 MT TERC</t>
  </si>
  <si>
    <t xml:space="preserve">MC 13,8 kV BC 13,8 kV 3,6 Mvar SINOP BC8 MT </t>
  </si>
  <si>
    <t>FT BC 13,8 kV 3,6 Mvar SINOP BC1 MT</t>
  </si>
  <si>
    <t xml:space="preserve">MC 13,8 kV BC 13,8 kV 3,6 Mvar SINOP BC7 MT </t>
  </si>
  <si>
    <t xml:space="preserve">MC 13,8 kV BC 13,8 kV 3,6 Mvar SINOP BC6 MT </t>
  </si>
  <si>
    <t xml:space="preserve">MC 13,8 kV BC 13,8 kV 3,6 Mvar SINOP BC5 MT </t>
  </si>
  <si>
    <t xml:space="preserve">MC 13,8 kV BC 13,8 kV 3,6 Mvar SINOP BC4 MT </t>
  </si>
  <si>
    <t xml:space="preserve">MC 13,8 kV BC 13,8 kV 3,6 Mvar SINOP BC3 MT </t>
  </si>
  <si>
    <t xml:space="preserve">MC 13,8 kV BC 13,8 kV 3,6 Mvar SINOP BC2 MT </t>
  </si>
  <si>
    <t xml:space="preserve">MC 13,8 kV BC 13,8 kV 3,6 Mvar SINOP BC1 MT </t>
  </si>
  <si>
    <t>IB 230 kV MG 230 kV SINOP MG1 MT IB1</t>
  </si>
  <si>
    <t>IB 138 kV MG 230 kV SINOP MG1 MT IB1</t>
  </si>
  <si>
    <t>15/09/2044</t>
  </si>
  <si>
    <t xml:space="preserve">EL 230 kV SINOP LT 230 kV SINOP /SORRISO II C-1 MT </t>
  </si>
  <si>
    <t>08/09/2051</t>
  </si>
  <si>
    <t>EL 138 kV SINOP  DIST1</t>
  </si>
  <si>
    <t>CE 55/-20 Mvar SINOP CE1 MT</t>
  </si>
  <si>
    <t>BC 230 kV 30 MVAr SINOP BC1 MT</t>
  </si>
  <si>
    <t>BC 13,8 kV 3,6 Mvar SINOP BC8 MT</t>
  </si>
  <si>
    <t>BC 13,8 kV 3,6 Mvar SINOP BC7 MT</t>
  </si>
  <si>
    <t>BC 13,8 kV 3,6 Mvar SINOP BC6 MT</t>
  </si>
  <si>
    <t>BC 13,8 kV 3,6 Mvar SINOP BC5 MT</t>
  </si>
  <si>
    <t>BC 13,8 kV 3,6 Mvar SINOP BC4 MT</t>
  </si>
  <si>
    <t>BC 13,8 kV 3,6 Mvar SINOP BC3 MT</t>
  </si>
  <si>
    <t>BC 13,8 kV 3,6 Mvar SINOP BC2 MT</t>
  </si>
  <si>
    <t>BC 13,8 kV 3,6 Mvar SINOP BC1 MT</t>
  </si>
  <si>
    <t>SORRISO</t>
  </si>
  <si>
    <t>TR 230/69 kV SORRISO TF3 MT</t>
  </si>
  <si>
    <t>FT TR 230/69 kV SORRISO TF3 MT</t>
  </si>
  <si>
    <t>REA 5713/2016</t>
  </si>
  <si>
    <t>17/12/2051</t>
  </si>
  <si>
    <t>TR 230/69 kV SORRISO TF2 MT</t>
  </si>
  <si>
    <t>FT TR 230/69 kV SORRISO TF2 MT</t>
  </si>
  <si>
    <t>TR 230/69 kV SORRISO TF1 MT</t>
  </si>
  <si>
    <t>FT TR 230/69 kV SORRISO TF1 MT</t>
  </si>
  <si>
    <t>MG 230 kV SORRISO MG1 MT</t>
  </si>
  <si>
    <t>FT MG 230 kV SORRISO MG1 MT</t>
  </si>
  <si>
    <t>17/12/2042</t>
  </si>
  <si>
    <t>MC 69 kV TR 230/69 kV SORRISO TF3 MT</t>
  </si>
  <si>
    <t xml:space="preserve">MC 69 kV TR 230/69 kV SORRISO TF2 MT </t>
  </si>
  <si>
    <t xml:space="preserve">MC 69 kV TR 230/69 kV SORRISO TF1 MT </t>
  </si>
  <si>
    <t>MC 230 kV TR 230/69 kV SORRISO TF3 MT</t>
  </si>
  <si>
    <t xml:space="preserve">MC 230 kV TR 230/69 kV SORRISO TF2 MT </t>
  </si>
  <si>
    <t xml:space="preserve">MC 230 kV TR 230/69 kV SORRISO TF1 MT </t>
  </si>
  <si>
    <t xml:space="preserve">MC 13,8 kV BC 13,8 kV 3,6 MVAr SORRISO BC2 MT </t>
  </si>
  <si>
    <t>FT BC 13,8 kV 3,6 MVAr SORRISO BC2 MT</t>
  </si>
  <si>
    <t xml:space="preserve">MC 13,8 kV BC 13,8 kV 3,6 MVAr SORRISO BC1 MT </t>
  </si>
  <si>
    <t>FT BC 13,8 kV 3,6 MVAr SORRISO BC1 MT</t>
  </si>
  <si>
    <t>IB 69 kV MG 230 kV SORRISO MG1 MT IB1</t>
  </si>
  <si>
    <t>IB 230 kV MG 230 kV SORRISO MG1 MT IB1</t>
  </si>
  <si>
    <t>EL 69 kV SORRISO  DIST1</t>
  </si>
  <si>
    <t xml:space="preserve">EL 230 kV SORRISO LT 230 kV SORRISO II /SORRISO C-1 MT </t>
  </si>
  <si>
    <t xml:space="preserve">EL 230 kV SORRISO LT 230 kV NOVA MUTUM /SORRISO C-1 MT </t>
  </si>
  <si>
    <t>EL 13,8 kV SORRISO  DIST2</t>
  </si>
  <si>
    <t>BC 13,8 kV 3,6 MVAr SORRISO BC2 MT</t>
  </si>
  <si>
    <t>BC 13,8 kV 3,6 MVAr SORRISO BC1 MT</t>
  </si>
  <si>
    <t>SUB S.LUIS</t>
  </si>
  <si>
    <t>MC 13,8 kV CS 33/-31 MVAr SUB S.LUIS CS2 MA</t>
  </si>
  <si>
    <t>FT CS 33/-31 MVAr SUB S.LUIS CS2 MA</t>
  </si>
  <si>
    <t>MC 13,8 kV CS 33/-31 MVAr SUB S.LUIS CS1 MA</t>
  </si>
  <si>
    <t>FT CS 33/-31 MVAr SUB S.LUIS CS1 MA</t>
  </si>
  <si>
    <t>CS 33/-31 MVAr SUB S.LUIS CS2 MA</t>
  </si>
  <si>
    <t>CS 33/-31 MVAr SUB S.LUIS CS1 MA</t>
  </si>
  <si>
    <t>TRANSAMAZONIC</t>
  </si>
  <si>
    <t>TT 34/34 kV TRANSAMAZONIC TA2 PA</t>
  </si>
  <si>
    <t>29/08/2016</t>
  </si>
  <si>
    <t>28/08/2046</t>
  </si>
  <si>
    <t>TR 230/34,5 kV TRANSAMAZONIC TF2 PA</t>
  </si>
  <si>
    <t>FT TR 230/34,5 kV TRANSAMAZONIC TF2 PA</t>
  </si>
  <si>
    <t>20/06/2041</t>
  </si>
  <si>
    <t>TR 230/34,5 kV TRANSAMAZONIC TF1 PA</t>
  </si>
  <si>
    <t>FT TR 230/34,5 kV TRANSAMAZONIC TF1 PA</t>
  </si>
  <si>
    <t>17/11/2041</t>
  </si>
  <si>
    <t>RTL 230 kV 30 Mvar TRANSAMAZONIC RT1 PA</t>
  </si>
  <si>
    <t>MG 230 kV TRANSAMAZONIC MG1 PA</t>
  </si>
  <si>
    <t>FT MG 230 kV TRANSAMAZONIC MG1 PA</t>
  </si>
  <si>
    <t>28/08/2047</t>
  </si>
  <si>
    <t>28/08/2044</t>
  </si>
  <si>
    <t>MC 34,5 kV TR 230/34,5 kV TRANSAMAZONIC TF2 PA</t>
  </si>
  <si>
    <t>20/06/2042</t>
  </si>
  <si>
    <t>MC 34,5 kV TR 230/34,5 kV TRANSAMAZONIC TF1 PA</t>
  </si>
  <si>
    <t>MC 34 kV TT 34/34 kV TRANSAMAZONIC TA2 PA</t>
  </si>
  <si>
    <t>MC 230 kV TR 230/34,5 kV TRANSAMAZONIC TF2 PA</t>
  </si>
  <si>
    <t>MC 230 kV TR 230/34,5 kV TRANSAMAZONIC TF1 PA</t>
  </si>
  <si>
    <t xml:space="preserve">MC 230 kV RTL 230 kV 30 Mvar TRANSAMAZONIC RT1 PA </t>
  </si>
  <si>
    <t>IB 34 kV MG 230 kV TRANSAMAZONIC MG1 PA IB1</t>
  </si>
  <si>
    <t>IB 230 kV MG 230 kV TRANSAMAZONIC MG1 PA IB1</t>
  </si>
  <si>
    <t>28/08/2051</t>
  </si>
  <si>
    <t>EL 34,5 kV TRANSAMAZONIC  DIST1</t>
  </si>
  <si>
    <t>EL 34 kV TRANSAMAZONIC  CELPA</t>
  </si>
  <si>
    <t>EL 230 kV TRANSAMAZONIC LT 230 kV TRANSAMAZONIC /RUROPOLIS C-1 PA</t>
  </si>
  <si>
    <t>EL 230 kV TRANSAMAZONIC LT 230 kV ALTAMIRA /TRANSAMAZONIC C-1 PA</t>
  </si>
  <si>
    <t>TUCURUI</t>
  </si>
  <si>
    <t>TR 500/230 kV TUCURUI TRR1 PA</t>
  </si>
  <si>
    <t>FT TR 500/230 kV TUCURUI TRR1 PA</t>
  </si>
  <si>
    <t>TR 500/230 kV TUCURUI TR2 PA</t>
  </si>
  <si>
    <t>FT TR 500/230 kV TUCURUI TR2 PA</t>
  </si>
  <si>
    <t>08/02/2049</t>
  </si>
  <si>
    <t>TR 500/230 kV TUCURUI TR1 PA</t>
  </si>
  <si>
    <t>FT TR 500/230 kV TUCURUI TR1 PA</t>
  </si>
  <si>
    <t>TR 230/69 kV TUCURUI TR2 PA</t>
  </si>
  <si>
    <t>FT TR 230/69 kV TUCURUI TR2 PA</t>
  </si>
  <si>
    <t>18/04/2057</t>
  </si>
  <si>
    <t>TR 230/69 kV TUCURUI TF1 PA</t>
  </si>
  <si>
    <t>FT TR 230/69 kV TUCURUI TF1 PA</t>
  </si>
  <si>
    <t>TR 230/138 kV TUCURUI TR2 PA</t>
  </si>
  <si>
    <t>FT TR 230/138 kV TUCURUI TR2 PA</t>
  </si>
  <si>
    <t>26/12/2014</t>
  </si>
  <si>
    <t>TR 230/138 kV TUCURUI TR1 PA</t>
  </si>
  <si>
    <t>FT TR 230/138 kV TUCURUI TR1 PA</t>
  </si>
  <si>
    <t>RTB 500 kV 50 Mvar TUCURUI RT1 PA</t>
  </si>
  <si>
    <t>FT RTB 500 kV 50 Mvar TUCURUI RT1 PA</t>
  </si>
  <si>
    <t>MG 500 kV TUCURUI MG1 PA</t>
  </si>
  <si>
    <t>FT MG 500 kV TUCURUI MG1 PA</t>
  </si>
  <si>
    <t>21/02/2045</t>
  </si>
  <si>
    <t>21/02/2041</t>
  </si>
  <si>
    <t>MG 230 kV TUCURUI MG1 PA</t>
  </si>
  <si>
    <t>FT MG 230 kV TUCURUI MG1 PA</t>
  </si>
  <si>
    <t xml:space="preserve">MC 69 kV TR 500/69 kV TUCURUI TF1 PA </t>
  </si>
  <si>
    <t>FT TR 500/69 kV TUCURUI TF1 PA</t>
  </si>
  <si>
    <t>MC 69 kV TR 230/69 kV TUCURUI TR2 PA</t>
  </si>
  <si>
    <t>18/04/2049</t>
  </si>
  <si>
    <t>MC 69 kV TR 230/69 kV TUCURUI TF1 PA</t>
  </si>
  <si>
    <t>MC 500 kV TR 500/230 kV TUCURUI TR2 PA</t>
  </si>
  <si>
    <t>MC 500 kV TR 500/230 kV TUCURUI TR1 PA</t>
  </si>
  <si>
    <t>21/02/2046</t>
  </si>
  <si>
    <t>MC 500 kV RTB 500 kV 50 Mvar TUCURUI RT1 PA MC2</t>
  </si>
  <si>
    <t>21/02/2048</t>
  </si>
  <si>
    <t>MC 500 kV RTB 500 kV 50 Mvar TUCURUI RT1 PA MC1</t>
  </si>
  <si>
    <t>MC 230 kV TR 500/230 kV TUCURUI TR2 PA</t>
  </si>
  <si>
    <t>MC 230 kV TR 500/230 kV TUCURUI TR1 PA</t>
  </si>
  <si>
    <t>21/02/2047</t>
  </si>
  <si>
    <t>MC 230 kV TR 230/69 kV TUCURUI TR2 PA</t>
  </si>
  <si>
    <t>18/04/2050</t>
  </si>
  <si>
    <t>MC 230 kV TR 230/69 kV TUCURUI TF1 PA</t>
  </si>
  <si>
    <t>MC 230 kV TR 230/138 kV TUCURUI TR2 PA</t>
  </si>
  <si>
    <t>MC 230 kV TR 230/138 kV TUCURUI TR1 PA</t>
  </si>
  <si>
    <t>MC 138 kV TR 230/138 kV TUCURUI TR2 PA</t>
  </si>
  <si>
    <t>MC 138 kV TR 230/138 kV TUCURUI TR1 PA</t>
  </si>
  <si>
    <t>IB 69 kV MG 500 kV TUCURUI MG1 PA IB1</t>
  </si>
  <si>
    <t>IB 500 kV MG 500 kV TUCURUI MG1 PA IB9</t>
  </si>
  <si>
    <t>IB 500 kV MG 500 kV TUCURUI MG1 PA IB7</t>
  </si>
  <si>
    <t>IB 500 kV MG 500 kV TUCURUI MG1 PA IB6</t>
  </si>
  <si>
    <t>IB 500 kV MG 500 kV TUCURUI MG1 PA IB5</t>
  </si>
  <si>
    <t>IB 500 kV MG 500 kV TUCURUI MG1 PA IB4</t>
  </si>
  <si>
    <t>IB 500 kV MG 500 kV TUCURUI MG1 PA IB3</t>
  </si>
  <si>
    <t>IB 500 kV MG 500 kV TUCURUI MG1 PA IB2</t>
  </si>
  <si>
    <t>IB 500 kV MG 500 kV TUCURUI MG1 PA IB1</t>
  </si>
  <si>
    <t>IB 230 kV MG 500 kV TUCURUI MG1 PA IB1</t>
  </si>
  <si>
    <t>IB 138 kV MG 230 kV TUCURUI MG1 PA IB1</t>
  </si>
  <si>
    <t>IB 13,8 kV MG 500 kV TUCURUI MG1 PA IB1</t>
  </si>
  <si>
    <t>EL 69 kV TUCURUI LT 69 kV US. TUCURUI /TUCURUI C-2 PA</t>
  </si>
  <si>
    <t>EL 69 kV TUCURUI LT 69 kV US. TUCURUI /TUCURUI C-1 PA</t>
  </si>
  <si>
    <t>EL 69 kV TUCURUI  DIST1</t>
  </si>
  <si>
    <t>EL 500 kV TUCURUI LT 500 kV TUCURUI /VILA DO CONDE C-1 PA</t>
  </si>
  <si>
    <t>20/08/2021</t>
  </si>
  <si>
    <t>19/08/2036</t>
  </si>
  <si>
    <t xml:space="preserve">EL 500 kV TUCURUI LT 500 kV TUCURUI /US. TUCURUI C-9 PA </t>
  </si>
  <si>
    <t xml:space="preserve">EL 500 kV TUCURUI LT 500 kV TUCURUI /US. TUCURUI C-8 PA </t>
  </si>
  <si>
    <t xml:space="preserve">EL 500 kV TUCURUI LT 500 kV TUCURUI /US. TUCURUI C-7 PA </t>
  </si>
  <si>
    <t xml:space="preserve">EL 500 kV TUCURUI LT 500 kV TUCURUI /US. TUCURUI C-6 PA </t>
  </si>
  <si>
    <t xml:space="preserve">EL 500 kV TUCURUI LT 500 kV TUCURUI /US. TUCURUI C-5 PA </t>
  </si>
  <si>
    <t>EL 500 kV TUCURUI LT 500 kV TUCURUI /US. TUCURUI C-4 PA</t>
  </si>
  <si>
    <t>EL 500 kV TUCURUI LT 500 kV TUCURUI /US. TUCURUI C-3 PA</t>
  </si>
  <si>
    <t>EL 500 kV TUCURUI LT 500 kV TUCURUI /US. TUCURUI C-2 PA</t>
  </si>
  <si>
    <t>EL 500 kV TUCURUI LT 500 kV TUCURUI /US. TUCURUI C-11 PA</t>
  </si>
  <si>
    <t>EL 500 kV TUCURUI LT 500 kV TUCURUI /US. TUCURUI C-10 PA</t>
  </si>
  <si>
    <t>EL 500 kV TUCURUI LT 500 kV TUCURUI /US. TUCURUI C-1 PA</t>
  </si>
  <si>
    <t xml:space="preserve">EL 500 kV TUCURUI LT 500 kV MARABA /TUCURUI C-2 PA </t>
  </si>
  <si>
    <t>EL 500 kV TUCURUI LT 500 kV MARABA /TUCURUI C-1 PA</t>
  </si>
  <si>
    <t xml:space="preserve">EL 230 kV TUCURUI LT 230 kV TUCURUI /ALTAMIRA C-1 PA </t>
  </si>
  <si>
    <t>EL 230 kV TUCURUI  DIST1</t>
  </si>
  <si>
    <t>24/05/2015</t>
  </si>
  <si>
    <t>23/05/2045</t>
  </si>
  <si>
    <t>EL 138 kV TUCURUI  DIST1</t>
  </si>
  <si>
    <t>EL 13,8 kV TUCURUI  DIST8</t>
  </si>
  <si>
    <t>EL 13,8 kV TUCURUI  DIST7</t>
  </si>
  <si>
    <t>EL 13,8 kV TUCURUI  DIST6</t>
  </si>
  <si>
    <t>EL 13,8 kV TUCURUI  DIST5</t>
  </si>
  <si>
    <t>EL 13,8 kV TUCURUI  DIST4</t>
  </si>
  <si>
    <t>EL 13,8 kV TUCURUI  DIST3</t>
  </si>
  <si>
    <t>EL 13,8 kV TUCURUI  DIST2</t>
  </si>
  <si>
    <t>EL 13,8 kV TUCURUI  DIST1</t>
  </si>
  <si>
    <t>TUCURUI VILA</t>
  </si>
  <si>
    <t>TR 69/34,5 kV TUCURUI VILA TR3 PA</t>
  </si>
  <si>
    <t>TR 69/13,8 kV TUCURUI VILA TR2 PA</t>
  </si>
  <si>
    <t>TR 69/13,8 kV TUCURUI VILA TR1 PA</t>
  </si>
  <si>
    <t>MG 69 kV TUCURUI VILA MG1 PA</t>
  </si>
  <si>
    <t xml:space="preserve">MC 69 kV TR 69/34,5 kV TUCURUI VILA TR3 PA </t>
  </si>
  <si>
    <t xml:space="preserve">MC 69 kV TR 69/13,8 kV TUCURUI VILA TR2 PA </t>
  </si>
  <si>
    <t xml:space="preserve">MC 69 kV TR 69/13,8 kV TUCURUI VILA TR1 PA </t>
  </si>
  <si>
    <t xml:space="preserve">MC 13,8 kV TR 69/13,8 kV TUCURUI VILA TR2 PA </t>
  </si>
  <si>
    <t xml:space="preserve">MC 13,8 kV TR 69/13,8 kV TUCURUI VILA TR1 PA </t>
  </si>
  <si>
    <t xml:space="preserve">MC 13,8 kV TR 13,8/0,22 kV TUCURUI VILA TR1 PA </t>
  </si>
  <si>
    <t xml:space="preserve">MC 13,8 kV BC 13,8 kV 3 Mvar TUCURUI VILA BC1 PA </t>
  </si>
  <si>
    <t>EL 69 kV TUCURUI VILA  DIST2</t>
  </si>
  <si>
    <t>EL 34,5 kV TUCURUI VILA  DIST1</t>
  </si>
  <si>
    <t>EL 13,8 kV TUCURUI VILA  DIST3</t>
  </si>
  <si>
    <t>EL 13,8 kV TUCURUI VILA  DIST2</t>
  </si>
  <si>
    <t>EL 13,8 kV TUCURUI VILA  DIST1</t>
  </si>
  <si>
    <t>BC 13,8 kV 3 Mvar TUCURUI VILA BC1 PA</t>
  </si>
  <si>
    <t>UTINGA</t>
  </si>
  <si>
    <t>TR 230/69 kV UTINGA TF4 PA</t>
  </si>
  <si>
    <t>FT TR 230/69 kV UTINGA TF4 PA</t>
  </si>
  <si>
    <t>TR 230/69 kV UTINGA TF3 PA</t>
  </si>
  <si>
    <t>FT TR 230/69 kV UTINGA TF3 PA</t>
  </si>
  <si>
    <t>19/11/2030</t>
  </si>
  <si>
    <t>TR 230/69 kV UTINGA TF2 PA</t>
  </si>
  <si>
    <t>FT TR 230/69 kV UTINGA TF2 PA</t>
  </si>
  <si>
    <t>24/02/2013</t>
  </si>
  <si>
    <t>TR 230/69 kV UTINGA TF1 PA</t>
  </si>
  <si>
    <t>FT TR 230/69 kV UTINGA TF1 PA</t>
  </si>
  <si>
    <t>23/02/2047</t>
  </si>
  <si>
    <t>18/12/2016</t>
  </si>
  <si>
    <t>17/12/2030</t>
  </si>
  <si>
    <t>25/06/2040</t>
  </si>
  <si>
    <t>MG 230 kV UTINGA MG1 PA</t>
  </si>
  <si>
    <t>FT MG 230 kV UTINGA MG1 PA</t>
  </si>
  <si>
    <t>24/04/2015</t>
  </si>
  <si>
    <t>MC 69 kV TR 230/69 kV UTINGA TF4 PA</t>
  </si>
  <si>
    <t>20/02/2043</t>
  </si>
  <si>
    <t xml:space="preserve">MC 69 kV TR 230/69 kV UTINGA TF3 PA </t>
  </si>
  <si>
    <t xml:space="preserve">MC 69 kV TR 230/69 kV UTINGA TF2 PA </t>
  </si>
  <si>
    <t xml:space="preserve">MC 69 kV TR 230/69 kV UTINGA TF1 PA </t>
  </si>
  <si>
    <t>MC 230 kV TR 230/69 kV UTINGA TF4 PA</t>
  </si>
  <si>
    <t>MC 230 kV TR 230/69 kV UTINGA TF3 PA</t>
  </si>
  <si>
    <t xml:space="preserve">MC 230 kV TR 230/69 kV UTINGA TF2 PA </t>
  </si>
  <si>
    <t xml:space="preserve">MC 230 kV TR 230/69 kV UTINGA TF1 PA </t>
  </si>
  <si>
    <t xml:space="preserve">MC 230 kV BC 230 kV 55 Mvar UTINGA BC4 PA </t>
  </si>
  <si>
    <t>FT BC 230 kV 55 Mvar UTINGA BC4 PA</t>
  </si>
  <si>
    <t xml:space="preserve">MC 230 kV BC 230 kV 55 Mvar UTINGA BC3 PA </t>
  </si>
  <si>
    <t>FT BC 230 kV 55 Mvar UTINGA BC3 PA</t>
  </si>
  <si>
    <t xml:space="preserve">MC 230 kV BC 230 kV 55 MVAr UTINGA BC2 PA </t>
  </si>
  <si>
    <t>FT BC 230 kV 55 MVAr UTINGA BC2 PA</t>
  </si>
  <si>
    <t xml:space="preserve">MC 230 kV BC 230 kV 55 MVAr UTINGA BC1 PA </t>
  </si>
  <si>
    <t>FT BC 230 kV 55 MVAr UTINGA BC1 PA</t>
  </si>
  <si>
    <t>IB 230 kV MG 230 kV UTINGA MG1 PA IB1</t>
  </si>
  <si>
    <t>EL 230 kV UTINGA LT 230 kV UTINGA /MIRAMAR C-2 PA</t>
  </si>
  <si>
    <t>18/04/2045</t>
  </si>
  <si>
    <t xml:space="preserve">EL 230 kV UTINGA LT 230 kV UTINGA /MIRAMAR C-1 PA </t>
  </si>
  <si>
    <t xml:space="preserve">EL 230 kV UTINGA LT 230 kV UTINGA /CASTANHAL C-1 PA </t>
  </si>
  <si>
    <t xml:space="preserve">EL 230 kV UTINGA LT 230 kV MARITUBA /UTINGA C-2 PA </t>
  </si>
  <si>
    <t xml:space="preserve">EL 230 kV UTINGA LT 230 kV MARITUBA /UTINGA C-1 PA </t>
  </si>
  <si>
    <t>24/09/2040</t>
  </si>
  <si>
    <t>BC 230 kV 55 Mvar UTINGA BC4 PA</t>
  </si>
  <si>
    <t>BC 230 kV 55 Mvar UTINGA BC3 PA</t>
  </si>
  <si>
    <t>BC 230 kV 55 MVAr UTINGA BC2 PA</t>
  </si>
  <si>
    <t>BC 230 kV 55 MVAr UTINGA BC1 PA</t>
  </si>
  <si>
    <t>VARZEA GRANDE</t>
  </si>
  <si>
    <t>RTN 69 kV 0 Mvar VARZEA GRANDE RTN1 MT</t>
  </si>
  <si>
    <t>RTL 230 kV 30 Mvar VARZEA GRANDE RT2 MT</t>
  </si>
  <si>
    <t>07/07/2050</t>
  </si>
  <si>
    <t>RTL 230 kV 30 Mvar VARZEA GRANDE RT1 MT</t>
  </si>
  <si>
    <t>MG 230 kV VARZEA GRANDE MG2 MT</t>
  </si>
  <si>
    <t>FT MG 230 kV VARZEA GRANDE MG2 MT</t>
  </si>
  <si>
    <t>MC 230 kV RTL 230 kV 30 Mvar VARZEA GRANDE RT2 MT</t>
  </si>
  <si>
    <t>07/07/2044</t>
  </si>
  <si>
    <t xml:space="preserve">MC 230 kV RTL 230 kV 30 Mvar VARZEA GRANDE RT1 MT </t>
  </si>
  <si>
    <t xml:space="preserve">EL 230 kV VARZEA GRANDE LT 230 kV VARZEA GRANDE /COXIPO C-2 MT </t>
  </si>
  <si>
    <t xml:space="preserve">EL 230 kV VARZEA GRANDE LT 230 kV JAURU /VARZEA GRANDE C-2 MT </t>
  </si>
  <si>
    <t>07/07/2048</t>
  </si>
  <si>
    <t>VILA DO CONDE</t>
  </si>
  <si>
    <t>TR 500/230 kV VILA DO CONDE TRR1 PA</t>
  </si>
  <si>
    <t>FT TR 500/230 kV VILA DO CONDE TRR1 PA</t>
  </si>
  <si>
    <t>TR 500/230 kV VILA DO CONDE TR4 PA</t>
  </si>
  <si>
    <t>FT TR 500/230 kV VILA DO CONDE TR4 PA</t>
  </si>
  <si>
    <t>TR 500/230 kV VILA DO CONDE TR3 PA</t>
  </si>
  <si>
    <t>FT TR 500/230 kV VILA DO CONDE TR3 PA</t>
  </si>
  <si>
    <t>15/06/2016</t>
  </si>
  <si>
    <t>14/06/2030</t>
  </si>
  <si>
    <t>TR 500/230 kV VILA DO CONDE TR2 PA</t>
  </si>
  <si>
    <t>FT TR 500/230 kV VILA DO CONDE TR2 PA</t>
  </si>
  <si>
    <t>07/04/2017</t>
  </si>
  <si>
    <t>06/04/2047</t>
  </si>
  <si>
    <t>TR 500/230 kV VILA DO CONDE TR1 PA</t>
  </si>
  <si>
    <t>FT TR 500/230 kV VILA DO CONDE TR1 PA</t>
  </si>
  <si>
    <t>TR 230/69 kV VILA DO CONDE TR8 PA</t>
  </si>
  <si>
    <t>FT TR 230/69 kV VILA DO CONDE TR8 PA</t>
  </si>
  <si>
    <t>REA 4058/2013</t>
  </si>
  <si>
    <t>TR 230/69 kV VILA DO CONDE TR7 PA</t>
  </si>
  <si>
    <t>FT TR 230/69 kV VILA DO CONDE TR7 PA</t>
  </si>
  <si>
    <t>TR 230/69 kV VILA DO CONDE TF3 PA</t>
  </si>
  <si>
    <t>FT TR 230/69 kV VILA DO CONDE TF3 PA</t>
  </si>
  <si>
    <t>TR 230/13,8 kV VILA DO CONDE TF2 PA</t>
  </si>
  <si>
    <t>FT CS 150/-90 MVAr VILA DO CONDE CS2 PA</t>
  </si>
  <si>
    <t>TR 230/13,8 kV VILA DO CONDE TF1 PA</t>
  </si>
  <si>
    <t>FT CS 150/-90 MVAr VILA DO CONDE CS1 PA</t>
  </si>
  <si>
    <t>03/02/2017</t>
  </si>
  <si>
    <t>RTL 500 kV 163 MVAr VILA DO CONDE RT1 PA</t>
  </si>
  <si>
    <t>13/07/2013</t>
  </si>
  <si>
    <t>12/07/2036</t>
  </si>
  <si>
    <t>RTB 500 kV 54,42 MVAr VILA DO CONDE RTR1 PA</t>
  </si>
  <si>
    <t>FT RTB 500 kV 54,42 MVAr VILA DO CONDE RTR1 PA</t>
  </si>
  <si>
    <t>RTB 500 kV 165 Mvar VILA DO CONDE RT4 PA</t>
  </si>
  <si>
    <t>FT RTB 500 kV 165 Mvar VILA DO CONDE RT4 PA</t>
  </si>
  <si>
    <t>MG 500 kV VILA DO CONDE MG1 PA</t>
  </si>
  <si>
    <t>FT MG 500 kV VILA DO CONDE MG1 PA</t>
  </si>
  <si>
    <t>11/03/2016</t>
  </si>
  <si>
    <t>17/07/2017</t>
  </si>
  <si>
    <t>16/07/2047</t>
  </si>
  <si>
    <t>22/12/2017</t>
  </si>
  <si>
    <t>03/10/2018</t>
  </si>
  <si>
    <t>MC 69 kV TR 230/69 kV VILA DO CONDE TR8 PA</t>
  </si>
  <si>
    <t>MC 69 kV TR 230/69 kV VILA DO CONDE TR7 PA</t>
  </si>
  <si>
    <t xml:space="preserve">MC 69 kV TR 230/69 kV VILA DO CONDE TF3 PA </t>
  </si>
  <si>
    <t>MC 500 kV TR 500/230 kV VILA DO CONDE TR4 PA</t>
  </si>
  <si>
    <t xml:space="preserve">MC 500 kV TR 500/230 kV VILA DO CONDE TR3 PA </t>
  </si>
  <si>
    <t xml:space="preserve">MC 500 kV TR 500/230 kV VILA DO CONDE TR2 PA </t>
  </si>
  <si>
    <t xml:space="preserve">MC 500 kV TR 500/230 kV VILA DO CONDE TR1 PA </t>
  </si>
  <si>
    <t xml:space="preserve">MC 500 kV RTB 500 kV 165 Mvar VILA DO CONDE RT4 PA </t>
  </si>
  <si>
    <t>MC 230 kV TR 500/230 kV VILA DO CONDE TR4 PA</t>
  </si>
  <si>
    <t xml:space="preserve">MC 230 kV TR 500/230 kV VILA DO CONDE TR3 PA </t>
  </si>
  <si>
    <t xml:space="preserve">MC 230 kV TR 500/230 kV VILA DO CONDE TR2 PA </t>
  </si>
  <si>
    <t xml:space="preserve">MC 230 kV TR 500/230 kV VILA DO CONDE TR1 PA </t>
  </si>
  <si>
    <t xml:space="preserve">MC 230 kV TR 230/69 kV VILA DO CONDE TR8 PA </t>
  </si>
  <si>
    <t>FT TR 230/69 kV VILA DO CONDE TF6 PA</t>
  </si>
  <si>
    <t>MC 230 kV TR 230/69 kV VILA DO CONDE TR7 PA</t>
  </si>
  <si>
    <t>MC 230 kV TR 230/69 kV VILA DO CONDE TF3 PA</t>
  </si>
  <si>
    <t>MC 230 kV TR 230/13,8 kV VILA DO CONDE TF2 PA</t>
  </si>
  <si>
    <t>MC 230 kV TR 230/13,8 kV VILA DO CONDE TF1 PA</t>
  </si>
  <si>
    <t xml:space="preserve">MC 230 kV BC 230 kV 111 MVAr VILA DO CONDE BC4 PA </t>
  </si>
  <si>
    <t>FT BC 230 kV 111 MVAr VILA DO CONDE BC4 PA</t>
  </si>
  <si>
    <t xml:space="preserve">MC 230 kV BC 230 kV 111 MVAr VILA DO CONDE BC3 PA </t>
  </si>
  <si>
    <t>FT BC 230 kV 111 MVAr VILA DO CONDE BC3 PA</t>
  </si>
  <si>
    <t xml:space="preserve">MC 230 kV BC 230 kV 111 MVAr VILA DO CONDE BC2 PA </t>
  </si>
  <si>
    <t>FT BC 230 kV 111 MVAr VILA DO CONDE BC2 PA</t>
  </si>
  <si>
    <t xml:space="preserve">MC 230 kV BC 230 kV 111 MVAr VILA DO CONDE BC1 PA </t>
  </si>
  <si>
    <t>FT BC 230 kV 111 MVAr VILA DO CONDE BC1 PA</t>
  </si>
  <si>
    <t>MC 230 kV  DESMONTAGEM EQP</t>
  </si>
  <si>
    <t xml:space="preserve">MC 13,8 kV TR 230/69 kV VILA DO CONDE TR8 PA </t>
  </si>
  <si>
    <t>30/11/2038</t>
  </si>
  <si>
    <t xml:space="preserve">MC 13,8 kV TR 230/69 kV VILA DO CONDE TR7 PA </t>
  </si>
  <si>
    <t xml:space="preserve">MC 13,8 kV CS 150/-90 MVAr VILA DO CONDE CS2 PA </t>
  </si>
  <si>
    <t xml:space="preserve">MC 13,8 kV CS 150/-90 MVAr VILA DO CONDE CS1 PA </t>
  </si>
  <si>
    <t>IB 69 kV MG 500 kV VILA DO CONDE MG1 PA IB1</t>
  </si>
  <si>
    <t>10/03/2047</t>
  </si>
  <si>
    <t>IB 500 kV MG 500 kV VILA DO CONDE MG1 PA IB4</t>
  </si>
  <si>
    <t>IB 500 kV MG 500 kV VILA DO CONDE MG1 PA IB3</t>
  </si>
  <si>
    <t>IB 500 kV MG 500 kV VILA DO CONDE MG1 PA IB2</t>
  </si>
  <si>
    <t>IB 500 kV MG 500 kV VILA DO CONDE MG1 PA IB1</t>
  </si>
  <si>
    <t>IB 230 kV MG 500 kV VILA DO CONDE MG1 PA IB9</t>
  </si>
  <si>
    <t>IB 230 kV MG 500 kV VILA DO CONDE MG1 PA IB8</t>
  </si>
  <si>
    <t>IB 230 kV MG 500 kV VILA DO CONDE MG1 PA IB7</t>
  </si>
  <si>
    <t>IB 230 kV MG 500 kV VILA DO CONDE MG1 PA IB6</t>
  </si>
  <si>
    <t>IB 230 kV MG 500 kV VILA DO CONDE MG1 PA IB5</t>
  </si>
  <si>
    <t>IB 230 kV MG 500 kV VILA DO CONDE MG1 PA IB4</t>
  </si>
  <si>
    <t>IB 230 kV MG 500 kV VILA DO CONDE MG1 PA IB3</t>
  </si>
  <si>
    <t>IB 230 kV MG 500 kV VILA DO CONDE MG1 PA IB2</t>
  </si>
  <si>
    <t>IB 230 kV MG 500 kV VILA DO CONDE MG1 PA IB14</t>
  </si>
  <si>
    <t>IB 230 kV MG 500 kV VILA DO CONDE MG1 PA IB11</t>
  </si>
  <si>
    <t>IB 230 kV MG 500 kV VILA DO CONDE MG1 PA IB10</t>
  </si>
  <si>
    <t>IB 230 kV MG 500 kV VILA DO CONDE MG1 PA IB1</t>
  </si>
  <si>
    <t>IB 13,8 kV MG 500 kV VILA DO CONDE MG1 PA IB1</t>
  </si>
  <si>
    <t>EL 69 kV VILA DO CONDE  CELPA C3</t>
  </si>
  <si>
    <t>02/10/2046</t>
  </si>
  <si>
    <t>EL 69 kV VILA DO CONDE  CELPA C2</t>
  </si>
  <si>
    <t>EL 69 kV VILA DO CONDE  CELPA C1</t>
  </si>
  <si>
    <t>EL 500 kV VILA DO CONDE LT 500 kV TUCURUI /VILA DO CONDE C-1 PA</t>
  </si>
  <si>
    <t>EL 230 kV VILA DO CONDE LT 230 kV VILA DO CONDE /GUAMA C-2 PA</t>
  </si>
  <si>
    <t>05/03/2040</t>
  </si>
  <si>
    <t>EL 230 kV VILA DO CONDE LT 230 kV VILA DO CONDE /GUAMA C-1 PA</t>
  </si>
  <si>
    <t>EL 230 kV VILA DO CONDE LT 230 kV ALBRAS /VILA DO CONDE C-2 PA</t>
  </si>
  <si>
    <t>EL 230 kV VILA DO CONDE LT 230 kV ALBRAS /VILA DO CONDE C-1 PA</t>
  </si>
  <si>
    <t>CS 150/-90 MVAr VILA DO CONDE CS2 PA</t>
  </si>
  <si>
    <t>CS 150/-90 MVAr VILA DO CONDE CS1 PA</t>
  </si>
  <si>
    <t>BC 230 kV 111 MVAr VILA DO CONDE BC4 PA</t>
  </si>
  <si>
    <t>05/10/2017</t>
  </si>
  <si>
    <t>04/10/2040</t>
  </si>
  <si>
    <t>BC 230 kV 111 MVAr VILA DO CONDE BC3 PA</t>
  </si>
  <si>
    <t>BC 230 kV 111 MVAr VILA DO CONDE BC2 PA</t>
  </si>
  <si>
    <t>29/08/2040</t>
  </si>
  <si>
    <t>07/06/2017</t>
  </si>
  <si>
    <t>06/06/2047</t>
  </si>
  <si>
    <t>BC 230 kV 111 MVAr VILA DO CONDE BC1 PA</t>
  </si>
  <si>
    <t>17/08/2040</t>
  </si>
  <si>
    <t>VILHENA</t>
  </si>
  <si>
    <t>TR 230/69 kV VILHENA TR2 RO</t>
  </si>
  <si>
    <t>FT TR 230/69 kV VILHENA TR2 RO</t>
  </si>
  <si>
    <t>TR 230/69 kV VILHENA TR1 RO</t>
  </si>
  <si>
    <t>FT TR 230/69 kV VILHENA TR1 RO</t>
  </si>
  <si>
    <t>RTN 230 kV 0,1 Mvar VILHENA RN2 RO</t>
  </si>
  <si>
    <t>RTL 230 kV 20 Mvar VILHENA RT2 RO</t>
  </si>
  <si>
    <t>RTL 230 kV 0 Mvar VILHENA RT7 RO</t>
  </si>
  <si>
    <t>RTL 230 kV 0 Mvar VILHENA RT6 RO</t>
  </si>
  <si>
    <t>RTB 230 kV 20 Mvar VILHENA RT1 RO</t>
  </si>
  <si>
    <t>FT RTB 230 kV 20 Mvar VILHENA RT1 RO</t>
  </si>
  <si>
    <t>MG 230 kV VILHENA MG3 RO</t>
  </si>
  <si>
    <t>FT MG 230 kV VILHENA MG3 RO</t>
  </si>
  <si>
    <t>REA 6171/2017</t>
  </si>
  <si>
    <t>30/01/2019</t>
  </si>
  <si>
    <t>30/01/2050</t>
  </si>
  <si>
    <t>30/01/2042</t>
  </si>
  <si>
    <t>MG 230 kV VILHENA MG1 RO</t>
  </si>
  <si>
    <t>FT MG 230 kV VILHENA MG1 RO</t>
  </si>
  <si>
    <t>MC 69 kV TR 230/69 kV VILHENA TR2 RO</t>
  </si>
  <si>
    <t>MC 69 kV TR 230/69 kV VILHENA TR1 RO</t>
  </si>
  <si>
    <t>MC 230 kV TR 230/69 kV VILHENA TR2 RO</t>
  </si>
  <si>
    <t>MC 230 kV TR 230/69 kV VILHENA TR1 RO</t>
  </si>
  <si>
    <t xml:space="preserve">MC 230 kV RTN 230 kV 0,1 Mvar VILHENA RN2 RO </t>
  </si>
  <si>
    <t xml:space="preserve">MC 230 kV RTL 230 kV 20 Mvar VILHENA RT2 RO </t>
  </si>
  <si>
    <t>MC 230 kV RTL 230 kV 0 Mvar VILHENA RT7 RO</t>
  </si>
  <si>
    <t>MC 230 kV RTL 230 kV 0 Mvar VILHENA RT6 RO</t>
  </si>
  <si>
    <t xml:space="preserve">MC 230 kV RTB 230 kV 20 Mvar VILHENA RT1 RO </t>
  </si>
  <si>
    <t>MC 230 kV CR 230 kV 0 Mvar VILHENA BC6 RO</t>
  </si>
  <si>
    <t>30/01/2041</t>
  </si>
  <si>
    <t xml:space="preserve">MC 230 kV CE 100/-50 Mvar VILHENA CE1 RO </t>
  </si>
  <si>
    <t>FT CE 100/-50 Mvar VILHENA CE1 RO</t>
  </si>
  <si>
    <t xml:space="preserve">MC 230 kV BC 230 kV 18,5 Mvar VILHENA BC3 RO </t>
  </si>
  <si>
    <t>FT BC 230 kV 18,5 Mvar VILHENA BC3 RO</t>
  </si>
  <si>
    <t xml:space="preserve">MC 230 kV BC 230 kV 18,5 Mvar VILHENA BC2 RO </t>
  </si>
  <si>
    <t>FT BC 230 kV 18,5 Mvar VILHENA BC2 RO</t>
  </si>
  <si>
    <t xml:space="preserve">MC 230 kV BC 230 kV 18,5 Mvar VILHENA BC1 RO </t>
  </si>
  <si>
    <t>FT BC 230 kV 18,5 Mvar VILHENA BC1 RO</t>
  </si>
  <si>
    <t>IB 230 kV MG 230 kV VILHENA MG1 RO IB1</t>
  </si>
  <si>
    <t>26/11/2018</t>
  </si>
  <si>
    <t>26/11/2051</t>
  </si>
  <si>
    <t>EL 230 kV VILHENA LT 230 kV VILHENA /JAURU C-3 RO/MT</t>
  </si>
  <si>
    <t>30/01/2052</t>
  </si>
  <si>
    <t>EL 230 kV VILHENA LT 230 kV PIMENTA BUENO /VILHENA C-3 RO</t>
  </si>
  <si>
    <t>EL 230 kV VILHENA LT 230 kV PIMENTA BUENO /VILHENA C-1 RO</t>
  </si>
  <si>
    <t>CR 230 kV 0 Mvar VILHENA BC6 RO</t>
  </si>
  <si>
    <t>CE 100/-50 Mvar VILHENA CE1 RO</t>
  </si>
  <si>
    <t>BC 230 kV 18,5 Mvar VILHENA BC3 RO</t>
  </si>
  <si>
    <t>BC 230 kV 18,5 Mvar VILHENA BC2 RO</t>
  </si>
  <si>
    <t>BC 230 kV 18,5 Mvar VILHENA BC1 RO</t>
  </si>
  <si>
    <t>CC 058/2001</t>
  </si>
  <si>
    <t>REA 9901/2021</t>
  </si>
  <si>
    <t>TR 230/69 kV MIRANDA II TR3 MA</t>
  </si>
  <si>
    <t>FT TR 230/69 kV MIRANDA II TR3 MA</t>
  </si>
  <si>
    <t xml:space="preserve">MC 69 kV TR 230/69 kV MIRANDA II TR3 MA </t>
  </si>
  <si>
    <t xml:space="preserve">MC 230 kV TR 230/69 kV MIRANDA II TR3 MA </t>
  </si>
  <si>
    <t>REA 10197/2021</t>
  </si>
  <si>
    <t>RTB 230 kV 60 Mvar VILHENA RT8 RO</t>
  </si>
  <si>
    <t>FT RTB 230 kV 60 Mvar VILHENA RT8 RO</t>
  </si>
  <si>
    <t xml:space="preserve">MC 230 kV RTB 230 kV 60 Mvar VILHENA RT8 RO </t>
  </si>
  <si>
    <t xml:space="preserve">FURNAS     </t>
  </si>
  <si>
    <t>ADRIANOPOLIS</t>
  </si>
  <si>
    <t>MC 500 kV TR 500/345 kV ADRIANOPOLIS TR55 RJ</t>
  </si>
  <si>
    <t>FT TR 500/345 kV ADRIANOPOLIS TR55 RJ</t>
  </si>
  <si>
    <t>062/2001</t>
  </si>
  <si>
    <t>DSP 1423/2021</t>
  </si>
  <si>
    <t>21/07/2021</t>
  </si>
  <si>
    <t>20/07/2051</t>
  </si>
  <si>
    <t>TR 500/345 kV ADRIANOPOLIS TRR1 RJ</t>
  </si>
  <si>
    <t>FT TR 500/345 kV ADRIANOPOLIS TRR1 RJ</t>
  </si>
  <si>
    <t>REA 8707/2020</t>
  </si>
  <si>
    <t>09/10/2020</t>
  </si>
  <si>
    <t>09/10/2055</t>
  </si>
  <si>
    <t>TR 500/345 kV ADRIANOPOLIS TR55 RJ</t>
  </si>
  <si>
    <t>TR 500/345 kV ADRIANOPOLIS TR53 RJ</t>
  </si>
  <si>
    <t>FT TR 500/345 kV ADRIANOPOLIS TR53 RJ</t>
  </si>
  <si>
    <t>19/12/2020</t>
  </si>
  <si>
    <t>19/12/2055</t>
  </si>
  <si>
    <t>TR 500/345 kV ADRIANOPOLIS TR51 RJ</t>
  </si>
  <si>
    <t>FT TR 500/345 kV ADRIANOPOLIS TR51 RJ</t>
  </si>
  <si>
    <t>TR 345/138 kV ADRIANOPOLIS TRR2 RJ</t>
  </si>
  <si>
    <t>FT TR 345/138 kV ADRIANOPOLIS TRR2 RJ</t>
  </si>
  <si>
    <t>TR 345/138 kV ADRIANOPOLIS TRR1 RJ</t>
  </si>
  <si>
    <t>FT TR 345/138 kV ADRIANOPOLIS TRR1 RJ</t>
  </si>
  <si>
    <t>TR 345/138 kV ADRIANOPOLIS TR2B RJ</t>
  </si>
  <si>
    <t>FT TR 345/138 kV ADRIANOPOLIS TR2B RJ</t>
  </si>
  <si>
    <t>10/05/2022</t>
  </si>
  <si>
    <t>10/05/2056</t>
  </si>
  <si>
    <t>TR 345/138 kV ADRIANOPOLIS TR2A RJ</t>
  </si>
  <si>
    <t>FT TR 345/138 kV ADRIANOPOLIS TR2A RJ</t>
  </si>
  <si>
    <t>17/05/2055</t>
  </si>
  <si>
    <t>TR 345/138 kV ADRIANOPOLIS TR1B RJ</t>
  </si>
  <si>
    <t>FT TR 345/138 kV ADRIANOPOLIS TR1B RJ</t>
  </si>
  <si>
    <t>21/11/2015</t>
  </si>
  <si>
    <t>20/11/2048</t>
  </si>
  <si>
    <t>11/12/2020</t>
  </si>
  <si>
    <t>11/12/2054</t>
  </si>
  <si>
    <t>TR 345/138 kV ADRIANOPOLIS TR1A RJ</t>
  </si>
  <si>
    <t>FT TR 345/138 kV ADRIANOPOLIS TR1A RJ</t>
  </si>
  <si>
    <t>RTL 500 kV 136 MVAr ADRIANOPOLIS RT6 RJ</t>
  </si>
  <si>
    <t>FT RTL 500 kV 136 MVAr ADRIANOPOLIS RT6 RJ</t>
  </si>
  <si>
    <t>RTL 500 kV 136 MVAr ADRIANOPOLIS RT5 RJ</t>
  </si>
  <si>
    <t>FT RTL 500 kV 136 MVAr ADRIANOPOLIS RT5 RJ</t>
  </si>
  <si>
    <t>RTB 13,8 kV 50 MVAr ADRIANOPOLIS RT4 RJ</t>
  </si>
  <si>
    <t>FT RTB 13,8 kV 50 MVAr ADRIANOPOLIS RT4 RJ</t>
  </si>
  <si>
    <t>RTB 13,8 kV 50 MVAr ADRIANOPOLIS RT3 RJ</t>
  </si>
  <si>
    <t>FT RTB 13,8 kV 50 MVAr ADRIANOPOLIS RT3 RJ</t>
  </si>
  <si>
    <t>MG 500 kV ADRIANOPOLIS MG1 RJ</t>
  </si>
  <si>
    <t>FT MG 500 kV ADRIANOPOLIS MG1 RJ</t>
  </si>
  <si>
    <t>31/12/2017</t>
  </si>
  <si>
    <t>30/12/2032</t>
  </si>
  <si>
    <t>05/10/2015</t>
  </si>
  <si>
    <t>04/10/2028</t>
  </si>
  <si>
    <t>13/03/2029</t>
  </si>
  <si>
    <t>20/07/2021</t>
  </si>
  <si>
    <t>19/07/2051</t>
  </si>
  <si>
    <t>20/07/2054</t>
  </si>
  <si>
    <t xml:space="preserve">MC 500 kV TR 500/345 kV ADRIANOPOLIS TR53 RJ </t>
  </si>
  <si>
    <t xml:space="preserve">MC 500 kV TR 500/345 kV ADRIANOPOLIS TR51 RJ </t>
  </si>
  <si>
    <t>MC 500 kV RTL 500 kV 136 MVAr ADRIANOPOLIS RT6 RJ</t>
  </si>
  <si>
    <t>MC 345 kV TR 500/345 kV ADRIANOPOLIS TR55 RJ</t>
  </si>
  <si>
    <t>20/04/2020</t>
  </si>
  <si>
    <t>19/04/2050</t>
  </si>
  <si>
    <t xml:space="preserve">MC 345 kV TR 500/345 kV ADRIANOPOLIS TR53 RJ </t>
  </si>
  <si>
    <t xml:space="preserve">MC 345 kV TR 500/345 kV ADRIANOPOLIS TR51 RJ </t>
  </si>
  <si>
    <t>22/04/2019</t>
  </si>
  <si>
    <t>21/04/2049</t>
  </si>
  <si>
    <t>19/04/2051</t>
  </si>
  <si>
    <t>19/04/2053</t>
  </si>
  <si>
    <t>30/05/2049</t>
  </si>
  <si>
    <t>21/09/2050</t>
  </si>
  <si>
    <t xml:space="preserve">MC 345 kV TR 345/138 kV ADRIANOPOLIS TR2B RJ </t>
  </si>
  <si>
    <t xml:space="preserve">MC 345 kV TR 345/138 kV ADRIANOPOLIS TR2A RJ </t>
  </si>
  <si>
    <t>27/04/2015</t>
  </si>
  <si>
    <t>26/04/2042</t>
  </si>
  <si>
    <t>MC 345 kV TR 345/138 kV ADRIANOPOLIS TR1B RJ</t>
  </si>
  <si>
    <t>20/11/2043</t>
  </si>
  <si>
    <t>20/11/2045</t>
  </si>
  <si>
    <t xml:space="preserve">MC 345 kV BC 345 kV 160 MVAr ADRIANOPOLIS BC11 RJ </t>
  </si>
  <si>
    <t>FT BC 345 kV 160 MVAr ADRIANOPOLIS BC11 RJ</t>
  </si>
  <si>
    <t xml:space="preserve">MC 345 kV BC 345 kV 160 MVAr ADRIANOPOLIS BC10 RJ </t>
  </si>
  <si>
    <t>FT BC 345 kV 160 MVAr ADRIANOPOLIS BC10 RJ</t>
  </si>
  <si>
    <t xml:space="preserve">MC 345 kV TR 345/138 kV ADRIANOPOLIS TR1A RJ </t>
  </si>
  <si>
    <t>19/01/2015</t>
  </si>
  <si>
    <t>18/01/2045</t>
  </si>
  <si>
    <t>12/01/2015</t>
  </si>
  <si>
    <t xml:space="preserve">MC 138 kV TR 345/138 kV ADRIANOPOLIS TR2B RJ </t>
  </si>
  <si>
    <t xml:space="preserve">MC 13,8 kV RTB 13,8 kV 50 MVAr ADRIANOPOLIS RT3 RJ </t>
  </si>
  <si>
    <t xml:space="preserve">MC 13,8 kV BC 13,8 kV 50 Mvar ADRIANOPOLIS BC6 RJ </t>
  </si>
  <si>
    <t>FT BC 13,8 kV 50 Mvar ADRIANOPOLIS BC6 RJ</t>
  </si>
  <si>
    <t>26/04/2040</t>
  </si>
  <si>
    <t xml:space="preserve">MC 138 kV TR 345/138 kV ADRIANOPOLIS TR2A RJ </t>
  </si>
  <si>
    <t xml:space="preserve">MC 138 kV TR 345/138 kV ADRIANOPOLIS TR1B RJ </t>
  </si>
  <si>
    <t xml:space="preserve">MC 138 kV TR 345/138 kV ADRIANOPOLIS TR1A RJ </t>
  </si>
  <si>
    <t xml:space="preserve">MC 13,8 kV RTB 13,8 kV 50 MVAr ADRIANOPOLIS RT4 RJ </t>
  </si>
  <si>
    <t xml:space="preserve">MC 13,8 kV BC 13,8 kV 50 Mvar ADRIANOPOLIS BC5 RJ </t>
  </si>
  <si>
    <t>FT BC 13,8 kV 50 Mvar ADRIANOPOLIS BC5 RJ</t>
  </si>
  <si>
    <t xml:space="preserve">MC 13,8 kV BC 13,8 kV 10 Mvar ADRIANOPOLIS BC9 RJ </t>
  </si>
  <si>
    <t>FT BC 13,8 kV 10 Mvar ADRIANOPOLIS BC9 RJ</t>
  </si>
  <si>
    <t xml:space="preserve">MC 13,8 kV BC 13,8 kV 10 Mvar ADRIANOPOLIS BC8 RJ </t>
  </si>
  <si>
    <t>FT BC 13,8 kV 10 Mvar ADRIANOPOLIS BC8 RJ</t>
  </si>
  <si>
    <t xml:space="preserve">MC 13,8 kV BC 13,8 kV 10 Mvar ADRIANOPOLIS BC7 RJ </t>
  </si>
  <si>
    <t>FT BC 13,8 kV 10 Mvar ADRIANOPOLIS BC7 RJ</t>
  </si>
  <si>
    <t>IB 500 kV MG 500 kV ADRIANOPOLIS MG1 RJ IB3</t>
  </si>
  <si>
    <t>IB 500 kV MG 500 kV ADRIANOPOLIS MG1 RJ IB2</t>
  </si>
  <si>
    <t>28/02/2022</t>
  </si>
  <si>
    <t>27/02/2055</t>
  </si>
  <si>
    <t xml:space="preserve">EL 500 kV ADRIANOPOLIS LT 500 kV ADRIANOPOLIS /TERMINAL RIO C-1 RJ </t>
  </si>
  <si>
    <t>FT LT 500 kV ADRIANOPOLIS /TERMINAL RIO C-1 RJ</t>
  </si>
  <si>
    <t>06/06/2054</t>
  </si>
  <si>
    <t>EL 500 kV ADRIANOPOLIS LT 500 kV ADRIANOPOLIS /SAO JOSE C-1 RJ</t>
  </si>
  <si>
    <t>FT LT 500 kV ADRIANOPOLIS /SAO JOSE C-1 RJ</t>
  </si>
  <si>
    <t>01/05/2038</t>
  </si>
  <si>
    <t>27/02/2052</t>
  </si>
  <si>
    <t>IB 345 kV MG 500 kV ADRIANOPOLIS MG1 RJ IB3</t>
  </si>
  <si>
    <t>02/05/2049</t>
  </si>
  <si>
    <t>IB 345 kV MG 500 kV ADRIANOPOLIS MG1 RJ IB2</t>
  </si>
  <si>
    <t>IB 345 kV MG 500 kV ADRIANOPOLIS MG1 RJ IB1</t>
  </si>
  <si>
    <t>IB 138 kV MG 500 kV ADRIANOPOLIS MG1 RJ IB1</t>
  </si>
  <si>
    <t xml:space="preserve">EL 500 kV ADRIANOPOLIS LT 500 kV ADRIANOPOLIS /TERMINAL RIO C-2 RJ </t>
  </si>
  <si>
    <t>FT LT 500 kV ADRIANOPOLIS /TERMINAL RIO C-2 RJ</t>
  </si>
  <si>
    <t xml:space="preserve">EL 500 kV ADRIANOPOLIS LT 500 kV ADRIANOPOLIS /B. FLUMINENSE C-1 RJ </t>
  </si>
  <si>
    <t>FT LT 500 kV ADRIANOPOLIS /B. FLUMINENSE C-1 RJ</t>
  </si>
  <si>
    <t>24/06/2021</t>
  </si>
  <si>
    <t>23/06/2051</t>
  </si>
  <si>
    <t>EL 500 kV ADRIANOPOLIS LT 500 kV ADRIANOPOLIS /GRAJAU C-1 RJ</t>
  </si>
  <si>
    <t>FT LT 500 kV ADRIANOPOLIS /GRAJAU C-1 RJ</t>
  </si>
  <si>
    <t>23/06/2054</t>
  </si>
  <si>
    <t xml:space="preserve">EL 345 kV ADRIANOPOLIS LT 345 kV ADRIANOPOLIS /VENDA PEDRAS C-1 RJ </t>
  </si>
  <si>
    <t>FT LT 345 kV ADRIANOPOLIS /VENDA PEDRAS C-1 RJ</t>
  </si>
  <si>
    <t xml:space="preserve">EL 345 kV ADRIANOPOLIS LT 345 kV ADRIANOPOLIS /NOVA IGUACU C-1 RJ </t>
  </si>
  <si>
    <t>FT LT 345 kV ADRIANOPOLIS /NOVA IGUACU C-1 RJ</t>
  </si>
  <si>
    <t>EL 345 kV ADRIANOPOLIS LT 345 kV ADRIANOPOLIS /ITUTINGA C-1 RJ/MG</t>
  </si>
  <si>
    <t>FT LT 345 kV ADRIANOPOLIS /ITUTINGA C-1 RJ/MG</t>
  </si>
  <si>
    <t>29/04/2052</t>
  </si>
  <si>
    <t>EL 345 kV ADRIANOPOLIS LT 345 kV ADRIANOPOLIS /JACAREPAGUA C-1 RJ</t>
  </si>
  <si>
    <t>FT LT 345 kV ADRIANOPOLIS /JACAREPAGUA C-1 RJ</t>
  </si>
  <si>
    <t>24/06/2016</t>
  </si>
  <si>
    <t>EL 345 kV ADRIANOPOLIS LT 345 kV ADRIANOPOLIS /ITUTINGA C-2 RJ/MG</t>
  </si>
  <si>
    <t>FT LT 345 kV ADRIANOPOLIS /ITUTINGA C-2 RJ/MG</t>
  </si>
  <si>
    <t>06/05/2015</t>
  </si>
  <si>
    <t>05/05/2042</t>
  </si>
  <si>
    <t>26/04/2045</t>
  </si>
  <si>
    <t>13/02/2044</t>
  </si>
  <si>
    <t xml:space="preserve">EL 345 kV ADRIANOPOLIS LT 345 kV ADRIANOPOLIS /COMPERJ C-1 RJ </t>
  </si>
  <si>
    <t>FT LT 345 kV ADRIANOPOLIS /COMPERJ C-1 RJ</t>
  </si>
  <si>
    <t>17/04/2020</t>
  </si>
  <si>
    <t>16/04/2050</t>
  </si>
  <si>
    <t>EL 138 kV ADRIANOPOLIS LT 138 kV ALCANTARA /ADRIANOPOLIS C-3 RJ</t>
  </si>
  <si>
    <t>26/04/2030</t>
  </si>
  <si>
    <t>EL 138 kV ADRIANOPOLIS LT 138 kV ALCANTARA /ADRIANOPOLIS C-2 RJ</t>
  </si>
  <si>
    <t>23/05/2014</t>
  </si>
  <si>
    <t>22/05/2038</t>
  </si>
  <si>
    <t>EL 138 kV ADRIANOPOLIS LT 138 kV IMBARIE /ADRIANOPOLIS C-1 RJ</t>
  </si>
  <si>
    <t>08/08/2014</t>
  </si>
  <si>
    <t>07/08/2038</t>
  </si>
  <si>
    <t>17/05/2014</t>
  </si>
  <si>
    <t>EL 138 kV ADRIANOPOLIS LT 138 kV ALCANTARA /ADRIANOPOLIS C-1 RJ</t>
  </si>
  <si>
    <t>25/04/2014</t>
  </si>
  <si>
    <t>24/04/2038</t>
  </si>
  <si>
    <t>EL 138 kV ADRIANOPOLIS LT 138 kV ADRIANOPOLIS /MAGE C-2 RJ</t>
  </si>
  <si>
    <t>29/03/2038</t>
  </si>
  <si>
    <t>EL 138 kV ADRIANOPOLIS LT 138 kV ADRIANOPOLIS /MAGE C-1 RJ</t>
  </si>
  <si>
    <t>23/03/2038</t>
  </si>
  <si>
    <t>EL 138 kV ADRIANOPOLIS LT 138 kV ADRIANOPOLIS /CEPEL C-1 RJ</t>
  </si>
  <si>
    <t>EL 138 kV ADRIANOPOLIS LT 138 kV ADRIANOPOLIS /CEPEL C-2 RJ</t>
  </si>
  <si>
    <t>BC 345 kV 160 MVAr ADRIANOPOLIS BC11 RJ</t>
  </si>
  <si>
    <t>BC 13,8 kV 50 Mvar ADRIANOPOLIS BC6 RJ</t>
  </si>
  <si>
    <t>BC 13,8 kV 50 Mvar ADRIANOPOLIS BC5 RJ</t>
  </si>
  <si>
    <t>BC 345 kV 160 MVAr ADRIANOPOLIS BC10 RJ</t>
  </si>
  <si>
    <t>BC 13,8 kV 10 Mvar ADRIANOPOLIS BC9 RJ</t>
  </si>
  <si>
    <t>BC 13,8 kV 10 Mvar ADRIANOPOLIS BC8 RJ</t>
  </si>
  <si>
    <t>BC 13,8 kV 10 Mvar ADRIANOPOLIS BC7 RJ</t>
  </si>
  <si>
    <t>AGUA VERMELHA</t>
  </si>
  <si>
    <t>TR 500/440 kV AGUA VERMELHA TR8 SP</t>
  </si>
  <si>
    <t>FT TR 500/440 kV AGUA VERMELHA TR8 SP</t>
  </si>
  <si>
    <t>TR 500/440 kV AGUA VERMELHA TRR1 SP</t>
  </si>
  <si>
    <t>FT TR 500/440 kV AGUA VERMELHA TRR1 SP</t>
  </si>
  <si>
    <t xml:space="preserve">MC 500 kV TR 500/440 kV AGUA VERMELHA TR8 SP </t>
  </si>
  <si>
    <t>08/05/2015</t>
  </si>
  <si>
    <t>07/05/2045</t>
  </si>
  <si>
    <t>MG 500 kV AGUA VERMELHA MG2 SP</t>
  </si>
  <si>
    <t>FT MG 500 kV AGUA VERMELHA MG2 SP</t>
  </si>
  <si>
    <t>03/04/2022</t>
  </si>
  <si>
    <t>02/04/2037</t>
  </si>
  <si>
    <t xml:space="preserve">MC 440 kV TR 500/440 kV AGUA VERMELHA TR8 SP </t>
  </si>
  <si>
    <t>IB 500 kV MG 500 kV AGUA VERMELHA MG2 SP IB5</t>
  </si>
  <si>
    <t>07/05/2030</t>
  </si>
  <si>
    <t>IB 440 kV MG 500 kV AGUA VERMELHA MG1 SP IB5</t>
  </si>
  <si>
    <t>FT MG 500 kV AGUA VERMELHA MG1 SP</t>
  </si>
  <si>
    <t>AGUAS LINDAS</t>
  </si>
  <si>
    <t>MG 230 kV AGUAS LINDAS MG2 GO</t>
  </si>
  <si>
    <t>FT MG 230 kV AGUAS LINDAS MG2 GO</t>
  </si>
  <si>
    <t>REA 2367/2010</t>
  </si>
  <si>
    <t>25/11/2036</t>
  </si>
  <si>
    <t>27/11/2045</t>
  </si>
  <si>
    <t xml:space="preserve">EL 230 kV AGUAS LINDAS LT 230 kV BARRO ALTO /AGUAS LINDAS C-1 GO </t>
  </si>
  <si>
    <t>FT LT 230 kV BARRO ALTO /AGUAS LINDAS C-1 GO</t>
  </si>
  <si>
    <t xml:space="preserve">EL 230 kV AGUAS LINDAS LT 230 kV AGUAS LINDAS /BRAS. SUL C-1 GO/DF </t>
  </si>
  <si>
    <t>FT LT 230 kV AGUAS LINDAS /BRAS. SUL C-1 GO/DF</t>
  </si>
  <si>
    <t>ANGRA FUR</t>
  </si>
  <si>
    <t>TR 500/138 kV ANGRA FUR TR58 RJ</t>
  </si>
  <si>
    <t>FT TR 500/138 kV ANGRA FUR TR58 RJ</t>
  </si>
  <si>
    <t>MG 500 kV ANGRA FUR MG1 RJ</t>
  </si>
  <si>
    <t>FT MG 500 kV ANGRA FUR MG1 RJ</t>
  </si>
  <si>
    <t>TR 500/138 kV ANGRA FUR TRR1 RJ</t>
  </si>
  <si>
    <t>FT TR 500/138 kV ANGRA FUR TRR1 RJ</t>
  </si>
  <si>
    <t>20/03/2029</t>
  </si>
  <si>
    <t>TR 138/138 kV ANGRA FUR TRD2 RJ</t>
  </si>
  <si>
    <t>FT TR 138/138 kV ANGRA FUR TRD2 RJ</t>
  </si>
  <si>
    <t>REA 4089/2013</t>
  </si>
  <si>
    <t>27/07/2018</t>
  </si>
  <si>
    <t>27/07/2053</t>
  </si>
  <si>
    <t>TR 138/138 kV ANGRA FUR TRD1 RJ</t>
  </si>
  <si>
    <t>TR 138/13,8 kV ANGRA FUR TR1D RJ</t>
  </si>
  <si>
    <t>TR 138/13,8 kV ANGRA FUR TR1C RJ</t>
  </si>
  <si>
    <t>TR 138/13,8 kV ANGRA FUR TR1B RJ</t>
  </si>
  <si>
    <t>TR 138/13,8 kV ANGRA FUR TR1A RJ</t>
  </si>
  <si>
    <t>RTL 500 kV 136 MVAr ANGRA FUR RT1 RJ</t>
  </si>
  <si>
    <t>FT RTL 500 kV 136 MVAr ANGRA FUR RT1 RJ</t>
  </si>
  <si>
    <t>27/07/2049</t>
  </si>
  <si>
    <t>11/02/2021</t>
  </si>
  <si>
    <t>10/02/2036</t>
  </si>
  <si>
    <t>MC 500 kV TR 500/25 kV ANGRA FUR TRG2 RJ</t>
  </si>
  <si>
    <t>MC 500 kV TR 500/138 kV ANGRA FUR TR58 RJ</t>
  </si>
  <si>
    <t>02/12/2016</t>
  </si>
  <si>
    <t>01/12/2045</t>
  </si>
  <si>
    <t>MC 500 kV TR 500/19 kV ANGRA FUR TRG1 RJ</t>
  </si>
  <si>
    <t>MC 138 kV TR 138/4,16 kV ANGRA FUR T1A2 RJ</t>
  </si>
  <si>
    <t>MC 138 kV TR 138/138 kV ANGRA FUR TRD2 RJ MC2</t>
  </si>
  <si>
    <t>27/07/2039</t>
  </si>
  <si>
    <t>27/03/2022</t>
  </si>
  <si>
    <t>26/03/2037</t>
  </si>
  <si>
    <t xml:space="preserve">MC 500 kV RTL 500 kV 136 MVAr ANGRA FUR RT1 RJ </t>
  </si>
  <si>
    <t>MC 138 kV TR 500/138 kV ANGRA FUR TR58 RJ</t>
  </si>
  <si>
    <t>MC 138 kV TR 138/138 kV ANGRA FUR TRD2 RJ MC1</t>
  </si>
  <si>
    <t>02/07/2016</t>
  </si>
  <si>
    <t>01/07/2038</t>
  </si>
  <si>
    <t xml:space="preserve">MC 138 kV TR 138/13,8 kV ANGRA FUR TR1D RJ </t>
  </si>
  <si>
    <t>03/06/2038</t>
  </si>
  <si>
    <t>MC 138 kV TR 138/138 kV ANGRA FUR TRD1 RJ MC2</t>
  </si>
  <si>
    <t>MC 138 kV TR 138/138 kV ANGRA FUR TRD1 RJ MC1</t>
  </si>
  <si>
    <t>MC 138 kV TR 138/13,8 kV ANGRA FUR TR1C RJ</t>
  </si>
  <si>
    <t>25/01/2040</t>
  </si>
  <si>
    <t>MC 138 kV TR 138/13,8 kV ANGRA FUR TR1B RJ</t>
  </si>
  <si>
    <t>01/06/2038</t>
  </si>
  <si>
    <t>MC 138 kV TR 138/13,8 kV ANGRA FUR TR1A RJ</t>
  </si>
  <si>
    <t>10/01/2017</t>
  </si>
  <si>
    <t>09/01/2040</t>
  </si>
  <si>
    <t>MC 138 kV TR 138/13,8 kV ANGRA FUR T2A3 RJ</t>
  </si>
  <si>
    <t xml:space="preserve">MC 138 kV BC 138 kV 25 Mvar ANGRA FUR BC1A RJ </t>
  </si>
  <si>
    <t xml:space="preserve">MC 13,8 kV TR 138/13,8 kV ANGRA FUR TR1D RJ </t>
  </si>
  <si>
    <t xml:space="preserve">MC 13,8 kV TR 138/13,8 kV ANGRA FUR TR1C RJ </t>
  </si>
  <si>
    <t>18/01/2017</t>
  </si>
  <si>
    <t>17/01/2041</t>
  </si>
  <si>
    <t>MC 13,8 kV TR 138/13,8 kV ANGRA FUR TR1B RJ</t>
  </si>
  <si>
    <t>09/01/2041</t>
  </si>
  <si>
    <t>MC 13,8 kV TR 138/13,8 kV ANGRA FUR TR1A RJ</t>
  </si>
  <si>
    <t>IB 138 kV MG 500 kV ANGRA FUR MG1 RJ IB4</t>
  </si>
  <si>
    <t>01/02/2045</t>
  </si>
  <si>
    <t>31/05/2016</t>
  </si>
  <si>
    <t>30/05/2038</t>
  </si>
  <si>
    <t xml:space="preserve">MC 13,8 kV BC 13,8 kV 5 Mvar ANGRA FUR BC2 RJ </t>
  </si>
  <si>
    <t xml:space="preserve">MC 13,8 kV BC 13,8 kV 3 Mvar ANGRA FUR BC1 RJ </t>
  </si>
  <si>
    <t>IB 500 kV MG 500 kV ANGRA FUR MG1 RJ IB1</t>
  </si>
  <si>
    <t>IB 138 kV MG 500 kV ANGRA FUR MG1 RJ IB2</t>
  </si>
  <si>
    <t>IB 138 kV MG 500 kV ANGRA FUR MG1 RJ IB1</t>
  </si>
  <si>
    <t>IB 138 kV MG 500 kV ANGRA FUR MG1 RJ IB3</t>
  </si>
  <si>
    <t>14/07/2016</t>
  </si>
  <si>
    <t>13/07/2038</t>
  </si>
  <si>
    <t xml:space="preserve">EL 500 kV ANGRA FUR LT 500 kV ANGRA FUR /ZONA OESTE C-1 RJ </t>
  </si>
  <si>
    <t>FT LT 500 kV ANGRA FUR /ZONA OESTE C-1 RJ</t>
  </si>
  <si>
    <t>09/02/2036</t>
  </si>
  <si>
    <t xml:space="preserve">EL 500 kV ANGRA FUR LT 500 kV ANGRA FUR /NOVA IGUACU C-1 RJ </t>
  </si>
  <si>
    <t>FT LT 500 kV ANGRA FUR /NOVA IGUACU C-1 RJ</t>
  </si>
  <si>
    <t>01/12/2047</t>
  </si>
  <si>
    <t>EL 500 kV ANGRA FUR LT 500 kV ANGRA FUR /C. PAULISTA C-1 RJ/SP</t>
  </si>
  <si>
    <t>FT LT 500 kV ANGRA FUR /C. PAULISTA C-1 RJ/SP</t>
  </si>
  <si>
    <t>EL 138 kV ANGRA FUR LT 138 kV ANGRA FUR /SANTA CRUZ C-1 RJ</t>
  </si>
  <si>
    <t>EL 138 kV ANGRA FUR LT 138 kV ANGRA FUR /JACUACANGA C-1 RJ</t>
  </si>
  <si>
    <t xml:space="preserve">EL 138 kV ANGRA FUR LT 138 kV ANGRA FUR /ANGRA AMPLA C-1 RJ </t>
  </si>
  <si>
    <t>EL 13,8 kV ANGRA FUR  DIST9</t>
  </si>
  <si>
    <t>27/09/2016</t>
  </si>
  <si>
    <t>26/09/2045</t>
  </si>
  <si>
    <t>EL 138 kV ANGRA FUR  MAMBUCABA-AMPLA</t>
  </si>
  <si>
    <t>EL 13,8 kV ANGRA FUR  DIST8</t>
  </si>
  <si>
    <t>EL 13,8 kV ANGRA FUR  DIST7</t>
  </si>
  <si>
    <t>EL 13,8 kV ANGRA FUR  DIST6</t>
  </si>
  <si>
    <t>11/07/2045</t>
  </si>
  <si>
    <t>14/12/2040</t>
  </si>
  <si>
    <t>EL 13,8 kV ANGRA FUR  DIST5</t>
  </si>
  <si>
    <t>EL 13,8 kV ANGRA FUR  DIST4</t>
  </si>
  <si>
    <t>EL 13,8 kV ANGRA FUR  DIST3</t>
  </si>
  <si>
    <t>EL 13,8 kV ANGRA FUR  DIST2</t>
  </si>
  <si>
    <t>13/06/2045</t>
  </si>
  <si>
    <t>EL 13,8 kV ANGRA FUR  DIST11</t>
  </si>
  <si>
    <t>EL 13,8 kV ANGRA FUR  DIST12</t>
  </si>
  <si>
    <t>EL 13,8 kV ANGRA FUR  DIST10</t>
  </si>
  <si>
    <t>03/10/2045</t>
  </si>
  <si>
    <t>EL 13,8 kV ANGRA FUR  DIST1</t>
  </si>
  <si>
    <t>BC 138 kV 25 Mvar ANGRA FUR BC1A RJ</t>
  </si>
  <si>
    <t>BC 13,8 kV 5 Mvar ANGRA FUR BC2 RJ</t>
  </si>
  <si>
    <t>BC 13,8 kV 3 Mvar ANGRA FUR BC1 RJ</t>
  </si>
  <si>
    <t>ARARAQUARA FURNAS</t>
  </si>
  <si>
    <t>RTL 500 kV 73,4 Mvar ARARAQUARA FURNAS RTPC SP</t>
  </si>
  <si>
    <t>FT LT 500 kV ARARAQUARA FURNAS /POCOS CALDAS C-1 SP/MG</t>
  </si>
  <si>
    <t>RTL 500 kV 73,4 Mvar ARARAQUARA FURNAS RTCA SP</t>
  </si>
  <si>
    <t>FT LT 500 kV ARARAQUARA FURNAS /CAMPINAS C-1 SP</t>
  </si>
  <si>
    <t>RTL 500 kV 73,4 Mvar ARARAQUARA FURNAS RMR2 SP</t>
  </si>
  <si>
    <t>FT LT 500 kV MARIMBONDO II /ARARAQUARA FURNAS C-2 MG/SP</t>
  </si>
  <si>
    <t>RTL 500 kV 73,4 Mvar ARARAQUARA FURNAS RMR1 SP</t>
  </si>
  <si>
    <t>FT LT 500 kV MARIMBONDO II /ARARAQUARA FURNAS C-1 MG/SP</t>
  </si>
  <si>
    <t>MG 500 kV ARARAQUARA FURNAS MG1 SP</t>
  </si>
  <si>
    <t>FT MG 500 kV ARARAQUARA FURNAS MG1 SP</t>
  </si>
  <si>
    <t xml:space="preserve">EL 500 kV ARARAQUARA FURNAS LT 500 kV MARIMBONDO II /ARARAQUARA FURNAS C-2 MG/SP </t>
  </si>
  <si>
    <t>13/07/2017</t>
  </si>
  <si>
    <t>12/07/2031</t>
  </si>
  <si>
    <t xml:space="preserve">EL 500 kV ARARAQUARA FURNAS LT 500 kV ARARAQUARA FURNAS /POCOS CALDAS C-1 SP/MG </t>
  </si>
  <si>
    <t>07/11/2016</t>
  </si>
  <si>
    <t>06/11/2039</t>
  </si>
  <si>
    <t xml:space="preserve">EL 500 kV ARARAQUARA FURNAS LT 500 kV MARIMBONDO II /ARARAQUARA FURNAS C-1 MG/SP </t>
  </si>
  <si>
    <t xml:space="preserve">EL 500 kV ARARAQUARA FURNAS LT 500 kV ARARAQUARA FURNAS /CAMPINAS C-1 SP </t>
  </si>
  <si>
    <t>ATIBAIA 2</t>
  </si>
  <si>
    <t>EL 345 kV ATIBAIA 2 LT 345 kV ATIBAIA 2 /POCOS CALDAS C-1 SP/MG</t>
  </si>
  <si>
    <t>FT LT 345 kV ATIBAIA 2 /POCOS CALDAS C-1 SP/MG</t>
  </si>
  <si>
    <t>REA 4420/2013</t>
  </si>
  <si>
    <t>EL 345 kV ATIBAIA 2 LT 345 kV ATIBAIA 2 /MOGI CRUZES C-1 SP</t>
  </si>
  <si>
    <t>FT LT 345 kV ATIBAIA 2 /MOGI CRUZES C-1 SP</t>
  </si>
  <si>
    <t>B.DESPACHO 3</t>
  </si>
  <si>
    <t>RTL 500 kV 33,33 Mvar B.DESPACHO 3 RTR3 MG</t>
  </si>
  <si>
    <t>FT RTL 500 kV 33,33 Mvar B.DESPACHO 3 RTR3 MG</t>
  </si>
  <si>
    <t>003/2009</t>
  </si>
  <si>
    <t>CC 003/2009</t>
  </si>
  <si>
    <t>RTL 500 kV 100 Mvar B.DESPACHO 3 RT21 MG</t>
  </si>
  <si>
    <t>FT RTL 500 kV 100 Mvar B.DESPACHO 3 RT21 MG</t>
  </si>
  <si>
    <t>MC 500 kV RTL 500 kV 100 Mvar B.DESPACHO 3 RT21 MG</t>
  </si>
  <si>
    <t>EL 500 kV B.DESPACHO 3 LT 500 kV B.DESPACHO 3 /OURO PRETO 2 C-1 MG</t>
  </si>
  <si>
    <t>FT LT 500 kV B.DESPACHO 3 /OURO PRETO 2 C-1 MG</t>
  </si>
  <si>
    <t>BANDEIRANTES</t>
  </si>
  <si>
    <t>TR 345/230 kV BANDEIRANTES TRR1 GO</t>
  </si>
  <si>
    <t>FT TR 345/230 kV BANDEIRANTES TRR1 GO</t>
  </si>
  <si>
    <t>TR 345/230 kV BANDEIRANTES TR5 GO</t>
  </si>
  <si>
    <t>FT TR 345/230 kV BANDEIRANTES TR5 GO</t>
  </si>
  <si>
    <t>REA 4326/2013</t>
  </si>
  <si>
    <t>TR 345/230 kV BANDEIRANTES TR4 GO</t>
  </si>
  <si>
    <t>FT TR 345/230 kV BANDEIRANTES TR4 GO</t>
  </si>
  <si>
    <t>TR 345/230 kV BANDEIRANTES TR3 GO</t>
  </si>
  <si>
    <t>FT TR 345/230 kV BANDEIRANTES TR3 GO</t>
  </si>
  <si>
    <t>TR 345/230 kV BANDEIRANTES TR2 GO</t>
  </si>
  <si>
    <t>FT TR 345/230 kV BANDEIRANTES TR2 GO</t>
  </si>
  <si>
    <t>TR 345/230 kV BANDEIRANTES TR1 GO</t>
  </si>
  <si>
    <t>FT TR 345/230 kV BANDEIRANTES TR1 GO</t>
  </si>
  <si>
    <t>18/08/2020</t>
  </si>
  <si>
    <t>18/08/2054</t>
  </si>
  <si>
    <t>RTB 13,8 kV 25 MVAr BANDEIRANTES RT3 GO</t>
  </si>
  <si>
    <t>FT RTB 13,8 kV 25 MVAr BANDEIRANTES RT3 GO</t>
  </si>
  <si>
    <t>TR 10,5/345 kV BANDEIRANTES TRR1 GO</t>
  </si>
  <si>
    <t>FT TR 10,5/345 kV BANDEIRANTES TRR1 GO</t>
  </si>
  <si>
    <t>TR 10,5/345 kV BANDEIRANTES TR7 GO</t>
  </si>
  <si>
    <t>FT CE 100/-50 MvAr BANDEIRANTES CE2 GO</t>
  </si>
  <si>
    <t>TR 10,5/345 kV BANDEIRANTES TR6 GO</t>
  </si>
  <si>
    <t>FT CE 100/-50 MvAr BANDEIRANTES CE1 GO</t>
  </si>
  <si>
    <t>RTL 345 kV 60 MVAr BANDEIRANTES RT2 GO</t>
  </si>
  <si>
    <t>FT RTL 345 kV 60 MVAr BANDEIRANTES RT2 GO</t>
  </si>
  <si>
    <t>RTL 345 kV 60 MVAr BANDEIRANTES RT1 GO</t>
  </si>
  <si>
    <t>FT RTL 345 kV 60 MVAr BANDEIRANTES RT1 GO</t>
  </si>
  <si>
    <t>RTB 13,8 kV 25 MVAr BANDEIRANTES RT4 GO</t>
  </si>
  <si>
    <t>FT RTB 13,8 kV 25 MVAr BANDEIRANTES RT4 GO</t>
  </si>
  <si>
    <t>MG 345 kV BANDEIRANTES MG1 GO</t>
  </si>
  <si>
    <t>FT MG 345 kV BANDEIRANTES MG1 GO</t>
  </si>
  <si>
    <t>REA 3468/2012</t>
  </si>
  <si>
    <t>31/08/2012</t>
  </si>
  <si>
    <t>25/08/2017</t>
  </si>
  <si>
    <t>24/08/2031</t>
  </si>
  <si>
    <t>MC 345 kV TR 345/230 kV BANDEIRANTES TR5 GO</t>
  </si>
  <si>
    <t xml:space="preserve">MC 345 kV TR 345/230 kV BANDEIRANTES TR4 GO </t>
  </si>
  <si>
    <t xml:space="preserve">MC 345 kV TR 345/230 kV BANDEIRANTES TR3 GO </t>
  </si>
  <si>
    <t>08/06/2015</t>
  </si>
  <si>
    <t>07/06/2036</t>
  </si>
  <si>
    <t>MC 345 kV TR 345/230 kV BANDEIRANTES TR2 GO</t>
  </si>
  <si>
    <t>26/08/2015</t>
  </si>
  <si>
    <t>25/08/2045</t>
  </si>
  <si>
    <t xml:space="preserve">MC 345 kV TR 345/230 kV BANDEIRANTES TR1 GO </t>
  </si>
  <si>
    <t>21/04/2034</t>
  </si>
  <si>
    <t>MC 345 kV TR 10,5/345 kV BANDEIRANTES TR6 GO</t>
  </si>
  <si>
    <t xml:space="preserve">MC 345 kV RTL 345 kV 60 MVAr BANDEIRANTES RT2 GO </t>
  </si>
  <si>
    <t>MC 345 kV TR 10,5/345 kV BANDEIRANTES TR7 GO</t>
  </si>
  <si>
    <t>05/08/2015</t>
  </si>
  <si>
    <t>04/08/2045</t>
  </si>
  <si>
    <t xml:space="preserve">MC 345 kV RTL 345 kV 60 MVAr BANDEIRANTES RT1 GO </t>
  </si>
  <si>
    <t>MC 230 kV TR 345/230 kV BANDEIRANTES TR4 GO</t>
  </si>
  <si>
    <t>23/03/2041</t>
  </si>
  <si>
    <t xml:space="preserve">MC 230 kV TR 345/230 kV BANDEIRANTES TR3 GO </t>
  </si>
  <si>
    <t>17/03/2013</t>
  </si>
  <si>
    <t>16/03/2041</t>
  </si>
  <si>
    <t xml:space="preserve">MC 345 kV BC 345 kV 91,5 MVAr BANDEIRANTES BC1 GO </t>
  </si>
  <si>
    <t>FT BC 345 kV 91,5 MVAr BANDEIRANTES BC1 GO</t>
  </si>
  <si>
    <t>06/04/2013</t>
  </si>
  <si>
    <t>05/04/2041</t>
  </si>
  <si>
    <t>MC 230 kV TR 345/230 kV BANDEIRANTES TR5 GO</t>
  </si>
  <si>
    <t>REA 2230/2009</t>
  </si>
  <si>
    <t>06/04/2015</t>
  </si>
  <si>
    <t>05/04/2042</t>
  </si>
  <si>
    <t>MC 230 kV TR 345/230 kV BANDEIRANTES TR2 GO</t>
  </si>
  <si>
    <t xml:space="preserve">MC 230 kV TR 345/230 kV BANDEIRANTES TR1 GO </t>
  </si>
  <si>
    <t>15/04/2019</t>
  </si>
  <si>
    <t>IB 345 kV MG 345 kV BANDEIRANTES MG1 GO IB1</t>
  </si>
  <si>
    <t>IB 230 kV MG 345 kV BANDEIRANTES MG1 GO IB1</t>
  </si>
  <si>
    <t>EL 345 kV BANDEIRANTES LT 345 kV ITUMBIARA /BANDEIRANTES C-2 MG/GO</t>
  </si>
  <si>
    <t>FT LT 345 kV ITUMBIARA /BANDEIRANTES C-2 MG/GO</t>
  </si>
  <si>
    <t>EL 345 kV BANDEIRANTES LT 345 kV ITUMBIARA /BANDEIRANTES C-1 MG/GO</t>
  </si>
  <si>
    <t>FT LT 345 kV ITUMBIARA /BANDEIRANTES C-1 MG/GO</t>
  </si>
  <si>
    <t>EL 345 kV BANDEIRANTES LT 345 kV BANDEIRANTES /SAMAMBAIA C-2 GO/DF</t>
  </si>
  <si>
    <t>FT LT 345 kV BANDEIRANTES /SAMAMBAIA C-2 GO/DF</t>
  </si>
  <si>
    <t>24/05/2034</t>
  </si>
  <si>
    <t>02/05/2046</t>
  </si>
  <si>
    <t>EL 345 kV BANDEIRANTES LT 345 kV BANDEIRANTES /SAMAMBAIA C-1 GO/DF</t>
  </si>
  <si>
    <t>FT LT 345 kV BANDEIRANTES /SAMAMBAIA C-1 GO/DF</t>
  </si>
  <si>
    <t>04/05/2034</t>
  </si>
  <si>
    <t>EL 230 kV BANDEIRANTES LT 230 kV XAVANTES /BANDEIRANTES C-2 GO</t>
  </si>
  <si>
    <t>FT LT 230 kV XAVANTES /BANDEIRANTES C-2 GO</t>
  </si>
  <si>
    <t>14/11/2014</t>
  </si>
  <si>
    <t>13/11/2035</t>
  </si>
  <si>
    <t>EL 230 kV BANDEIRANTES LT 230 kV XAVANTES /BANDEIRANTES C-1 GO</t>
  </si>
  <si>
    <t>FT LT 230 kV XAVANTES /BANDEIRANTES C-1 GO</t>
  </si>
  <si>
    <t>05/04/2032</t>
  </si>
  <si>
    <t>12/11/2014</t>
  </si>
  <si>
    <t>11/11/2035</t>
  </si>
  <si>
    <t xml:space="preserve">EL 230 kV BANDEIRANTES LT 230 kV BANDEIRANTES /ANHANGUERA GO C-2 GO </t>
  </si>
  <si>
    <t>FT LT 230 kV BANDEIRANTES /ANHANGUERA GO C-2 GO</t>
  </si>
  <si>
    <t>20/11/2014</t>
  </si>
  <si>
    <t>19/11/2035</t>
  </si>
  <si>
    <t xml:space="preserve">EL 230 kV BANDEIRANTES LT 230 kV BANDEIRANTES /ANHANGUERA GO C-1 GO </t>
  </si>
  <si>
    <t>FT LT 230 kV BANDEIRANTES /ANHANGUERA GO C-1 GO</t>
  </si>
  <si>
    <t>19/11/2014</t>
  </si>
  <si>
    <t>18/11/2035</t>
  </si>
  <si>
    <t>CE 100/-50 MvAr BANDEIRANTES CE2 GO</t>
  </si>
  <si>
    <t>CE 100/-50 MvAr BANDEIRANTES CE1 GO</t>
  </si>
  <si>
    <t>BC 345 kV 91,5 MVAr BANDEIRANTES BC1 GO</t>
  </si>
  <si>
    <t>BARREIRO 1</t>
  </si>
  <si>
    <t>TR 345/138 kV BARREIRO 1 TR3 MG</t>
  </si>
  <si>
    <t>FT TR 345/138 kV BARREIRO 1 TR3 MG</t>
  </si>
  <si>
    <t>TR 345/138 kV BARREIRO 1 TRR1 MG</t>
  </si>
  <si>
    <t>FT TR 345/138 kV BARREIRO 1 TRR1 MG</t>
  </si>
  <si>
    <t>TR 345/138 kV BARREIRO 1 TR4 MG</t>
  </si>
  <si>
    <t>FT TR 345/138 kV BARREIRO 1 TR4 MG</t>
  </si>
  <si>
    <t>MC 345 kV TR 345/138 kV BARREIRO 1 TR4 MG</t>
  </si>
  <si>
    <t>MC 345 kV TR 345/138 kV BARREIRO 1 TR3 MG</t>
  </si>
  <si>
    <t>MC 138 kV TR 345/138 kV BARREIRO 1 TR3 MG</t>
  </si>
  <si>
    <t xml:space="preserve">MC 138 kV TR 345/138 kV BARREIRO 1 TR4 MG </t>
  </si>
  <si>
    <t>EL 345 kV BARREIRO 1 LT 345 kV BARREIRO 1 /PIMENTA C-1 MG</t>
  </si>
  <si>
    <t>FT LT 345 kV BARREIRO 1 /PIMENTA C-1 MG</t>
  </si>
  <si>
    <t>BARRO ALTO</t>
  </si>
  <si>
    <t>TR 230/69 kV BARRO ALTO TRR1 GO</t>
  </si>
  <si>
    <t>FT TR 230/69 kV BARRO ALTO TRR1 GO</t>
  </si>
  <si>
    <t>REA 11449/2022</t>
  </si>
  <si>
    <t>02/05/2022</t>
  </si>
  <si>
    <t>02/09/2056</t>
  </si>
  <si>
    <t>TR 230/13,8 kV BARRO ALTO TRC1 GO</t>
  </si>
  <si>
    <t>FT CE 33/-22 Mvar BARRO ALTO CE1 GO</t>
  </si>
  <si>
    <t>TR 230/69 kV BARRO ALTO TR3 GO</t>
  </si>
  <si>
    <t>FT TR 230/69 kV BARRO ALTO TR3 GO</t>
  </si>
  <si>
    <t>REA 4276/2013</t>
  </si>
  <si>
    <t>TR 230/69 kV BARRO ALTO TR2 GO</t>
  </si>
  <si>
    <t>FT TR 230/69 kV BARRO ALTO TR2 GO</t>
  </si>
  <si>
    <t>TR 230/69 kV BARRO ALTO TR1 GO</t>
  </si>
  <si>
    <t>FT TR 230/69 kV BARRO ALTO TR1 GO</t>
  </si>
  <si>
    <t>RTB 230 kV 15 Mvar BARRO ALTO RT1 GO</t>
  </si>
  <si>
    <t>FT RTB 230 kV 15 Mvar BARRO ALTO RT1 GO</t>
  </si>
  <si>
    <t>MG 230 kV BARRO ALTO MG1 GO</t>
  </si>
  <si>
    <t>FT MG 230 kV BARRO ALTO MG1 GO</t>
  </si>
  <si>
    <t>07/12/2032</t>
  </si>
  <si>
    <t xml:space="preserve">MC 69 kV TR 230/69 kV BARRO ALTO TR1 GO </t>
  </si>
  <si>
    <t>17/10/2043</t>
  </si>
  <si>
    <t xml:space="preserve">MC 69 kV TR 230/69 kV BARRO ALTO TR3 GO </t>
  </si>
  <si>
    <t>21/11/2046</t>
  </si>
  <si>
    <t xml:space="preserve">MC 69 kV TR 230/69 kV BARRO ALTO TR2 GO </t>
  </si>
  <si>
    <t xml:space="preserve">MC 230 kV TR 230/69 kV BARRO ALTO TR3 GO </t>
  </si>
  <si>
    <t xml:space="preserve">MC 230 kV TR 230/13,8 kV BARRO ALTO TRC1 GO </t>
  </si>
  <si>
    <t>01/11/2041</t>
  </si>
  <si>
    <t xml:space="preserve">MC 230 kV TR 230/69 kV BARRO ALTO TR2 GO </t>
  </si>
  <si>
    <t xml:space="preserve">MC 230 kV TR 230/69 kV BARRO ALTO TR1 GO </t>
  </si>
  <si>
    <t>30/01/2044</t>
  </si>
  <si>
    <t xml:space="preserve">MC 230 kV RTB 230 kV 15 Mvar BARRO ALTO RT1 GO </t>
  </si>
  <si>
    <t xml:space="preserve">MC 230 kV BC 230 kV 27,7 Mvar BARRO ALTO BC2 GO </t>
  </si>
  <si>
    <t>FT BC 230 kV 27,7 Mvar BARRO ALTO BC2 GO</t>
  </si>
  <si>
    <t>27/06/2016</t>
  </si>
  <si>
    <t xml:space="preserve">MC 230 kV BC 230 kV 27 Mvar BARRO ALTO BC1 GO </t>
  </si>
  <si>
    <t>FT BC 230 kV 27 Mvar BARRO ALTO BC1 GO</t>
  </si>
  <si>
    <t xml:space="preserve">MC 13,8 kV CE 33/-22 Mvar BARRO ALTO CE1 GO </t>
  </si>
  <si>
    <t>IB 230 kV MG 230 kV BARRO ALTO MG1 GO IB1</t>
  </si>
  <si>
    <t>01/11/2015</t>
  </si>
  <si>
    <t>31/10/2043</t>
  </si>
  <si>
    <t>IB 69 kV MG 230 kV BARRO ALTO MG1 GO IB1</t>
  </si>
  <si>
    <t>23/05/2042</t>
  </si>
  <si>
    <t>30/05/2042</t>
  </si>
  <si>
    <t>EL 69 kV BARRO ALTO  DIST3</t>
  </si>
  <si>
    <t xml:space="preserve">EL 230 kV BARRO ALTO LT 230 kV ITAPACI /BARRO ALTO C-1 GO </t>
  </si>
  <si>
    <t>FT LT 230 kV ITAPACI /BARRO ALTO C-1 GO</t>
  </si>
  <si>
    <t>04/10/2015</t>
  </si>
  <si>
    <t>03/10/2043</t>
  </si>
  <si>
    <t>REA 3218/2011</t>
  </si>
  <si>
    <t>31/01/2040</t>
  </si>
  <si>
    <t>EL 69 kV BARRO ALTO  DIST2</t>
  </si>
  <si>
    <t>10/10/2043</t>
  </si>
  <si>
    <t>EL 69 kV BARRO ALTO  DIST1</t>
  </si>
  <si>
    <t>19/09/2042</t>
  </si>
  <si>
    <t xml:space="preserve">EL 230 kV BARRO ALTO LT 230 kV BARRO ALTO /NIQUELANDIA C-2 GO </t>
  </si>
  <si>
    <t>FT LT 230 kV BARRO ALTO /NIQUELANDIA C-2 GO</t>
  </si>
  <si>
    <t>028/2009</t>
  </si>
  <si>
    <t>CC 028/2009</t>
  </si>
  <si>
    <t xml:space="preserve">EL 230 kV BARRO ALTO LT 230 kV BARRO ALTO /NIQUELANDIA C-1 GO </t>
  </si>
  <si>
    <t>FT LT 230 kV BARRO ALTO /NIQUELANDIA C-1 GO</t>
  </si>
  <si>
    <t>29/05/2016</t>
  </si>
  <si>
    <t>28/05/2044</t>
  </si>
  <si>
    <t>02/07/2044</t>
  </si>
  <si>
    <t>06/05/2016</t>
  </si>
  <si>
    <t>05/05/2044</t>
  </si>
  <si>
    <t xml:space="preserve">EL 230 kV BARRO ALTO LT 230 kV BARRO ALTO /AGUAS LINDAS C-1 GO </t>
  </si>
  <si>
    <t>23/11/2037</t>
  </si>
  <si>
    <t>17/04/2016</t>
  </si>
  <si>
    <t>16/04/2044</t>
  </si>
  <si>
    <t>16/06/2016</t>
  </si>
  <si>
    <t>15/06/2044</t>
  </si>
  <si>
    <t>21/04/2016</t>
  </si>
  <si>
    <t>CE 33/-22 Mvar BARRO ALTO CE1 GO</t>
  </si>
  <si>
    <t>BARRO BRANCO</t>
  </si>
  <si>
    <t xml:space="preserve">IB 345 kV MG 345 kV BARRO BRANCO MG1 MG </t>
  </si>
  <si>
    <t>FT MG 345 kV BARRO BRANCO MG1 MG</t>
  </si>
  <si>
    <t>REA 8920/2020</t>
  </si>
  <si>
    <t>01/09/2017</t>
  </si>
  <si>
    <t>31/08/2049</t>
  </si>
  <si>
    <t>BC 230 kV 27,7 Mvar BARRO ALTO BC2 GO</t>
  </si>
  <si>
    <t>BC 230 kV 27 Mvar BARRO ALTO BC1 GO</t>
  </si>
  <si>
    <t>MG 345 kV BARRO BRANCO MG1 MG</t>
  </si>
  <si>
    <t>31/08/2048</t>
  </si>
  <si>
    <t xml:space="preserve">EL 345 kV BARRO BRANCO LT 345 kV PADRE FIALHO /BARRO BRANCO C-1 MG </t>
  </si>
  <si>
    <t>FT LT 345 kV PADRE FIALHO /BARRO BRANCO C-1 MG</t>
  </si>
  <si>
    <t>31/08/2045</t>
  </si>
  <si>
    <t xml:space="preserve">EL 345 kV BARRO BRANCO LT 345 kV BARRO BRANCO /OURO PRETO 2 C-1 MG </t>
  </si>
  <si>
    <t>FT LT 345 kV BARRO BRANCO /OURO PRETO 2 C-1 MG</t>
  </si>
  <si>
    <t>BATEIAS</t>
  </si>
  <si>
    <t>RTL 500 kV 165 Mvar BATEIAS RT4 PR</t>
  </si>
  <si>
    <t>FT LT 500 kV IBIUNA /BATEIAS C-2 SP/PR</t>
  </si>
  <si>
    <t>034/2001</t>
  </si>
  <si>
    <t>CC 034/2001</t>
  </si>
  <si>
    <t>21/03/2003</t>
  </si>
  <si>
    <t>09/05/2031</t>
  </si>
  <si>
    <t>RTL 500 kV 165 Mvar BATEIAS RT3 PR</t>
  </si>
  <si>
    <t>FT LT 500 kV IBIUNA /BATEIAS C-1 SP/PR</t>
  </si>
  <si>
    <t>IB 500 kV MG 500 kV BATEIAS MG5 PR IB7</t>
  </si>
  <si>
    <t>FT MG 500 kV BATEIAS MG5 PR</t>
  </si>
  <si>
    <t xml:space="preserve">EL 500 kV BATEIAS LT 500 kV IBIUNA /BATEIAS C-2 SP/PR </t>
  </si>
  <si>
    <t xml:space="preserve">EL 500 kV BATEIAS LT 500 kV IBIUNA /BATEIAS C-1 SP/PR </t>
  </si>
  <si>
    <t>BRAS. GERAL</t>
  </si>
  <si>
    <t>TR 230/34,5 kV BRAS. GERAL TRR1 DF</t>
  </si>
  <si>
    <t>FT TR 230/34,5 kV BRAS. GERAL TRR1 DF</t>
  </si>
  <si>
    <t>REA 3231/2011</t>
  </si>
  <si>
    <t>09/12/2044</t>
  </si>
  <si>
    <t>TR 230/34,5 kV BRAS. GERAL TR5 DF</t>
  </si>
  <si>
    <t>FT TR 230/34,5 kV BRAS. GERAL TR5 DF</t>
  </si>
  <si>
    <t>TR 230/34,5 kV BRAS. GERAL TR4 DF</t>
  </si>
  <si>
    <t>FT TR 230/34,5 kV BRAS. GERAL TR4 DF</t>
  </si>
  <si>
    <t>29/11/2012</t>
  </si>
  <si>
    <t>28/11/2041</t>
  </si>
  <si>
    <t>TR 230/34,5 kV BRAS. GERAL TR2 DF</t>
  </si>
  <si>
    <t>FT TR 230/34,5 kV BRAS. GERAL TR2 DF</t>
  </si>
  <si>
    <t>TR 230/34,5 kV BRAS. GERAL TR1 DF</t>
  </si>
  <si>
    <t>FT TR 230/34,5 kV BRAS. GERAL TR1 DF</t>
  </si>
  <si>
    <t>MG 230 kV BRAS. GERAL MG1 DF</t>
  </si>
  <si>
    <t>FT MG 230 kV BRAS. GERAL MG1 DF</t>
  </si>
  <si>
    <t>REA 5012/2015</t>
  </si>
  <si>
    <t>REA 3893/2013</t>
  </si>
  <si>
    <t>29/06/2013</t>
  </si>
  <si>
    <t>28/06/2036</t>
  </si>
  <si>
    <t>27/10/2021</t>
  </si>
  <si>
    <t>26/10/2036</t>
  </si>
  <si>
    <t>MC 34,5 kV TR 230/34,5 kV BRAS. GERAL TRR1 DF</t>
  </si>
  <si>
    <t>29/07/2033</t>
  </si>
  <si>
    <t>20/09/2021</t>
  </si>
  <si>
    <t>19/09/2036</t>
  </si>
  <si>
    <t>MC 34,5 kV TR 230/34,5 kV BRAS. GERAL TR5 DF</t>
  </si>
  <si>
    <t>27/01/2020</t>
  </si>
  <si>
    <t>MC 230 kV TR 230/34,5 kV BRAS. GERAL TR5 DF</t>
  </si>
  <si>
    <t>REA 4068/2013</t>
  </si>
  <si>
    <t>07/12/2017</t>
  </si>
  <si>
    <t>MC 34,5 kV TR 230/34,5 kV BRAS. GERAL TR4 DF</t>
  </si>
  <si>
    <t>21/02/2020</t>
  </si>
  <si>
    <t>MC 34,5 kV TR 230/34,5 kV BRAS. GERAL TR3D DF DISPONIVEL</t>
  </si>
  <si>
    <t>FT TR 230/34,5 kV BRAS. GERAL TR3D DF</t>
  </si>
  <si>
    <t>MC 34,5 kV TR 230/34,5 kV BRAS. GERAL TR2 DF</t>
  </si>
  <si>
    <t>11/09/2020</t>
  </si>
  <si>
    <t>11/09/2043</t>
  </si>
  <si>
    <t>MC 34,5 kV TR 230/34,5 kV BRAS. GERAL TR1 DF</t>
  </si>
  <si>
    <t>01/10/2020</t>
  </si>
  <si>
    <t>01/10/2043</t>
  </si>
  <si>
    <t>MC 230 kV TR 230/34,5 kV BRAS. GERAL TRR1 DF</t>
  </si>
  <si>
    <t xml:space="preserve">MC 230 kV TR 230/34,5 kV BRAS. GERAL TR4 DF </t>
  </si>
  <si>
    <t>28/11/2031</t>
  </si>
  <si>
    <t xml:space="preserve">MC 13,8 kV CS 20/-10 MVAr BRAS. GERAL CS1 DF </t>
  </si>
  <si>
    <t>FT CS 20/-10 MVAr BRAS. GERAL CS1 DF</t>
  </si>
  <si>
    <t>IB 34,50 kV MG 230 kV BRAS. GERAL MG1 DF IB4</t>
  </si>
  <si>
    <t>23/12/2052</t>
  </si>
  <si>
    <t>MC 230 kV TR 230/34,5 kV BRAS. GERAL TR2 DF</t>
  </si>
  <si>
    <t>MC 230 kV TR 230/34,5 kV BRAS. GERAL TR1 DF</t>
  </si>
  <si>
    <t>IB 34,5 kV MG 230 kV BRAS. GERAL MG1 DF IB1</t>
  </si>
  <si>
    <t>23/12/2049</t>
  </si>
  <si>
    <t>IB 230 kV MG 230 kV BRAS. GERAL MG1 DF IB2</t>
  </si>
  <si>
    <t>06/03/2013</t>
  </si>
  <si>
    <t>IB 34,50 kV MG 230 kV BRAS. GERAL MG1 DF IB3</t>
  </si>
  <si>
    <t>IB 34,50 kV MG 230 kV BRAS. GERAL MG1 DF IB2</t>
  </si>
  <si>
    <t>EL 34,5 kV BRAS. GERAL  DIST9</t>
  </si>
  <si>
    <t>19/03/2020</t>
  </si>
  <si>
    <t>EL 34,5 kV BRAS. GERAL  DIST8</t>
  </si>
  <si>
    <t>EL 34,5 kV BRAS. GERAL  DIST4</t>
  </si>
  <si>
    <t>03/09/2020</t>
  </si>
  <si>
    <t>03/09/2044</t>
  </si>
  <si>
    <t>EL 34,5 kV BRAS. GERAL  DIST3</t>
  </si>
  <si>
    <t>28/08/2020</t>
  </si>
  <si>
    <t>EL 34,5 kV BRAS. GERAL  DIST7</t>
  </si>
  <si>
    <t>EL 34,5 kV BRAS. GERAL  DIST6</t>
  </si>
  <si>
    <t>EL 34,5 kV BRAS. GERAL  DIST5</t>
  </si>
  <si>
    <t>EL 34,5 kV BRAS. GERAL  DIST10</t>
  </si>
  <si>
    <t>EL 34,5 kV BRAS. GERAL  DIST2</t>
  </si>
  <si>
    <t>16/12/2020</t>
  </si>
  <si>
    <t>16/12/2044</t>
  </si>
  <si>
    <t>EL 230 kV BRAS. GERAL LT 230 kV BRAS. GERAL /BRAS. SUL C-2 DF</t>
  </si>
  <si>
    <t>FT LT 230 kV BRAS. GERAL /BRAS. SUL C-2 DF</t>
  </si>
  <si>
    <t>EL 34,5 kV BRAS. GERAL  DIST1</t>
  </si>
  <si>
    <t>18/12/2020</t>
  </si>
  <si>
    <t>EL 230 kV BRAS. GERAL  LT 230 kV BRAS. GERAL /BRAS. SUL C-1 DF</t>
  </si>
  <si>
    <t>FT LT 230 kV BRAS. GERAL /BRAS. SUL C-1 DF</t>
  </si>
  <si>
    <t>BRAS. SUL</t>
  </si>
  <si>
    <t>TR 345/230 kV BRAS. SUL TRR2 DF</t>
  </si>
  <si>
    <t>FT TR 345/230 kV BRAS. SUL TRR2 DF</t>
  </si>
  <si>
    <t>TR 345/230 kV BRAS. SUL TR9 DF</t>
  </si>
  <si>
    <t>FT TR 345/230 kV BRAS. SUL TR9 DF</t>
  </si>
  <si>
    <t>12/09/2012</t>
  </si>
  <si>
    <t>11/09/2041</t>
  </si>
  <si>
    <t>CS 20/-10 MVAr BRAS. GERAL CS2 DF</t>
  </si>
  <si>
    <t>FT CS 20/-10 MVAr BRAS. GERAL CS2 DF</t>
  </si>
  <si>
    <t>CS 20/-10 MVAr BRAS. GERAL CS1 DF</t>
  </si>
  <si>
    <t>TR 345/230 kV BRAS. SUL TR6 DF</t>
  </si>
  <si>
    <t>FT TR 345/230 kV BRAS. SUL TR6 DF</t>
  </si>
  <si>
    <t>TR 345/230 kV BRAS. SUL TR3 DF</t>
  </si>
  <si>
    <t>FT TR 345/230 kV BRAS. SUL TR3 DF</t>
  </si>
  <si>
    <t>TR 345/138 kV BRAS. SUL TR8B DF</t>
  </si>
  <si>
    <t>FT TR 345/138 kV BRAS. SUL TR8B DF</t>
  </si>
  <si>
    <t>TR 345/138 kV BRAS. SUL TR8A DF</t>
  </si>
  <si>
    <t>FT TR 345/138 kV BRAS. SUL TR8A DF</t>
  </si>
  <si>
    <t>TR 345/230 kV BRAS. SUL TR10 DF</t>
  </si>
  <si>
    <t>FT TR 345/230 kV BRAS. SUL TR10 DF</t>
  </si>
  <si>
    <t>REA 3814/2012</t>
  </si>
  <si>
    <t>01/09/2044</t>
  </si>
  <si>
    <t>TR 345/138 kV BRAS. SUL TRR2 DF</t>
  </si>
  <si>
    <t>FT TR 345/138 kV BRAS. SUL TRR2 DF</t>
  </si>
  <si>
    <t>TR 345/138 kV BRAS. SUL TRR1 DF</t>
  </si>
  <si>
    <t>FT TR 345/138 kV BRAS. SUL TRR1 DF</t>
  </si>
  <si>
    <t>26/09/2032</t>
  </si>
  <si>
    <t>TR 345/138 kV BRAS. SUL TR7 DF</t>
  </si>
  <si>
    <t>FT TR 345/138 kV BRAS. SUL TR7 DF</t>
  </si>
  <si>
    <t>TR 345/138 kV BRAS. SUL TR4 DF</t>
  </si>
  <si>
    <t>FT TR 345/138 kV BRAS. SUL TR4 DF</t>
  </si>
  <si>
    <t>TR 13,8/345 kV BRAS. SUL TR1 DF</t>
  </si>
  <si>
    <t>FT CS 60/-30 MVAr BRAS. SUL CS1 DF</t>
  </si>
  <si>
    <t>TR 345/138 kV BRAS. SUL TR2 DF</t>
  </si>
  <si>
    <t>FT TR 345/138 kV BRAS. SUL TR2 DF</t>
  </si>
  <si>
    <t>29/07/2022</t>
  </si>
  <si>
    <t>29/07/2057</t>
  </si>
  <si>
    <t>TR 345/138 kV BRAS. SUL TR1 DF</t>
  </si>
  <si>
    <t>FT TR 345/138 kV BRAS. SUL TR1 DF</t>
  </si>
  <si>
    <t>RTB 13,8 kV 25 Mvar BRAS. SUL RT2 DF</t>
  </si>
  <si>
    <t>FT RTB 13,8 kV 25 Mvar BRAS. SUL RT2 DF</t>
  </si>
  <si>
    <t>RTL 345 kV 60 Mvar BRAS. SUL RT3 DF</t>
  </si>
  <si>
    <t>FT LT 345 kV CORUMBA /BRAS. SUL C-1 GO/DF</t>
  </si>
  <si>
    <t>MG 345 kV BRAS. SUL MG1 DF</t>
  </si>
  <si>
    <t>FT MG 345 kV BRAS. SUL MG1 DF</t>
  </si>
  <si>
    <t>RTB 13,8 kV 25 Mvar BRAS. SUL RT1 DF</t>
  </si>
  <si>
    <t>FT RTB 13,8 kV 25 Mvar BRAS. SUL RT1 DF</t>
  </si>
  <si>
    <t>01/09/2039</t>
  </si>
  <si>
    <t>25/04/2017</t>
  </si>
  <si>
    <t>24/04/2031</t>
  </si>
  <si>
    <t>30/11/2032</t>
  </si>
  <si>
    <t>22/03/2019</t>
  </si>
  <si>
    <t>21/03/2034</t>
  </si>
  <si>
    <t>27/07/2036</t>
  </si>
  <si>
    <t>MC 345 kV TR 345/230 kV BRAS. SUL TR9 DF</t>
  </si>
  <si>
    <t>11/09/2039</t>
  </si>
  <si>
    <t xml:space="preserve">MC 345 kV TR 345/230 kV BRAS. SUL TR6 DF </t>
  </si>
  <si>
    <t>04/01/2018</t>
  </si>
  <si>
    <t>03/01/2048</t>
  </si>
  <si>
    <t xml:space="preserve">MC 345 kV TR 345/230 kV BRAS. SUL TR3 DF </t>
  </si>
  <si>
    <t>MC 345 kV TR 345/230 kV BRAS. SUL TR10 DF</t>
  </si>
  <si>
    <t xml:space="preserve">MC 345 kV TR 345/138 kV BRAS. SUL TR8B DF </t>
  </si>
  <si>
    <t>26/09/2040</t>
  </si>
  <si>
    <t>MC 345 kV TR 345/138 kV BRAS. SUL TR4 DF</t>
  </si>
  <si>
    <t>04/04/2021</t>
  </si>
  <si>
    <t>03/04/2036</t>
  </si>
  <si>
    <t>MC 345 kV TR 345/138 kV BRAS. SUL TR8A DF</t>
  </si>
  <si>
    <t>19/12/2018</t>
  </si>
  <si>
    <t>MC 345 kV TR 345/138 kV BRAS. SUL TR7 DF</t>
  </si>
  <si>
    <t>08/11/2048</t>
  </si>
  <si>
    <t xml:space="preserve">MC 345 kV TR 345/138 kV BRAS. SUL TR2 DF </t>
  </si>
  <si>
    <t xml:space="preserve">MC 345 kV TR 345/138 kV BRAS. SUL TR1 DF </t>
  </si>
  <si>
    <t>17/02/2032</t>
  </si>
  <si>
    <t xml:space="preserve">MC 230 kV TR 345/230 kV BRAS. SUL TR3 DF </t>
  </si>
  <si>
    <t>MC 230 kV TR 345/230 kV BRAS. SUL TR10 DF</t>
  </si>
  <si>
    <t>MC 230 kV TR 345/230 kV BRAS. SUL TR9 DF</t>
  </si>
  <si>
    <t>11/09/2038</t>
  </si>
  <si>
    <t>08/01/2018</t>
  </si>
  <si>
    <t>07/01/2048</t>
  </si>
  <si>
    <t xml:space="preserve">MC 230 kV TR 345/230 kV BRAS. SUL TR6 DF </t>
  </si>
  <si>
    <t>MC 138 kV TR 345/138 kV BRAS. SUL TR8B DF</t>
  </si>
  <si>
    <t>MC 138 kV TR 345/138 kV BRAS. SUL TR8A DF</t>
  </si>
  <si>
    <t>IB 345 kV MG 345 kV BRAS. SUL MG1 DF IB1</t>
  </si>
  <si>
    <t>01/03/2018</t>
  </si>
  <si>
    <t>29/02/2048</t>
  </si>
  <si>
    <t>MC 138 kV TR 345/138 kV BRAS. SUL TR7 DF</t>
  </si>
  <si>
    <t>MC 138 kV TR 345/138 kV BRAS. SUL TR4 DF</t>
  </si>
  <si>
    <t>24/10/2018</t>
  </si>
  <si>
    <t>23/10/2048</t>
  </si>
  <si>
    <t xml:space="preserve">MC 138 kV TR 345/138 kV BRAS. SUL TR2 DF </t>
  </si>
  <si>
    <t>17/03/2017</t>
  </si>
  <si>
    <t>05/04/2017</t>
  </si>
  <si>
    <t>04/04/2046</t>
  </si>
  <si>
    <t xml:space="preserve">MC 138 kV TR 345/138 kV BRAS. SUL TR1 DF </t>
  </si>
  <si>
    <t>21/02/2017</t>
  </si>
  <si>
    <t>20/02/2046</t>
  </si>
  <si>
    <t xml:space="preserve">MC 13,8 kV RTB 13,8 kV 25 Mvar BRAS. SUL RT2 DF </t>
  </si>
  <si>
    <t xml:space="preserve">MC 13,8 kV RTB 13,8 kV 25 Mvar BRAS. SUL RT1 DF </t>
  </si>
  <si>
    <t xml:space="preserve">MC 13,8 kV BC 13,8 kV 15 Mvar BRAS. SUL BC4 DF </t>
  </si>
  <si>
    <t>FT BC 13,8 kV 15 Mvar BRAS. SUL BC4 DF</t>
  </si>
  <si>
    <t xml:space="preserve">MC 13,8 kV BC 13,8 kV 15 Mvar BRAS. SUL BC3 DF </t>
  </si>
  <si>
    <t>FT BC 13,8 kV 15 Mvar BRAS. SUL BC3 DF</t>
  </si>
  <si>
    <t xml:space="preserve">MC 13,8 kV BC 13,8 kV 15 Mvar BRAS. SUL BC2 DF </t>
  </si>
  <si>
    <t>FT BC 13,8 kV 15 Mvar BRAS. SUL BC2 DF</t>
  </si>
  <si>
    <t xml:space="preserve">MC 13,8 kV BC 13,8 kV 15 Mvar BRAS. SUL BC1 DF </t>
  </si>
  <si>
    <t>FT BC 13,8 kV 15 Mvar BRAS. SUL BC1 DF</t>
  </si>
  <si>
    <t>IB 230 kV MG 345 kV BRAS. SUL MG1 DF IB1</t>
  </si>
  <si>
    <t>EL 345 kV BRAS. SUL LT 345 kV CORUMBA /BRAS. SUL C-1 GO/DF</t>
  </si>
  <si>
    <t>16/09/2036</t>
  </si>
  <si>
    <t>IB 138 kV MG 345 kV BRAS. SUL MG1 DF IB1</t>
  </si>
  <si>
    <t>21/11/2017</t>
  </si>
  <si>
    <t>20/11/2047</t>
  </si>
  <si>
    <t>EL 230 kV BRAS. SUL LT 230 kV BRAS. GERAL /BRAS. SUL C-2 DF</t>
  </si>
  <si>
    <t>22/04/2014</t>
  </si>
  <si>
    <t>21/04/2042</t>
  </si>
  <si>
    <t>EL 345 kV BRAS. SUL LT 345 kV BRAS. SUL /SAMAMBAIA C-2 DF</t>
  </si>
  <si>
    <t>FT LT 345 kV BRAS. SUL /SAMAMBAIA C-2 DF</t>
  </si>
  <si>
    <t>EL 345 kV BRAS. SUL LT 345 kV BRAS. SUL /SAMAMBAIA C-1 DF</t>
  </si>
  <si>
    <t>FT LT 345 kV BRAS. SUL /SAMAMBAIA C-1 DF</t>
  </si>
  <si>
    <t xml:space="preserve">EL 230 kV BRAS. SUL LT 230 kV BRAS. SUL /PIRINEUS C-1 DF/GO </t>
  </si>
  <si>
    <t>FT LT 230 kV BRAS. SUL /PIRINEUS C-1 DF/GO</t>
  </si>
  <si>
    <t>05/04/2045</t>
  </si>
  <si>
    <t>EL 230 kV BRAS. SUL LT 230 kV BRAS. GERAL /BRAS. SUL C-1 DF</t>
  </si>
  <si>
    <t>07/11/2018</t>
  </si>
  <si>
    <t>06/11/2032</t>
  </si>
  <si>
    <t xml:space="preserve">EL 230 kV BRAS. SUL LT 230 kV AGUAS LINDAS /BRAS. SUL C-1 GO/DF </t>
  </si>
  <si>
    <t>EL 138 kV BRAS. SUL  DIST9</t>
  </si>
  <si>
    <t>06/11/2048</t>
  </si>
  <si>
    <t>07/04/2021</t>
  </si>
  <si>
    <t>06/04/2036</t>
  </si>
  <si>
    <t>EL 138 kV BRAS. SUL  DIST7</t>
  </si>
  <si>
    <t>EL 138 kV BRAS. SUL  DIST6</t>
  </si>
  <si>
    <t>22/12/2016</t>
  </si>
  <si>
    <t>21/12/2045</t>
  </si>
  <si>
    <t>EL 138 kV BRAS. SUL  DIST5</t>
  </si>
  <si>
    <t>24/05/2017</t>
  </si>
  <si>
    <t>EL 138 kV BRAS. SUL  DIST4</t>
  </si>
  <si>
    <t>24/04/2046</t>
  </si>
  <si>
    <t>EL 138 kV BRAS. SUL  DIST3</t>
  </si>
  <si>
    <t>06/08/2046</t>
  </si>
  <si>
    <t>EL 138 kV BRAS. SUL  DIST2</t>
  </si>
  <si>
    <t>EL 138 kV BRAS. SUL  DIST1</t>
  </si>
  <si>
    <t>21/08/2017</t>
  </si>
  <si>
    <t>20/08/2046</t>
  </si>
  <si>
    <t>CS 60/-30 MVAr BRAS. SUL CS1 DF</t>
  </si>
  <si>
    <t>BC 13,8 kV 15 Mvar BRAS. SUL BC4 DF</t>
  </si>
  <si>
    <t>BC 13,8 kV 15 Mvar BRAS. SUL BC3 DF</t>
  </si>
  <si>
    <t>BC 13,8 kV 15 Mvar BRAS. SUL BC2 DF</t>
  </si>
  <si>
    <t>BC 13,8 kV 15 Mvar BRAS. SUL BC1 DF</t>
  </si>
  <si>
    <t>C. DOURADA</t>
  </si>
  <si>
    <t>TR 230/138 kV C. DOURADA TRR2 GO</t>
  </si>
  <si>
    <t>FT TR 230/138 kV C. DOURADA TRR2 GO</t>
  </si>
  <si>
    <t>REA 7846/2019</t>
  </si>
  <si>
    <t>30/09/2022</t>
  </si>
  <si>
    <t>30/09/2055</t>
  </si>
  <si>
    <t>TR 230/138 kV C. DOURADA TR2 GO</t>
  </si>
  <si>
    <t>FT TR 230/138 kV C. DOURADA TR2 GO</t>
  </si>
  <si>
    <t>10/10/2022</t>
  </si>
  <si>
    <t>10/10/2055</t>
  </si>
  <si>
    <t xml:space="preserve">MC 230 kV TR 230/138 kV C. DOURADA TR2 GO </t>
  </si>
  <si>
    <t>10/10/2052</t>
  </si>
  <si>
    <t xml:space="preserve">MC 138 kV TR 230/138 kV C. DOURADA TR2 GO </t>
  </si>
  <si>
    <t>10/10/2049</t>
  </si>
  <si>
    <t xml:space="preserve">EL 230 kV C. DOURADA LT 230 kV RIO VERDE FUR /C. DOURADA C-1 GO </t>
  </si>
  <si>
    <t>FT LT 230 kV RIO VERDE FUR /C. DOURADA C-1 GO</t>
  </si>
  <si>
    <t>21/01/2047</t>
  </si>
  <si>
    <t>29/01/2038</t>
  </si>
  <si>
    <t xml:space="preserve">EL 230 kV C. DOURADA LT 230 kV ITUMBIARA /C. DOURADA C-1 MG/GO </t>
  </si>
  <si>
    <t>FT LT 230 kV ITUMBIARA /C. DOURADA C-1 MG/GO</t>
  </si>
  <si>
    <t>29/01/2047</t>
  </si>
  <si>
    <t>C. PAULISTA</t>
  </si>
  <si>
    <t>TR 500/138 kV C. PAULISTA TRR1 SP</t>
  </si>
  <si>
    <t>FT TR 500/138 kV C. PAULISTA TRR1 SP</t>
  </si>
  <si>
    <t>TR 500/138 kV C. PAULISTA TR59 SP</t>
  </si>
  <si>
    <t>FT TR 500/138 kV C. PAULISTA TR59 SP</t>
  </si>
  <si>
    <t>TR 500/138 kV C. PAULISTA TR57 SP</t>
  </si>
  <si>
    <t>FT TR 500/138 kV C. PAULISTA TR57 SP</t>
  </si>
  <si>
    <t>20/02/2016</t>
  </si>
  <si>
    <t>19/02/2045</t>
  </si>
  <si>
    <t>MG 500 kV C. PAULISTA MG1 SP</t>
  </si>
  <si>
    <t>FT MG 500 kV C. PAULISTA MG1 SP</t>
  </si>
  <si>
    <t>RTL 500 kV 136 MVAr C. PAULISTA RT2 SP</t>
  </si>
  <si>
    <t>FT RTL 500 kV 136 MVAr C. PAULISTA RT2 SP</t>
  </si>
  <si>
    <t>RTB 500 kV 136 Mvar C. PAULISTA RT1 SP</t>
  </si>
  <si>
    <t>FT RTB 500 kV 136 Mvar C. PAULISTA RT1 SP</t>
  </si>
  <si>
    <t>23/11/2032</t>
  </si>
  <si>
    <t xml:space="preserve">MC 500 kV TR 500/138 kV C. PAULISTA TR57 SP </t>
  </si>
  <si>
    <t>08/05/2036</t>
  </si>
  <si>
    <t xml:space="preserve">MC 500 kV TR 500/138 kV C. PAULISTA TR59 SP </t>
  </si>
  <si>
    <t xml:space="preserve">MC 500 kV RTB 500 kV 136 Mvar C. PAULISTA RT1 SP </t>
  </si>
  <si>
    <t xml:space="preserve">MC 138 kV TR 500/138 kV C. PAULISTA TR59 SP </t>
  </si>
  <si>
    <t xml:space="preserve">MC 500 kV RTL 500 kV 136 MVAr C. PAULISTA RT2 SP </t>
  </si>
  <si>
    <t xml:space="preserve">EL 500 kV C. PAULISTA LT 500 kV TERMINAL RIO /C. PAULISTA C-1 RJ/SP </t>
  </si>
  <si>
    <t>FT LT 500 kV TERMINAL RIO /C. PAULISTA C-1 RJ/SP</t>
  </si>
  <si>
    <t xml:space="preserve">MC 138 kV TR 500/138 kV C. PAULISTA TR57 SP </t>
  </si>
  <si>
    <t>IB 500 kV MG 500 kV C. PAULISTA MG1 SP IB3</t>
  </si>
  <si>
    <t>IB 500 kV MG 500 kV C. PAULISTA MG1 SP IB2</t>
  </si>
  <si>
    <t>IB 500 kV MG 500 kV C. PAULISTA MG1 SP IB1</t>
  </si>
  <si>
    <t>IB 138 kV MG 500 kV C. PAULISTA MG1 SP IB1</t>
  </si>
  <si>
    <t>EL 500 kV C. PAULISTA LT 500 kV C. PAULISTA /TAUBATE C-1 SP</t>
  </si>
  <si>
    <t>FT LT 500 kV C. PAULISTA /TAUBATE C-1 SP</t>
  </si>
  <si>
    <t>24/04/2032</t>
  </si>
  <si>
    <t xml:space="preserve">EL 500 kV C. PAULISTA LT 500 kV C. PAULISTA /RESENDE C-1 SP/RJ </t>
  </si>
  <si>
    <t>FT LT 500 kV C. PAULISTA /RESENDE C-1 SP/RJ</t>
  </si>
  <si>
    <t>EL 500 kV C. PAULISTA LT 500 kV C. PAULISTA /TIJUCO PRETO C-1 SP</t>
  </si>
  <si>
    <t>FT LT 500 kV C. PAULISTA /TIJUCO PRETO C-1 SP</t>
  </si>
  <si>
    <t>29/09/2026</t>
  </si>
  <si>
    <t>06/11/2015</t>
  </si>
  <si>
    <t>05/11/2037</t>
  </si>
  <si>
    <t>28/03/2017</t>
  </si>
  <si>
    <t>27/03/2040</t>
  </si>
  <si>
    <t xml:space="preserve">EL 500 kV C. PAULISTA LT 500 kV C. PAULISTA /FERNAO DIAS C-1 SP </t>
  </si>
  <si>
    <t>FT LT 500 kV C. PAULISTA /FERNAO DIAS C-1 SP</t>
  </si>
  <si>
    <t xml:space="preserve">EL 500 kV C. PAULISTA LT 500 kV B. FLUMINENSE /C. PAULISTA C-1 RJ/SP </t>
  </si>
  <si>
    <t>FT LT 500 kV B. FLUMINENSE /C. PAULISTA C-1 RJ/SP</t>
  </si>
  <si>
    <t>EL 500 kV C. PAULISTA LT 500 kV C. PAULISTA /ITAJUBA 3 C-1 SP/MG</t>
  </si>
  <si>
    <t>FT LT 500 kV C. PAULISTA /ITAJUBA 3 C-1 SP/MG</t>
  </si>
  <si>
    <t>31/10/2037</t>
  </si>
  <si>
    <t>EL 500 kV C. PAULISTA LT 500 kV ANGRA FUR /C. PAULISTA C-1 RJ/SP</t>
  </si>
  <si>
    <t>14/01/2038</t>
  </si>
  <si>
    <t xml:space="preserve">EL 138 kV C. PAULISTA LT 138 kV C. PAULISTA /VOLTA REDONDA C-2 SP/RJ </t>
  </si>
  <si>
    <t>04/12/2043</t>
  </si>
  <si>
    <t>EL 138 kV C. PAULISTA LT 138 kV C. PAULISTA /VOLTA REDONDA C-1 SP/RJ</t>
  </si>
  <si>
    <t>CAMPINAS</t>
  </si>
  <si>
    <t>TR 500/345 kV CAMPINAS TRR1 SP</t>
  </si>
  <si>
    <t>FT TR 500/345 kV CAMPINAS TRR1 SP</t>
  </si>
  <si>
    <t>TR 500/345 kV CAMPINAS TR54 SP</t>
  </si>
  <si>
    <t>FT TR 500/345 kV CAMPINAS TR54 SP</t>
  </si>
  <si>
    <t>TR 345/138 kV CAMPINAS TRR1 SP</t>
  </si>
  <si>
    <t>FT TR 345/138 kV CAMPINAS TRR1 SP</t>
  </si>
  <si>
    <t>TR 345/138 kV CAMPINAS TR5 SP</t>
  </si>
  <si>
    <t>FT TR 345/138 kV CAMPINAS TR5 SP</t>
  </si>
  <si>
    <t>TR 500/345 kV CAMPINAS TR51 SP</t>
  </si>
  <si>
    <t>FT TR 500/345 kV CAMPINAS TR51 SP</t>
  </si>
  <si>
    <t>TR 345/138 kV CAMPINAS TR3 SP</t>
  </si>
  <si>
    <t>FT TR 345/138 kV CAMPINAS TR3 SP</t>
  </si>
  <si>
    <t>27/07/2021</t>
  </si>
  <si>
    <t>27/07/2056</t>
  </si>
  <si>
    <t>TR 345/138 kV CAMPINAS TR4 SP</t>
  </si>
  <si>
    <t>FT TR 345/138 kV CAMPINAS TR4 SP</t>
  </si>
  <si>
    <t xml:space="preserve">MC 500 kV TR 500/345 kV CAMPINAS TR51 SP </t>
  </si>
  <si>
    <t xml:space="preserve">MC 345 kV TR 500/345 kV CAMPINAS TR54 SP </t>
  </si>
  <si>
    <t>TR 345/138 kV CAMPINAS TR2 SP</t>
  </si>
  <si>
    <t>FT TR 345/138 kV CAMPINAS TR2 SP</t>
  </si>
  <si>
    <t>TR 345/138 kV CAMPINAS TR1 SP</t>
  </si>
  <si>
    <t>FT TR 345/138 kV CAMPINAS TR1 SP</t>
  </si>
  <si>
    <t>RTL 500 kV 136 MVAr CAMPINAS RTC2 SP</t>
  </si>
  <si>
    <t>FT RTL 500 kV 136 MVAr CAMPINAS RTC2 SP</t>
  </si>
  <si>
    <t>RTB 500 kV 45,3 MVAr CAMPINAS RTR1 SP</t>
  </si>
  <si>
    <t>FT RTB 500 kV 45,3 MVAr CAMPINAS RTR1 SP</t>
  </si>
  <si>
    <t>RTB 13,8 kV 50 MVAr CAMPINAS RT5 SP</t>
  </si>
  <si>
    <t>FT RTB 13,8 kV 50 MVAr CAMPINAS RT5 SP</t>
  </si>
  <si>
    <t>RTB 13,8 kV 50 MVAr CAMPINAS RT4 SP</t>
  </si>
  <si>
    <t>FT RTB 13,8 kV 50 MVAr CAMPINAS RT4 SP</t>
  </si>
  <si>
    <t>RTB 13,8 kV 25 MVAr CAMPINAS RT2 SP</t>
  </si>
  <si>
    <t>FT RTB 13,8 kV 25 MVAr CAMPINAS RT2 SP</t>
  </si>
  <si>
    <t>RTB 13,8 kV 25 MVAr CAMPINAS RT1 SP</t>
  </si>
  <si>
    <t>FT RTB 13,8 kV 25 MVAr CAMPINAS RT1 SP</t>
  </si>
  <si>
    <t>MG 500 kV CAMPINAS MG1 SP</t>
  </si>
  <si>
    <t>FT MG 500 kV CAMPINAS MG1 SP</t>
  </si>
  <si>
    <t>20/08/2018</t>
  </si>
  <si>
    <t>31/10/2017</t>
  </si>
  <si>
    <t>30/10/2045</t>
  </si>
  <si>
    <t>30/10/2032</t>
  </si>
  <si>
    <t>18/12/2018</t>
  </si>
  <si>
    <t>17/12/2032</t>
  </si>
  <si>
    <t xml:space="preserve">MC 500 kV TR 500/345 kV CAMPINAS TR54 SP </t>
  </si>
  <si>
    <t xml:space="preserve">MC 345 kV TR 500/345 kV CAMPINAS TR51 SP </t>
  </si>
  <si>
    <t>07/07/2036</t>
  </si>
  <si>
    <t>MC 500 kV RTL 500 kV 136 MVAr CAMPINAS RTC2 SP</t>
  </si>
  <si>
    <t>MC 345 kV TR 345/138 kV CAMPINAS TR3 SP</t>
  </si>
  <si>
    <t>19/03/2038</t>
  </si>
  <si>
    <t xml:space="preserve">MC 345 kV TR 345/138 kV CAMPINAS TR5 SP </t>
  </si>
  <si>
    <t xml:space="preserve">MC 345 kV TR 345/138 kV CAMPINAS TR4 SP </t>
  </si>
  <si>
    <t>MC 345 kV TR 345/138 kV CAMPINAS TR2 SP</t>
  </si>
  <si>
    <t>MC 345 kV TR 345/138 kV CAMPINAS TR1 SP</t>
  </si>
  <si>
    <t>06/08/2036</t>
  </si>
  <si>
    <t>MC 345 kV BC 345 kV 100 Mvar CAMPINAS BC1 SP</t>
  </si>
  <si>
    <t>FT BC 345 kV 100 Mvar CAMPINAS BC1 SP</t>
  </si>
  <si>
    <t xml:space="preserve">MC 138 kV TR 345/138 kV CAMPINAS TR5 SP </t>
  </si>
  <si>
    <t>13/09/2036</t>
  </si>
  <si>
    <t>MC 345 kV BC 345 kV 100 Mvar CAMPINAS BC2 SP</t>
  </si>
  <si>
    <t>FT BC 345 kV 100 Mvar CAMPINAS BC2 SP</t>
  </si>
  <si>
    <t xml:space="preserve">MC 138 kV TR 345/138 kV CAMPINAS TR4 SP </t>
  </si>
  <si>
    <t xml:space="preserve">MC 13,8 kV RTB 13,8 kV 50 MVAr CAMPINAS RT5 SP </t>
  </si>
  <si>
    <t xml:space="preserve">MC 13,8 kV RTB 13,8 kV 25 MVAr CAMPINAS RT2 SP </t>
  </si>
  <si>
    <t xml:space="preserve">MC 13,8 kV RTB 13,8 kV 50 MVAr CAMPINAS RT4 SP </t>
  </si>
  <si>
    <t xml:space="preserve">MC 13,8 kV RTB 13,8 kV 25 MVAr CAMPINAS RT1 SP </t>
  </si>
  <si>
    <t>IB 345 kV MG 500 kV CAMPINAS MG1 SP IB1</t>
  </si>
  <si>
    <t>02/12/2014</t>
  </si>
  <si>
    <t>01/12/2044</t>
  </si>
  <si>
    <t xml:space="preserve">EL 500 kV CAMPINAS LT 500 kV ITATIBA /CAMPINAS C-1 SP </t>
  </si>
  <si>
    <t>FT LT 500 kV ITATIBA /CAMPINAS C-1 SP</t>
  </si>
  <si>
    <t>EL 345 kV CAMPINAS LT 345 kV CAMPINAS /POCOS CALDAS C-1 SP/MG</t>
  </si>
  <si>
    <t>FT LT 345 kV CAMPINAS /POCOS CALDAS C-1 SP/MG</t>
  </si>
  <si>
    <t>20/04/2013</t>
  </si>
  <si>
    <t>19/04/2039</t>
  </si>
  <si>
    <t>EL 345 kV CAMPINAS LT 345 kV CAMPINAS /GUARULHOS C-1 SP</t>
  </si>
  <si>
    <t>FT LT 345 kV CAMPINAS /GUARULHOS C-1 SP</t>
  </si>
  <si>
    <t xml:space="preserve">EL 500 kV CAMPINAS LT 500 kV FERNAO DIAS /CAMPINAS C-1 SP </t>
  </si>
  <si>
    <t>FT LT 500 kV FERNAO DIAS /CAMPINAS C-1 SP</t>
  </si>
  <si>
    <t>08/05/2030</t>
  </si>
  <si>
    <t xml:space="preserve">EL 500 kV CAMPINAS LT 500 kV ARARAQUARA FURNAS /CAMPINAS C-1 SP </t>
  </si>
  <si>
    <t>24/10/2037</t>
  </si>
  <si>
    <t>26/02/2014</t>
  </si>
  <si>
    <t>25/02/2030</t>
  </si>
  <si>
    <t>31/05/2030</t>
  </si>
  <si>
    <t>10/01/2038</t>
  </si>
  <si>
    <t>19/08/2048</t>
  </si>
  <si>
    <t>19/08/2038</t>
  </si>
  <si>
    <t>EL 138 kV CAMPINAS LT 138 kV TANQUINHO /CAMPINAS C-4 SP</t>
  </si>
  <si>
    <t>EL 138 kV CAMPINAS LT 138 kV TANQUINHO /CAMPINAS C-3 SP</t>
  </si>
  <si>
    <t>EL 138 kV CAMPINAS LT 138 kV TANQUINHO /CAMPINAS C-2 SP</t>
  </si>
  <si>
    <t>EL 138 kV CAMPINAS LT 138 kV TANQUINHO /CAMPINAS C-1 SP</t>
  </si>
  <si>
    <t>BC 345 kV 100 Mvar CAMPINAS BC2 SP</t>
  </si>
  <si>
    <t>20/08/2038</t>
  </si>
  <si>
    <t>BC 345 kV 100 Mvar CAMPINAS BC1 SP</t>
  </si>
  <si>
    <t>CAMPOS</t>
  </si>
  <si>
    <t>TR 345/138 kV CAMPOS TRR2 RJ</t>
  </si>
  <si>
    <t>FT TR 345/138 kV CAMPOS TRR2 RJ</t>
  </si>
  <si>
    <t>REA 4481/2013</t>
  </si>
  <si>
    <t>09/11/2017</t>
  </si>
  <si>
    <t>TR 345/138 kV CAMPOS TRR1 RJ</t>
  </si>
  <si>
    <t>FT TR 345/138 kV CAMPOS TRR1 RJ</t>
  </si>
  <si>
    <t>REA 4188/2013</t>
  </si>
  <si>
    <t>26/05/2017</t>
  </si>
  <si>
    <t>25/05/2051</t>
  </si>
  <si>
    <t>TR 345/138 kV CAMPOS TR4 RJ</t>
  </si>
  <si>
    <t>FT TR 345/138 kV CAMPOS TR4 RJ</t>
  </si>
  <si>
    <t>08/11/2051</t>
  </si>
  <si>
    <t>RTL 345 kV 60 MVAr CAMPOS RT5 RJ</t>
  </si>
  <si>
    <t>FT RTL 345 kV 60 MVAr CAMPOS RT5 RJ</t>
  </si>
  <si>
    <t>TR 345/138 kV CAMPOS TR3 RJ</t>
  </si>
  <si>
    <t>FT TR 345/138 kV CAMPOS TR3 RJ</t>
  </si>
  <si>
    <t>REA 6787/2017</t>
  </si>
  <si>
    <t>TR 345/138 kV CAMPOS TR2 RJ</t>
  </si>
  <si>
    <t>FT TR 345/138 kV CAMPOS TR2 RJ</t>
  </si>
  <si>
    <t>05/11/2018</t>
  </si>
  <si>
    <t>05/11/2053</t>
  </si>
  <si>
    <t>TR 345/138 kV CAMPOS TR1 RJ</t>
  </si>
  <si>
    <t>FT TR 345/138 kV CAMPOS TR1 RJ</t>
  </si>
  <si>
    <t>REA 7185/2018</t>
  </si>
  <si>
    <t>08/08/2022</t>
  </si>
  <si>
    <t>08/08/2057</t>
  </si>
  <si>
    <t>RTL 345 kV 60 MVAr CAMPOS RT6 RJ</t>
  </si>
  <si>
    <t>FT RTL 345 kV 60 MVAr CAMPOS RT6 RJ</t>
  </si>
  <si>
    <t>RTB 13,8 kV 25 Mvar CAMPOS RT4 RJ</t>
  </si>
  <si>
    <t>FT RTB 13,8 kV 25 Mvar CAMPOS RT4 RJ</t>
  </si>
  <si>
    <t>RTB 13,8 kV 25 Mvar CAMPOS RT3 RJ</t>
  </si>
  <si>
    <t>FT RTB 13,8 kV 25 Mvar CAMPOS RT3 RJ</t>
  </si>
  <si>
    <t>RTB 13,8 kV 25 Mvar CAMPOS RT2 RJ</t>
  </si>
  <si>
    <t>FT RTB 13,8 kV 25 Mvar CAMPOS RT2 RJ</t>
  </si>
  <si>
    <t>RTB 13,8 kV 25 Mvar CAMPOS RT1 RJ</t>
  </si>
  <si>
    <t>FT RTB 13,8 kV 25 Mvar CAMPOS RT1 RJ</t>
  </si>
  <si>
    <t>MG 345 kV CAMPOS MG1 RJ</t>
  </si>
  <si>
    <t>FT MG 345 kV CAMPOS MG1 RJ</t>
  </si>
  <si>
    <t>08/11/2047</t>
  </si>
  <si>
    <t>05/11/2050</t>
  </si>
  <si>
    <t>02/10/2052</t>
  </si>
  <si>
    <t>20/12/2045</t>
  </si>
  <si>
    <t xml:space="preserve">MC 345 kV TR 345/138 kV CAMPOS TR4 RJ </t>
  </si>
  <si>
    <t>MC 345 kV TR 345/138 kV CAMPOS TR3 RJ</t>
  </si>
  <si>
    <t>19/10/2039</t>
  </si>
  <si>
    <t>02/10/2044</t>
  </si>
  <si>
    <t xml:space="preserve">MC 345 kV TR 345/138 kV CAMPOS TR2 RJ </t>
  </si>
  <si>
    <t>29/01/2015</t>
  </si>
  <si>
    <t xml:space="preserve">MC 345 kV CE 100/-60 MvAr CAMPOS CE1 RJ </t>
  </si>
  <si>
    <t>FT CE 100/-60 MvAr CAMPOS CE1 RJ</t>
  </si>
  <si>
    <t xml:space="preserve">MC 345 kV BC 345 kV 60 Mvar CAMPOS BC9 RJ </t>
  </si>
  <si>
    <t>FT BC 345 kV 60 Mvar CAMPOS BC9 RJ</t>
  </si>
  <si>
    <t>05/11/2042</t>
  </si>
  <si>
    <t>MC 345 kV TR 345/138 kV CAMPOS TR1 RJ</t>
  </si>
  <si>
    <t>07/12/2046</t>
  </si>
  <si>
    <t>08/08/2043</t>
  </si>
  <si>
    <t xml:space="preserve">MC 345 kV RTL 345 kV 60 MVAr CAMPOS RT6 RJ </t>
  </si>
  <si>
    <t xml:space="preserve">MC 345 kV RTL 345 kV 60 MVAr CAMPOS RT5 RJ </t>
  </si>
  <si>
    <t xml:space="preserve">MC 345 kV BC 345 kV 60 Mvar CAMPOS BC10 RJ </t>
  </si>
  <si>
    <t>FT BC 345 kV 60 Mvar CAMPOS BC10 RJ</t>
  </si>
  <si>
    <t>MC 138 kV TR 345/138 kV CAMPOS TR3 RJ</t>
  </si>
  <si>
    <t xml:space="preserve">MC 138 kV TR 345/138 kV CAMPOS TR4 RJ </t>
  </si>
  <si>
    <t>08/11/2053</t>
  </si>
  <si>
    <t>02/11/2039</t>
  </si>
  <si>
    <t>02/10/2038</t>
  </si>
  <si>
    <t xml:space="preserve">EL 345 kV CAMPOS LT 345 kV CAMPOS /RIO NOVO DO SUL C-1 RJ/ES </t>
  </si>
  <si>
    <t>FT LT 345 kV CAMPOS /RIO NOVO DO SUL C-1 RJ/ES</t>
  </si>
  <si>
    <t xml:space="preserve">MC 138 kV TR 345/138 kV CAMPOS TR2 RJ </t>
  </si>
  <si>
    <t>05/11/2036</t>
  </si>
  <si>
    <t>23/01/2034</t>
  </si>
  <si>
    <t>MC 138 kV TR 345/138 kV CAMPOS TR1 RJ</t>
  </si>
  <si>
    <t>25/09/2036</t>
  </si>
  <si>
    <t>08/08/2041</t>
  </si>
  <si>
    <t>02/01/2019</t>
  </si>
  <si>
    <t>01/01/2049</t>
  </si>
  <si>
    <t>29/05/2019</t>
  </si>
  <si>
    <t>28/05/2053</t>
  </si>
  <si>
    <t>MC 138 kV BC 138 kV 25 MVAr CAMPOS BC2-A RJ</t>
  </si>
  <si>
    <t>24/03/2016</t>
  </si>
  <si>
    <t>MC 138 kV BC 138 kV 25 Mvar CAMPOS BC1-A RJ</t>
  </si>
  <si>
    <t xml:space="preserve">MC 13,8 kV RTB 13,8 kV 25 Mvar CAMPOS RT4 RJ </t>
  </si>
  <si>
    <t xml:space="preserve">MC 13,8 kV RTB 13,8 kV 25 Mvar CAMPOS RT3 RJ </t>
  </si>
  <si>
    <t xml:space="preserve">MC 13,8 kV RTB 13,8 kV 25 Mvar CAMPOS RT2 RJ </t>
  </si>
  <si>
    <t xml:space="preserve">MC 13,8 kV RTB 13,8 kV 25 Mvar CAMPOS RT1 RJ </t>
  </si>
  <si>
    <t xml:space="preserve">MC 13,8 kV BC 13,8 kV 10 Mvar CAMPOS BC8 RJ </t>
  </si>
  <si>
    <t>FT BC 13,8 kV 10 Mvar CAMPOS BC8 RJ</t>
  </si>
  <si>
    <t xml:space="preserve">MC 13,8 kV BC 13,8 kV 10 Mvar CAMPOS BC7 RJ </t>
  </si>
  <si>
    <t>FT BC 13,8 kV 10 Mvar CAMPOS BC7 RJ</t>
  </si>
  <si>
    <t xml:space="preserve">MC 13,8 kV BC 13,8 kV 10 Mvar CAMPOS BC6 RJ </t>
  </si>
  <si>
    <t>FT BC 13,8 kV 10 Mvar CAMPOS BC6 RJ</t>
  </si>
  <si>
    <t xml:space="preserve">MC 13,8 kV BC 13,8 kV 10 Mvar CAMPOS BC5 RJ </t>
  </si>
  <si>
    <t>FT BC 13,8 kV 10 Mvar CAMPOS BC5 RJ</t>
  </si>
  <si>
    <t xml:space="preserve">MC 13,8 kV BC 13,8 kV 10 Mvar CAMPOS BC4 RJ </t>
  </si>
  <si>
    <t>FT BC 13,8 kV 10 Mvar CAMPOS BC4 RJ</t>
  </si>
  <si>
    <t xml:space="preserve">MC 13,8 kV BC 13,8 kV 10 Mvar CAMPOS BC3 RJ </t>
  </si>
  <si>
    <t>FT BC 13,8 kV 10 Mvar CAMPOS BC3 RJ</t>
  </si>
  <si>
    <t>IB 138 kV MG 345 kV CAMPOS MG1 RJ IB1</t>
  </si>
  <si>
    <t>EL 345 kV CAMPOS LT 345 kV CAMPOS /MACAE MERCHAN C-3 RJ</t>
  </si>
  <si>
    <t>FT LT 345 kV CAMPOS /MACAE MERCHAN C-3 RJ</t>
  </si>
  <si>
    <t>006/2005</t>
  </si>
  <si>
    <t>CC 006/2005</t>
  </si>
  <si>
    <t>02/06/2010</t>
  </si>
  <si>
    <t xml:space="preserve">EL 345 kV CAMPOS LT 345 kV CAMPOS /RIO NOVO DO SUL C-2 RJ/ES </t>
  </si>
  <si>
    <t>FT LT 345 kV CAMPOS /RIO NOVO DO SUL C-2 RJ/ES</t>
  </si>
  <si>
    <t>05/04/2036</t>
  </si>
  <si>
    <t>16/09/2014</t>
  </si>
  <si>
    <t>30/11/2012</t>
  </si>
  <si>
    <t>30/11/2039</t>
  </si>
  <si>
    <t>EL 138 kV CAMPOS LT 138 kV USI CAMPOS /CAMPOS C-1 RJ</t>
  </si>
  <si>
    <t>13/05/2016</t>
  </si>
  <si>
    <t>12/05/2038</t>
  </si>
  <si>
    <t>21/03/2049</t>
  </si>
  <si>
    <t xml:space="preserve">EL 345 kV CAMPOS LT 345 kV CAMPOS /MACAE MERCHAN C-2 RJ </t>
  </si>
  <si>
    <t>FT LT 345 kV CAMPOS /MACAE MERCHAN C-2 RJ</t>
  </si>
  <si>
    <t xml:space="preserve">EL 345 kV CAMPOS LT 345 kV CAMPOS /MACAE MERCHAN C-1 RJ </t>
  </si>
  <si>
    <t>FT LT 345 kV CAMPOS /MACAE MERCHAN C-1 RJ</t>
  </si>
  <si>
    <t>24/11/2046</t>
  </si>
  <si>
    <t>EL 138 kV CAMPOS LT 138 kV USI CAMPOS /CAMPOS C-2 RJ</t>
  </si>
  <si>
    <t>02/11/2015</t>
  </si>
  <si>
    <t>01/11/2037</t>
  </si>
  <si>
    <t>02/04/2047</t>
  </si>
  <si>
    <t>02/04/2044</t>
  </si>
  <si>
    <t>10/11/2016</t>
  </si>
  <si>
    <t>09/11/2045</t>
  </si>
  <si>
    <t>EL 138 kV CAMPOS LT 138 kV CAMPOS /ROCHA LEAO C-1 RJ</t>
  </si>
  <si>
    <t>28/09/2036</t>
  </si>
  <si>
    <t xml:space="preserve">EL 138 kV CAMPOS LT 138 kV CAMPOS /IRIRI C-2 RJ </t>
  </si>
  <si>
    <t>10/03/2015</t>
  </si>
  <si>
    <t>09/03/2036</t>
  </si>
  <si>
    <t>EL 138 kV CAMPOS  DIST2</t>
  </si>
  <si>
    <t>BC 345 kV 60 Mvar CAMPOS BC9 RJ</t>
  </si>
  <si>
    <t>BC 345 kV 60 Mvar CAMPOS BC10 RJ</t>
  </si>
  <si>
    <t>EL 138 kV CAMPOS  DIST1</t>
  </si>
  <si>
    <t>CE 100/-60 MvAr CAMPOS CE1 RJ</t>
  </si>
  <si>
    <t>BC 138 kV 25 MVAr CAMPOS BC2-B RJ</t>
  </si>
  <si>
    <t>BC 138 kV 25 MVAr CAMPOS BC2-A RJ</t>
  </si>
  <si>
    <t>BC 138 kV 25 Mvar CAMPOS BC1-A RJ</t>
  </si>
  <si>
    <t>BC 13,8 kV 10 Mvar CAMPOS BC8 RJ</t>
  </si>
  <si>
    <t>BC 138 kV 25 MVAr CAMPOS BC1-B RJ</t>
  </si>
  <si>
    <t>BC 13,8 kV 10 Mvar CAMPOS BC7 RJ</t>
  </si>
  <si>
    <t>BC 13,8 kV 10 Mvar CAMPOS BC6 RJ</t>
  </si>
  <si>
    <t>BC 13,8 kV 10 Mvar CAMPOS BC5 RJ</t>
  </si>
  <si>
    <t>BC 13,8 kV 10 Mvar CAMPOS BC4 RJ</t>
  </si>
  <si>
    <t>BC 13,8 kV 10 Mvar CAMPOS BC3 RJ</t>
  </si>
  <si>
    <t>CORUMBA</t>
  </si>
  <si>
    <t>MG 345 kV CORUMBA MG1 GO</t>
  </si>
  <si>
    <t>FT MG 345 kV CORUMBA MG1 GO</t>
  </si>
  <si>
    <t>IB 345 kV MG 345 kV CORUMBA MG1 GO IB1</t>
  </si>
  <si>
    <t xml:space="preserve">EL 345 kV CORUMBA LT 345 kV CORUMBA /ITUMBIARA C-1 GO/MG </t>
  </si>
  <si>
    <t>FT LT 345 kV CORUMBA /ITUMBIARA C-1 GO/MG</t>
  </si>
  <si>
    <t>09/02/2021</t>
  </si>
  <si>
    <t>08/02/2036</t>
  </si>
  <si>
    <t>EL 345 kV CORUMBA  LT 345 kV CORUMBA /BRAS. SUL C-1 GO/DF</t>
  </si>
  <si>
    <t>16/09/2030</t>
  </si>
  <si>
    <t>08/04/2033</t>
  </si>
  <si>
    <t>ESTREITO</t>
  </si>
  <si>
    <t>MG 345 kV ESTREITO MG1 MG</t>
  </si>
  <si>
    <t>FT MG 345 kV ESTREITO MG1 MG</t>
  </si>
  <si>
    <t>IB 345 kV MG 345 kV ESTREITO MG1 MG IB1</t>
  </si>
  <si>
    <t xml:space="preserve">EL 345 kV ESTREITO LT 345 kV ESTREITO /M. MORAES C-1 MG </t>
  </si>
  <si>
    <t>FT LT 345 kV ESTREITO /M. MORAES C-1 MG</t>
  </si>
  <si>
    <t xml:space="preserve">EL 345 kV ESTREITO LT 345 kV ESTREITO /L.C.BARRETO C-2 MG/SP </t>
  </si>
  <si>
    <t>FT LT 345 kV ESTREITO /L.C.BARRETO C-2 MG/SP</t>
  </si>
  <si>
    <t xml:space="preserve">EL 345 kV ESTREITO LT 345 kV ESTREITO /L.C.BARRETO C-1 MG/SP </t>
  </si>
  <si>
    <t>FT LT 345 kV ESTREITO /L.C.BARRETO C-1 MG/SP</t>
  </si>
  <si>
    <t xml:space="preserve">EL 345 kV ESTREITO LT 345 kV ESTREITO /FURNAS C-1 MG </t>
  </si>
  <si>
    <t>FT LT 345 kV ESTREITO /FURNAS C-1 MG</t>
  </si>
  <si>
    <t>F.IGUACU 50HZ</t>
  </si>
  <si>
    <t>MG 500 kV F.IGUACU 50HZ MG1 PR</t>
  </si>
  <si>
    <t>06/11/2016</t>
  </si>
  <si>
    <t>05/11/2040</t>
  </si>
  <si>
    <t>MC 500 kV TR 500/127 kV F.IGUACU 50HZ TR8 PR</t>
  </si>
  <si>
    <t xml:space="preserve">EL 500 kV F.IGUACU 50HZ LT 500 kV MARGEM DIREITA /F.IGUACU 50HZ C-2 RS/PR </t>
  </si>
  <si>
    <t xml:space="preserve">EL 500 kV F.IGUACU 50HZ LT 500 kV MARGEM DIREITA /F.IGUACU 50HZ C-1 RS/PR </t>
  </si>
  <si>
    <t>01/12/2040</t>
  </si>
  <si>
    <t>MC 500 kV TR 500/127 kV F.IGUACU 50HZ TR7 PR</t>
  </si>
  <si>
    <t xml:space="preserve">MC 500 kV TR 500/127 kV F.IGUACU 50HZ TR6 PR </t>
  </si>
  <si>
    <t>MC 500 kV TR 500/127 kV F.IGUACU 50HZ TR5 PR</t>
  </si>
  <si>
    <t>MC 500 kV TR 500/127 kV F.IGUACU 50HZ TR4 PR</t>
  </si>
  <si>
    <t>MC 500 kV TR 500/127 kV F.IGUACU 50HZ TR3 PR</t>
  </si>
  <si>
    <t>MC 500 kV TR 500/127 kV F.IGUACU 50HZ TR2 PR</t>
  </si>
  <si>
    <t>MC 500 kV TR 500/127 kV F.IGUACU 50HZ TR1 PR</t>
  </si>
  <si>
    <t>MC 500 kV BC 500 kV 349 MVAr F.IGUACU 50HZ BC2 PR</t>
  </si>
  <si>
    <t>MC 500 kV BC 500 kV 349 MVAr F.IGUACU 50HZ BC1 PR</t>
  </si>
  <si>
    <t>MC 500 kV BC 500 kV 280,3 MVAr F.IGUACU 50HZ BC5 PR</t>
  </si>
  <si>
    <t>MC 500 kV BC 500 kV 280,3 MVAr F.IGUACU 50HZ BC4 PR</t>
  </si>
  <si>
    <t>MC 500 kV BC 500 kV 280,3 MVAr F.IGUACU 50HZ BC3 PR</t>
  </si>
  <si>
    <t>IB 500 kV MG 500 kV F.IGUACU 50HZ MG1 PR IB9</t>
  </si>
  <si>
    <t>IB 500 kV MG 500 kV F.IGUACU 50HZ MG1 PR IB8</t>
  </si>
  <si>
    <t>IB 500 kV MG 500 kV F.IGUACU 50HZ MG1 PR IB7</t>
  </si>
  <si>
    <t>IB 500 kV MG 500 kV F.IGUACU 50HZ MG1 PR IB6</t>
  </si>
  <si>
    <t>IB 500 kV MG 500 kV F.IGUACU 50HZ MG1 PR IB5</t>
  </si>
  <si>
    <t>IB 500 kV MG 500 kV F.IGUACU 50HZ MG1 PR IB4</t>
  </si>
  <si>
    <t>IB 500 kV MG 500 kV F.IGUACU 50HZ MG1 PR IB3</t>
  </si>
  <si>
    <t>IB 500 kV MG 500 kV F.IGUACU 50HZ MG1 PR IB2</t>
  </si>
  <si>
    <t>IB 500 kV MG 500 kV F.IGUACU 50HZ MG1 PR IB11</t>
  </si>
  <si>
    <t>IB 500 kV MG 500 kV F.IGUACU 50HZ MG1 PR IB10</t>
  </si>
  <si>
    <t>IB 500 kV MG 500 kV F.IGUACU 50HZ MG1 PR IB1</t>
  </si>
  <si>
    <t xml:space="preserve">EL 500 kV F.IGUACU 50HZ LT 500 kV ITAIPU 50HZ /F.IGUACU 50HZ C-2 RS/PR </t>
  </si>
  <si>
    <t>CV 600/600 kV F.IGUACU 50HZ CV8 PR</t>
  </si>
  <si>
    <t xml:space="preserve">EL 500 kV F.IGUACU 50HZ LT 500 kV ITAIPU 50HZ /F.IGUACU 50HZ C-1 RS/PR </t>
  </si>
  <si>
    <t>CV 600/600 kV F.IGUACU 50HZ CVR4 PR</t>
  </si>
  <si>
    <t>CV 600/600 kV F.IGUACU 50HZ CVR3 PR</t>
  </si>
  <si>
    <t>CV 600/600 kV F.IGUACU 50HZ CVR2 PR</t>
  </si>
  <si>
    <t>CV 600/600 kV F.IGUACU 50HZ CVR1 PR</t>
  </si>
  <si>
    <t>REA 11324/2022</t>
  </si>
  <si>
    <t>14/04/2022</t>
  </si>
  <si>
    <t>14/04/2057</t>
  </si>
  <si>
    <t>CV 600/600 kV F.IGUACU 50HZ CV7 PR</t>
  </si>
  <si>
    <t>CV 600/600 kV F.IGUACU 50HZ CV6 PR</t>
  </si>
  <si>
    <t>CV 600/600 kV F.IGUACU 50HZ CV5 PR</t>
  </si>
  <si>
    <t>24/08/2036</t>
  </si>
  <si>
    <t>CV 600/600 kV F.IGUACU 50HZ CV4 PR</t>
  </si>
  <si>
    <t>CV 600/600 kV F.IGUACU 50HZ CV1 PR</t>
  </si>
  <si>
    <t>CV 600/600 kV F.IGUACU 50HZ CV3 PR</t>
  </si>
  <si>
    <t>CV 600/600 kV F.IGUACU 50HZ CV2 PR</t>
  </si>
  <si>
    <t>05/07/2036</t>
  </si>
  <si>
    <t>15/05/2036</t>
  </si>
  <si>
    <t>BF 500 kV 349 Mvar F.IGUACU 50HZ 1-ZRA PR</t>
  </si>
  <si>
    <t>BF 500 kV 280,3 Mvar F.IGUACU 50HZ 5-ZRE PR</t>
  </si>
  <si>
    <t>BF 500 kV 349 Mvar F.IGUACU 50HZ 2-ZRB PR</t>
  </si>
  <si>
    <t>BF 500 kV 280,3 Mvar F.IGUACU 50HZ 4-ZRD PR</t>
  </si>
  <si>
    <t>BF 500 kV 280,3 Mvar F.IGUACU 50HZ 3-ZRC PR</t>
  </si>
  <si>
    <t>F.IGUACU 60HZ</t>
  </si>
  <si>
    <t>TR 750/500 kV F.IGUACU 60HZ TRR5 PR</t>
  </si>
  <si>
    <t>TR 750/500 kV F.IGUACU 60HZ TR4 PR</t>
  </si>
  <si>
    <t>RTL 750 kV 330 Mvar F.IGUACU 60HZ RT2 PR</t>
  </si>
  <si>
    <t>TR 750/500 kV F.IGUACU 60HZ TR5 PR</t>
  </si>
  <si>
    <t>02/05/2054</t>
  </si>
  <si>
    <t>TR 750/500 kV F.IGUACU 60HZ TR3 PR</t>
  </si>
  <si>
    <t>TR 750/500 kV F.IGUACU 60HZ TR2 PR</t>
  </si>
  <si>
    <t>TR 750/500 kV F.IGUACU 60HZ TR1 PR</t>
  </si>
  <si>
    <t>RTL 750 kV 330 Mvar F.IGUACU 60HZ RT3 PR</t>
  </si>
  <si>
    <t>RTL 750 kV 330 Mvar F.IGUACU 60HZ RT1 PR</t>
  </si>
  <si>
    <t>MG 750 kV F.IGUACU 60HZ MG1 PR</t>
  </si>
  <si>
    <t>22/04/2051</t>
  </si>
  <si>
    <t>08/07/2034</t>
  </si>
  <si>
    <t>MG 500 kV F.IGUACU 60HZ MG1 PR</t>
  </si>
  <si>
    <t>FT MG 500 kV F.IGUACU 60HZ MG1 PR</t>
  </si>
  <si>
    <t>REA 2069/2009</t>
  </si>
  <si>
    <t>05/06/2012</t>
  </si>
  <si>
    <t>04/06/2033</t>
  </si>
  <si>
    <t>15/11/2028</t>
  </si>
  <si>
    <t>MC 750 kV TR 750/500 kV F.IGUACU 60HZ TR4 PR</t>
  </si>
  <si>
    <t>MC 750 kV TR 750/500 kV F.IGUACU 60HZ TR3 PR</t>
  </si>
  <si>
    <t>MC 750 kV TR 750/500 kV F.IGUACU 60HZ TR2 PR</t>
  </si>
  <si>
    <t>MC 750 kV TR 750/500 kV F.IGUACU 60HZ TR1 PR</t>
  </si>
  <si>
    <t>MC 500 kV TR 750/500 kV F.IGUACU 60HZ TR5 PR</t>
  </si>
  <si>
    <t>02/05/2048</t>
  </si>
  <si>
    <t xml:space="preserve">MC 500 kV TR 750/500 kV F.IGUACU 60HZ TR4 PR </t>
  </si>
  <si>
    <t>15/06/2012</t>
  </si>
  <si>
    <t>14/06/2038</t>
  </si>
  <si>
    <t xml:space="preserve">MC 500 kV TR 750/500 kV F.IGUACU 60HZ TR3 PR </t>
  </si>
  <si>
    <t xml:space="preserve">MC 500 kV TR 750/500 kV F.IGUACU 60HZ TR2 PR </t>
  </si>
  <si>
    <t>27/02/2012</t>
  </si>
  <si>
    <t>26/02/2038</t>
  </si>
  <si>
    <t xml:space="preserve">MC 500 kV TR 750/500 kV F.IGUACU 60HZ TR1 PR </t>
  </si>
  <si>
    <t>IB 750 kV MG 750 kV F.IGUACU 60HZ MG1 PR IB5</t>
  </si>
  <si>
    <t>22/04/2050</t>
  </si>
  <si>
    <t>IB 750 kV MG 750 kV F.IGUACU 60HZ MG1 PR IB4</t>
  </si>
  <si>
    <t>IB 750 kV MG 750 kV F.IGUACU 60HZ MG1 PR IB3</t>
  </si>
  <si>
    <t>IB 750 kV MG 750 kV F.IGUACU 60HZ MG1 PR IB2</t>
  </si>
  <si>
    <t>IB 750 kV MG 750 kV F.IGUACU 60HZ MG1 PR IB1</t>
  </si>
  <si>
    <t>IB 500 kV MG 500 kV F.IGUACU 60HZ MG1 PR IB7</t>
  </si>
  <si>
    <t>IB 500 kV MG 500 kV F.IGUACU 60HZ MG1 PR IB5</t>
  </si>
  <si>
    <t>04/06/2039</t>
  </si>
  <si>
    <t>IB 500 kV MG 500 kV F.IGUACU 60HZ MG1 PR IB4</t>
  </si>
  <si>
    <t>14/06/2039</t>
  </si>
  <si>
    <t>IB 500 kV MG 500 kV F.IGUACU 60HZ MG1 PR IB3</t>
  </si>
  <si>
    <t>IB 500 kV MG 500 kV F.IGUACU 60HZ MG1 PR IB2</t>
  </si>
  <si>
    <t>IB 500 kV MG 500 kV F.IGUACU 60HZ MG1 PR IB1</t>
  </si>
  <si>
    <t>EL 750 kV F.IGUACU 60HZ LT 750 kV F.IGUACU 60HZ /IVAIPORA C-3 PR</t>
  </si>
  <si>
    <t>EL 750 kV F.IGUACU 60HZ LT 750 kV F.IGUACU 60HZ /IVAIPORA C-2 PR</t>
  </si>
  <si>
    <t>EL 750 kV F.IGUACU 60HZ LT 750 kV F.IGUACU 60HZ /IVAIPORA C-1 PR</t>
  </si>
  <si>
    <t>EL 500 kV F.IGUACU 60HZ  EL4</t>
  </si>
  <si>
    <t>FT EL 500 kV F.IGUACU 60HZ  EL4</t>
  </si>
  <si>
    <t>EL 500 kV F.IGUACU 60HZ  EL3</t>
  </si>
  <si>
    <t>FT EL 500 kV F.IGUACU 60HZ  EL3</t>
  </si>
  <si>
    <t>EL 500 kV F.IGUACU 60HZ  EL5</t>
  </si>
  <si>
    <t>FT EL 500 kV F.IGUACU 60HZ  EL5</t>
  </si>
  <si>
    <t>04/06/2040</t>
  </si>
  <si>
    <t>EL 500 kV F.IGUACU 60HZ  EL2</t>
  </si>
  <si>
    <t>FT EL 500 kV F.IGUACU 60HZ  EL2</t>
  </si>
  <si>
    <t>EL 500 kV F.IGUACU 60HZ  EL1</t>
  </si>
  <si>
    <t>FT EL 500 kV F.IGUACU 60HZ  EL1</t>
  </si>
  <si>
    <t>FERNAO DIAS</t>
  </si>
  <si>
    <t>MG 500 kV FERNAO DIAS MG5 SP</t>
  </si>
  <si>
    <t>FT MG 500 kV FERNAO DIAS MG5 SP</t>
  </si>
  <si>
    <t>DSP 199/2023</t>
  </si>
  <si>
    <t>IB 500 kV MG 500 kV FERNAO DIAS MG5 SP IB7</t>
  </si>
  <si>
    <t>25/01/2053</t>
  </si>
  <si>
    <t xml:space="preserve">EL 500 kV FERNAO DIAS LT 500 kV FERNAO DIAS /CAMPINAS C-1 SP </t>
  </si>
  <si>
    <t>25/01/2050</t>
  </si>
  <si>
    <t xml:space="preserve">EL 500 kV FERNAO DIAS LT 500 kV C. PAULISTA /FERNAO DIAS C-1 SP </t>
  </si>
  <si>
    <t>MG 138 kV FUNIL MG1 RJ</t>
  </si>
  <si>
    <t>IB 138 kV MG 138 kV FUNIL MG1 RJ IB1</t>
  </si>
  <si>
    <t>FURNAS</t>
  </si>
  <si>
    <t>IB 345 kV MG 345 kV FURNAS MG1 MG IB1</t>
  </si>
  <si>
    <t>FT MG 345 kV FURNAS MG1 MG</t>
  </si>
  <si>
    <t>EL 138 kV FUNIL LT 138 kV SAUDADE /FUNIL C-2 RJ</t>
  </si>
  <si>
    <t>EL 138 kV FUNIL LT 138 kV SAUDADE /FUNIL C-1 RJ</t>
  </si>
  <si>
    <t>EL 345 kV FURNAS LT 345 kV FURNAS /POCOS CALDAS C-1 MG</t>
  </si>
  <si>
    <t>FT LT 345 kV FURNAS /POCOS CALDAS C-1 MG</t>
  </si>
  <si>
    <t>MG 345 kV FURNAS MG1 MG</t>
  </si>
  <si>
    <t>05/07/2016</t>
  </si>
  <si>
    <t>04/07/2029</t>
  </si>
  <si>
    <t>MC 345 kV TR 15/345 kV FURNAS TRG8 MG</t>
  </si>
  <si>
    <t>MC 345 kV TR 15/345 kV FURNAS TRG7 MG</t>
  </si>
  <si>
    <t>MC 345 kV TR 15/345 kV FURNAS TRG6 MG</t>
  </si>
  <si>
    <t>MC 345 kV TR 15/345 kV FURNAS TRG5 MG</t>
  </si>
  <si>
    <t>MC 345 kV TR 15/345 kV FURNAS TRG4 MG</t>
  </si>
  <si>
    <t>MC 345 kV TR 15/345 kV FURNAS TRG3 MG</t>
  </si>
  <si>
    <t>MC 345 kV TR 15/345 kV FURNAS TRG2 MG</t>
  </si>
  <si>
    <t>MC 345 kV TR 15/345 kV FURNAS TRG1 MG</t>
  </si>
  <si>
    <t>IB 345 kV MG 345 kV FURNAS MG1 MG IB2</t>
  </si>
  <si>
    <t xml:space="preserve">EL 345 kV FURNAS LT 345 kV FURNAS /PIMENTA C-1 MG </t>
  </si>
  <si>
    <t>FT LT 345 kV FURNAS /PIMENTA C-1 MG</t>
  </si>
  <si>
    <t>EL 345 kV FURNAS LT 345 kV FURNAS /POCOS CALDAS C-2 MG</t>
  </si>
  <si>
    <t>FT LT 345 kV FURNAS /POCOS CALDAS C-2 MG</t>
  </si>
  <si>
    <t>02/12/2012</t>
  </si>
  <si>
    <t xml:space="preserve">EL 345 kV FURNAS LT 345 kV FURNAS /M. MORAES C-1 MG </t>
  </si>
  <si>
    <t>FT LT 345 kV FURNAS /M. MORAES C-1 MG</t>
  </si>
  <si>
    <t>EL 345 kV FURNAS LT 345 kV FURNAS /ITUTINGA C-2 MG</t>
  </si>
  <si>
    <t>FT LT 345 kV FURNAS /ITUTINGA C-2 MG</t>
  </si>
  <si>
    <t>30/01/2012</t>
  </si>
  <si>
    <t>29/01/2037</t>
  </si>
  <si>
    <t>EL 345 kV FURNAS LT 345 kV FURNAS /ITUTINGA C-1 MG</t>
  </si>
  <si>
    <t>FT LT 345 kV FURNAS /ITUTINGA C-1 MG</t>
  </si>
  <si>
    <t>08/07/2012</t>
  </si>
  <si>
    <t>07/07/2038</t>
  </si>
  <si>
    <t xml:space="preserve">EL 345 kV FURNAS LT 345 kV ESTREITO /FURNAS C-1 MG </t>
  </si>
  <si>
    <t>GRAJAU</t>
  </si>
  <si>
    <t xml:space="preserve">EL 500 kV GRAJAU LT 500 kV NOVA IGUACU /GRAJAU C-1 RJ </t>
  </si>
  <si>
    <t>FT LT 500 kV NOVA IGUACU /GRAJAU C-1 RJ</t>
  </si>
  <si>
    <t>EL 500 kV GRAJAU LT 500 kV ADRIANOPOLIS /GRAJAU C-1 RJ</t>
  </si>
  <si>
    <t>07/09/2015</t>
  </si>
  <si>
    <t>06/09/2036</t>
  </si>
  <si>
    <t>TR 500/138 kV GRAJAU TRR2 RJ</t>
  </si>
  <si>
    <t>FT TR 500/138 kV GRAJAU TRR2 RJ</t>
  </si>
  <si>
    <t>REA 3178/2011</t>
  </si>
  <si>
    <t>13/11/2043</t>
  </si>
  <si>
    <t>TR 500/138 kV GRAJAU TRR1 RJ</t>
  </si>
  <si>
    <t>FT TR 500/138 kV GRAJAU TRR1 RJ</t>
  </si>
  <si>
    <t>REA 5457/2015</t>
  </si>
  <si>
    <t>TR 500/138 kV GRAJAU TR58 RJ</t>
  </si>
  <si>
    <t>FT TR 500/138 kV GRAJAU TR58 RJ</t>
  </si>
  <si>
    <t>TR 500/138 kV GRAJAU TR56 RJ</t>
  </si>
  <si>
    <t>FT TR 500/138 kV GRAJAU TR56 RJ</t>
  </si>
  <si>
    <t>13/10/2015</t>
  </si>
  <si>
    <t>12/10/2048</t>
  </si>
  <si>
    <t>TR 500/138 kV GRAJAU TR54 RJ</t>
  </si>
  <si>
    <t>FT TR 500/138 kV GRAJAU TR54 RJ</t>
  </si>
  <si>
    <t>TR 500/138 kV GRAJAU TR52 RJ</t>
  </si>
  <si>
    <t>FT TR 500/138 kV GRAJAU TR52 RJ</t>
  </si>
  <si>
    <t>MG 500 kV GRAJAU MG1 RJ</t>
  </si>
  <si>
    <t>FT MG 500 kV GRAJAU MG1 RJ</t>
  </si>
  <si>
    <t>REA 4552/2014</t>
  </si>
  <si>
    <t>26/02/2018</t>
  </si>
  <si>
    <t>26/02/2055</t>
  </si>
  <si>
    <t xml:space="preserve">MC 500 kV TR 500/138 kV GRAJAU TR58 RJ </t>
  </si>
  <si>
    <t xml:space="preserve">MC 500 kV TR 500/138 kV GRAJAU TR56 RJ </t>
  </si>
  <si>
    <t xml:space="preserve">MC 500 kV TR 500/138 kV GRAJAU TR54 RJ </t>
  </si>
  <si>
    <t xml:space="preserve">MC 500 kV TR 500/138 kV GRAJAU TR52 RJ </t>
  </si>
  <si>
    <t>MC 138 kV TR 500/138 kV GRAJAU TR58 RJ</t>
  </si>
  <si>
    <t>26/02/2040</t>
  </si>
  <si>
    <t>MC 138 kV TR 500/138 kV GRAJAU TR56 RJ</t>
  </si>
  <si>
    <t>MC 138 kV TR 500/138 kV GRAJAU TR54 RJ</t>
  </si>
  <si>
    <t>MC 138 kV TR 500/138 kV GRAJAU TR52 RJ</t>
  </si>
  <si>
    <t xml:space="preserve">MC 13,8 kV CS 200/-150 MVAr GRAJAU CS2 RJ </t>
  </si>
  <si>
    <t>FT CS 200/-150 MVAr GRAJAU CS2 RJ</t>
  </si>
  <si>
    <t xml:space="preserve">MC 13,8 kV CS 200/-150 MVAr GRAJAU CS1 RJ </t>
  </si>
  <si>
    <t>FT CS 200/-150 MVAr GRAJAU CS1 RJ</t>
  </si>
  <si>
    <t>IB 500 kV MG 500 kV GRAJAU MG1 RJ IB1</t>
  </si>
  <si>
    <t>IB 138 kV MG 500 kV GRAJAU MG1 RJ IB2</t>
  </si>
  <si>
    <t>26/02/2041</t>
  </si>
  <si>
    <t>IB 138 kV MG 500 kV GRAJAU MG1 RJ IB1</t>
  </si>
  <si>
    <t>EL 138 kV GRAJAU LT 138 kV TERMINAL SUL /GRAJAU C-4 RJ</t>
  </si>
  <si>
    <t>EL 138 kV GRAJAU LT 138 kV TERMINAL SUL /GRAJAU C-3 RJ</t>
  </si>
  <si>
    <t>EL 138 kV GRAJAU LT 138 kV TERMINAL SUL /GRAJAU C-2 RJ</t>
  </si>
  <si>
    <t>EL 138 kV GRAJAU LT 138 kV TERMINAL SUL /GRAJAU C-1 RJ</t>
  </si>
  <si>
    <t>EL 138 kV GRAJAU LT 138 kV GRAJAU /JACAREPAGUA C-1 RJ</t>
  </si>
  <si>
    <t>EL 138 kV GRAJAU LT 138 kV FREI CANECA /GRAJAU C-6 RJ</t>
  </si>
  <si>
    <t>EL 138 kV GRAJAU LT 138 kV FREI CANECA /GRAJAU C-5 RJ</t>
  </si>
  <si>
    <t>EL 138 kV GRAJAU LT 138 kV FREI CANECA /GRAJAU C-4 RJ</t>
  </si>
  <si>
    <t>EL 138 kV GRAJAU LT 138 kV FREI CANECA /GRAJAU C-3 RJ</t>
  </si>
  <si>
    <t>EL 138 kV GRAJAU LT 138 kV FREI CANECA /GRAJAU C-2 RJ</t>
  </si>
  <si>
    <t>EL 138 kV GRAJAU LT 138 kV CASCADURA /GRAJAU C-2 RJ</t>
  </si>
  <si>
    <t>EL 138 kV GRAJAU LT 138 kV CASCADURA /GRAJAU C-1 RJ</t>
  </si>
  <si>
    <t>EL 138 kV GRAJAU LT 138 kV FREI CANECA /GRAJAU C-1 RJ</t>
  </si>
  <si>
    <t>EL 138 kV GRAJAU LT 138 kV CASCADURA /GRAJAU C-5 RJ</t>
  </si>
  <si>
    <t>EL 138 kV GRAJAU LT 138 kV CASCADURA /GRAJAU C-4 RJ</t>
  </si>
  <si>
    <t>26/02/2046</t>
  </si>
  <si>
    <t>EL 138 kV GRAJAU LT 138 kV CASCADURA /GRAJAU C-3 RJ</t>
  </si>
  <si>
    <t>CS 200/-150 MVAr GRAJAU CS2 RJ</t>
  </si>
  <si>
    <t>CS 200/-150 MVAr GRAJAU CS1 RJ</t>
  </si>
  <si>
    <t>GUARULHOS</t>
  </si>
  <si>
    <t>MG 345 kV GUARULHOS MG1 SP</t>
  </si>
  <si>
    <t>FT MG 345 kV GUARULHOS MG1 SP</t>
  </si>
  <si>
    <t>17/01/2042</t>
  </si>
  <si>
    <t>20/12/2034</t>
  </si>
  <si>
    <t xml:space="preserve">MC 345 kV BC 345 kV 150 Mvar GUARULHOS BC2 SP </t>
  </si>
  <si>
    <t>FT BC 345 kV 150 Mvar GUARULHOS BC2 SP</t>
  </si>
  <si>
    <t xml:space="preserve">MC 345 kV BC 345 kV 100 Mvar GUARULHOS BC1 SP </t>
  </si>
  <si>
    <t>FT BC 345 kV 100 Mvar GUARULHOS BC1 SP</t>
  </si>
  <si>
    <t>IB 345 kV MG 345 kV GUARULHOS MG1 SP IB1</t>
  </si>
  <si>
    <t>EL 345 kV GUARULHOS LT 345 kV NORTE /GUARULHOS C-2 SP</t>
  </si>
  <si>
    <t>FT LT 345 kV NORTE /GUARULHOS C-2 SP</t>
  </si>
  <si>
    <t>EL 345 kV GUARULHOS LT 345 kV NORTE /GUARULHOS C-1 SP</t>
  </si>
  <si>
    <t>FT LT 345 kV NORTE /GUARULHOS C-1 SP</t>
  </si>
  <si>
    <t>EL 345 kV GUARULHOS LT 345 kV GUARULHOS /POCOS CALDAS C-2 SP/MG</t>
  </si>
  <si>
    <t>FT LT 345 kV GUARULHOS /POCOS CALDAS C-2 SP/MG</t>
  </si>
  <si>
    <t>02/10/2017</t>
  </si>
  <si>
    <t>01/10/2047</t>
  </si>
  <si>
    <t>EL 345 kV GUARULHOS LT 345 kV GUARULHOS /POCOS CALDAS C-1 SP/MG</t>
  </si>
  <si>
    <t>FT LT 345 kV GUARULHOS /POCOS CALDAS C-1 SP/MG</t>
  </si>
  <si>
    <t>26/04/2048</t>
  </si>
  <si>
    <t>EL 345 kV GUARULHOS LT 345 kV GUARULHOS /NORDESTE C-1 SP</t>
  </si>
  <si>
    <t>FT LT 345 kV GUARULHOS /NORDESTE C-1 SP</t>
  </si>
  <si>
    <t>EL 345 kV GUARULHOS LT 345 kV GUARULHOS /IBIUNA C-2 SP</t>
  </si>
  <si>
    <t>FT LT 345 kV GUARULHOS /IBIUNA C-2 SP</t>
  </si>
  <si>
    <t>EL 345 kV GUARULHOS LT 345 kV GUARULHOS /IBIUNA C-1 SP</t>
  </si>
  <si>
    <t>FT LT 345 kV GUARULHOS /IBIUNA C-1 SP</t>
  </si>
  <si>
    <t>EL 345 kV GUARULHOS LT 345 kV CAMPINAS /GUARULHOS C-1 SP</t>
  </si>
  <si>
    <t>03/11/2033</t>
  </si>
  <si>
    <t>27/11/2018</t>
  </si>
  <si>
    <t>26/11/2048</t>
  </si>
  <si>
    <t>BC 345 kV 150 Mvar GUARULHOS BC2 SP</t>
  </si>
  <si>
    <t>BC 345 kV 100 Mvar GUARULHOS BC1 SP</t>
  </si>
  <si>
    <t>GURUPI</t>
  </si>
  <si>
    <t>RTN 69 kV 0,5 Mvar GURUPI RTNSM1 TO</t>
  </si>
  <si>
    <t>FT LT 500 kV S.DA MESA /GURUPI C-1 GO/TO</t>
  </si>
  <si>
    <t>RTN 69 kV 0,5 Mvar GURUPI RTNMI1 TO</t>
  </si>
  <si>
    <t>RTL 500 kV 136 MVAr GURUPI RSM1 TO</t>
  </si>
  <si>
    <t>RTL 500 kV 136 MVAr GURUPI RMI1 TO</t>
  </si>
  <si>
    <t>MG 500 kV GURUPI MG2 TO</t>
  </si>
  <si>
    <t>FT MG 500 kV GURUPI MG2 TO</t>
  </si>
  <si>
    <t>REA 6370/2017</t>
  </si>
  <si>
    <t>11/11/2051</t>
  </si>
  <si>
    <t>18/11/2020</t>
  </si>
  <si>
    <t>12/09/2033</t>
  </si>
  <si>
    <t xml:space="preserve">MC 69 kV RTN 69 kV 0,5 Mvar GURUPI RTNSM1 TO </t>
  </si>
  <si>
    <t xml:space="preserve">MC 69 kV RTN 69 kV 0,5 Mvar GURUPI RTNMI1 TO </t>
  </si>
  <si>
    <t xml:space="preserve">MC 500 kV RTL 500 kV 136 MVAr GURUPI RSM1 TO </t>
  </si>
  <si>
    <t xml:space="preserve">MC 500 kV RTL 500 kV 136 MVAr GURUPI RMI1 TO </t>
  </si>
  <si>
    <t>MC 500 kV CR 500 kV 361,5 Mvar GURUPI BC3 TO</t>
  </si>
  <si>
    <t>FT CR 500 kV 361,5 Mvar GURUPI BC3 TO</t>
  </si>
  <si>
    <t>11/11/2050</t>
  </si>
  <si>
    <t>MC 500 kV CR 500 kV 161 MVAr GURUPI BC1 TO</t>
  </si>
  <si>
    <t>FT CR 500 kV 161 MVAr GURUPI BC1 TO</t>
  </si>
  <si>
    <t>17/11/2020</t>
  </si>
  <si>
    <t>17/11/2050</t>
  </si>
  <si>
    <t>IB 500 kV MG 500 kV GURUPI MG2 TO IB2</t>
  </si>
  <si>
    <t>EL 500 kV GURUPI LT 500 kV S.DA MESA /GURUPI C-1 GO/TO</t>
  </si>
  <si>
    <t>EL 500 kV GURUPI LT 500 kV GURUPI /MIRACEMA C-1 TO</t>
  </si>
  <si>
    <t>CR 500 kV 361,5 Mvar GURUPI BC3 TO</t>
  </si>
  <si>
    <t>CR 500 kV 161 MVAr GURUPI BC1 TO</t>
  </si>
  <si>
    <t>17/11/2040</t>
  </si>
  <si>
    <t>IBIUNA</t>
  </si>
  <si>
    <t>TR 500/345 kV IBIUNA ATR3 SP</t>
  </si>
  <si>
    <t>FT TR 500/345 kV IBIUNA ATR3 SP</t>
  </si>
  <si>
    <t>REA 3744/2012</t>
  </si>
  <si>
    <t>09/12/2050</t>
  </si>
  <si>
    <t>TR 500/345 kV IBIUNA ATR1 SP</t>
  </si>
  <si>
    <t>FT TR 500/345 kV IBIUNA ATR1 SP</t>
  </si>
  <si>
    <t>TR 345/20 kV IBIUNA TRW2 SP</t>
  </si>
  <si>
    <t>FT CS 330/-220 MVAr IBIUNA CS4 SP</t>
  </si>
  <si>
    <t>TR 500/345 kV IBIUNA ATR2 SP</t>
  </si>
  <si>
    <t>FT TR 500/345 kV IBIUNA ATR2 SP</t>
  </si>
  <si>
    <t>TR 345/20 kV IBIUNA TRV2 SP</t>
  </si>
  <si>
    <t>FT CS 330/-220 MVAr IBIUNA CS3 SP</t>
  </si>
  <si>
    <t>MC 345 kV TR 345/122 kV IBIUNA TR7 SP</t>
  </si>
  <si>
    <t>MC 345 kV TR 345/122 kV IBIUNA TR6 SP</t>
  </si>
  <si>
    <t>TR 345/20 kV IBIUNA TRU2 SP</t>
  </si>
  <si>
    <t>FT CS 330/-220 MVAr IBIUNA CS2 SP</t>
  </si>
  <si>
    <t>TR 345/20 kV IBIUNA TRT2 SP</t>
  </si>
  <si>
    <t>FT CS 330/-220 MVAr IBIUNA CS1 SP</t>
  </si>
  <si>
    <t>TR 345/20 kV IBIUNA TR2RES SP</t>
  </si>
  <si>
    <t>FT TR 345/20 kV IBIUNA TR2RES SP</t>
  </si>
  <si>
    <t>REA 7831/2019</t>
  </si>
  <si>
    <t>RTL 500 kV 105 Mvar IBIUNA RTINBC2 SP</t>
  </si>
  <si>
    <t>RTL 500 kV 105 Mvar IBIUNA RTINBC1 SP</t>
  </si>
  <si>
    <t>RTB 500 kV 60 Mvar IBIUNA RTR1 SP</t>
  </si>
  <si>
    <t>FT RTB 500 kV 60 Mvar IBIUNA RTR1 SP</t>
  </si>
  <si>
    <t>RTB 500 kV 180 Mvar IBIUNA RT3 SP</t>
  </si>
  <si>
    <t>FT RTB 500 kV 180 Mvar IBIUNA RT3 SP</t>
  </si>
  <si>
    <t>MG 500 kV IBIUNA MG2 SP</t>
  </si>
  <si>
    <t>FT MG 500 kV IBIUNA MG2 SP</t>
  </si>
  <si>
    <t>20/06/2016</t>
  </si>
  <si>
    <t>19/06/2029</t>
  </si>
  <si>
    <t>MG 500 kV IBIUNA MG1 SP</t>
  </si>
  <si>
    <t>FT MG 500 kV IBIUNA MG1 SP</t>
  </si>
  <si>
    <t>19/06/2031</t>
  </si>
  <si>
    <t>MC 500 kV TR 500/345 kV IBIUNA ATR3 SP</t>
  </si>
  <si>
    <t>09/12/2043</t>
  </si>
  <si>
    <t xml:space="preserve">MC 500 kV TR 500/345 kV IBIUNA ATR2 SP </t>
  </si>
  <si>
    <t xml:space="preserve">MC 500 kV TR 500/345 kV IBIUNA ATR1 SP </t>
  </si>
  <si>
    <t>MC 500 kV RTB 500 kV 180 Mvar IBIUNA RT3 SP</t>
  </si>
  <si>
    <t>MC 345 kV TR 500/345 kV IBIUNA ATR3 SP</t>
  </si>
  <si>
    <t>09/12/2042</t>
  </si>
  <si>
    <t xml:space="preserve">MC 345 kV TR 500/345 kV IBIUNA ATR2 SP </t>
  </si>
  <si>
    <t xml:space="preserve">MC 345 kV TR 500/345 kV IBIUNA ATR1 SP </t>
  </si>
  <si>
    <t>MC 345 kV TR 345/20 kV IBIUNA TRW2 SP</t>
  </si>
  <si>
    <t>MC 345 kV TR 345/20 kV IBIUNA TRV2 SP</t>
  </si>
  <si>
    <t>MC 345 kV TR 345/20 kV IBIUNA TRU2 SP</t>
  </si>
  <si>
    <t>MC 345 kV TR 345/20 kV IBIUNA TRT2 SP</t>
  </si>
  <si>
    <t>MC 345 kV TR 345/122 kV IBIUNA TR8 SP</t>
  </si>
  <si>
    <t>MC 345 kV TR 345/122 kV IBIUNA TR5 SP</t>
  </si>
  <si>
    <t>MC 345 kV TR 345/122 kV IBIUNA TR4 SP</t>
  </si>
  <si>
    <t xml:space="preserve">MC 345 kV TR 345/122 kV IBIUNA TR3 SP </t>
  </si>
  <si>
    <t>MC 345 kV TR 345/122 kV IBIUNA TR2 SP</t>
  </si>
  <si>
    <t>MC 345 kV TR 345/122 kV IBIUNA TR1 SP</t>
  </si>
  <si>
    <t xml:space="preserve">MC 345 kV BF 345 kV 59 Mvar IBIUNA ZRJ SP </t>
  </si>
  <si>
    <t>FT BF 345 kV 59 Mvar IBIUNA ZRJ SP</t>
  </si>
  <si>
    <t>CV 600/600 kV IBIUNA CVR3 SP</t>
  </si>
  <si>
    <t>CV 600/600 kV IBIUNA CV5 SP</t>
  </si>
  <si>
    <t xml:space="preserve">MC 345 kV BF 345 kV 59 Mvar IBIUNA ZRI SP </t>
  </si>
  <si>
    <t>FT BF 345 kV 59 Mvar IBIUNA ZRI SP</t>
  </si>
  <si>
    <t xml:space="preserve">MC 345 kV BF 345 kV 296,3 Mvar IBIUNA ZRL SP </t>
  </si>
  <si>
    <t xml:space="preserve">MC 345 kV BF 345 kV 296 Mvar IBIUNA ZRN SP </t>
  </si>
  <si>
    <t xml:space="preserve">MC 345 kV BF 345 kV 294 Mvar IBIUNA ZRG SP </t>
  </si>
  <si>
    <t xml:space="preserve">MC 345 kV BF 345 kV 294 Mvar IBIUNA ZRD SP </t>
  </si>
  <si>
    <t xml:space="preserve">MC 345 kV BF 345 kV 279,8 Mvar IBIUNA ZRC SP </t>
  </si>
  <si>
    <t xml:space="preserve">MC 345 kV BF 345 kV 237 Mvar IBIUNA ZRH SP </t>
  </si>
  <si>
    <t xml:space="preserve">MC 345 kV BF 345 kV 237 Mvar IBIUNA ZRF SP </t>
  </si>
  <si>
    <t xml:space="preserve">MC 345 kV BF 345 kV 237 Mvar IBIUNA ZRB SP </t>
  </si>
  <si>
    <t xml:space="preserve">MC 345 kV BF 345 kV 237 Mvar IBIUNA ZRA SP </t>
  </si>
  <si>
    <t xml:space="preserve">MC 345 kV BF 345 kV 220,8 Mvar IBIUNA ZRM SP </t>
  </si>
  <si>
    <t xml:space="preserve">MC 345 kV BF 345 kV 220,8 Mvar IBIUNA ZRK SP </t>
  </si>
  <si>
    <t xml:space="preserve">MC 345 kV BF 345 kV 220,8 Mvar IBIUNA ZRE SP </t>
  </si>
  <si>
    <t xml:space="preserve">MC 20 kV CS 330/-220 MVAr IBIUNA CS4 SP </t>
  </si>
  <si>
    <t xml:space="preserve">MC 20 kV CS 330/-220 MVAr IBIUNA CS3 SP </t>
  </si>
  <si>
    <t xml:space="preserve">MC 20 kV CS 330/-220 MVAr IBIUNA CS2 SP </t>
  </si>
  <si>
    <t xml:space="preserve">MC 20 kV CS 330/-220 MVAr IBIUNA CS1 SP </t>
  </si>
  <si>
    <t xml:space="preserve">MC 13,8 kV TR 500/345 kV IBIUNA ATR3 SP </t>
  </si>
  <si>
    <t>09/12/2035</t>
  </si>
  <si>
    <t>IB 500 kV MG 500 kV IBIUNA MG2 SP IB4</t>
  </si>
  <si>
    <t>IB 500 kV MG 500 kV IBIUNA MG2 SP IB3</t>
  </si>
  <si>
    <t>IB 500 kV MG 500 kV IBIUNA MG2 SP IB2</t>
  </si>
  <si>
    <t>IB 500 kV MG 500 kV IBIUNA MG2 SP IB1</t>
  </si>
  <si>
    <t>IB 345 kV MG 500 kV IBIUNA MG2 SP IB9</t>
  </si>
  <si>
    <t>IB 345 kV MG 500 kV IBIUNA MG2 SP IB8</t>
  </si>
  <si>
    <t>IB 345 kV MG 500 kV IBIUNA MG2 SP IB7</t>
  </si>
  <si>
    <t>IB 345 kV MG 500 kV IBIUNA MG2 SP IB6</t>
  </si>
  <si>
    <t>IB 345 kV MG 500 kV IBIUNA MG2 SP IB5</t>
  </si>
  <si>
    <t>IB 345 kV MG 500 kV IBIUNA MG2 SP IB4</t>
  </si>
  <si>
    <t>IB 345 kV MG 500 kV IBIUNA MG2 SP IB3</t>
  </si>
  <si>
    <t>IB 345 kV MG 500 kV IBIUNA MG2 SP IB20</t>
  </si>
  <si>
    <t>IB 345 kV MG 500 kV IBIUNA MG2 SP IB2</t>
  </si>
  <si>
    <t>IB 345 kV MG 500 kV IBIUNA MG2 SP IB19</t>
  </si>
  <si>
    <t>IB 345 kV MG 500 kV IBIUNA MG2 SP IB18</t>
  </si>
  <si>
    <t>IB 345 kV MG 500 kV IBIUNA MG2 SP IB17</t>
  </si>
  <si>
    <t>IB 345 kV MG 500 kV IBIUNA MG2 SP IB16</t>
  </si>
  <si>
    <t>IB 345 kV MG 500 kV IBIUNA MG2 SP IB15</t>
  </si>
  <si>
    <t>IB 345 kV MG 500 kV IBIUNA MG2 SP IB14</t>
  </si>
  <si>
    <t>IB 345 kV MG 500 kV IBIUNA MG2 SP IB13</t>
  </si>
  <si>
    <t>IB 345 kV MG 500 kV IBIUNA MG2 SP IB12</t>
  </si>
  <si>
    <t>IB 345 kV MG 500 kV IBIUNA MG2 SP IB11</t>
  </si>
  <si>
    <t>IB 345 kV MG 500 kV IBIUNA MG2 SP IB10</t>
  </si>
  <si>
    <t>IB 345 kV MG 500 kV IBIUNA MG2 SP IB1</t>
  </si>
  <si>
    <t xml:space="preserve">EL 500 kV IBIUNA LT 500 kV IBIUNA /ITATIBA C-1 SP </t>
  </si>
  <si>
    <t>FT LT 500 kV IBIUNA /ITATIBA C-1 SP</t>
  </si>
  <si>
    <t xml:space="preserve">EL 500 kV IBIUNA LT 500 kV IBIUNA /BATEIAS C-2 SP/PR </t>
  </si>
  <si>
    <t>09/03/2018</t>
  </si>
  <si>
    <t>08/03/2042</t>
  </si>
  <si>
    <t xml:space="preserve">EL 500 kV IBIUNA LT 500 kV IBIUNA /BATEIAS C-1 SP/PR </t>
  </si>
  <si>
    <t>EL 345 kV IBIUNA LT 345 kV IBIUNA /TIJUCO PRETO C-2 SP</t>
  </si>
  <si>
    <t>FT LT 345 kV IBIUNA /TIJUCO PRETO C-2 SP</t>
  </si>
  <si>
    <t>EL 345 kV IBIUNA LT 345 kV IBIUNA /TIJUCO PRETO C-1 SP</t>
  </si>
  <si>
    <t>FT LT 345 kV IBIUNA /TIJUCO PRETO C-1 SP</t>
  </si>
  <si>
    <t xml:space="preserve">EL 345 kV IBIUNA LT 345 kV IBIUNA /INTERLAGOS C-2 SP </t>
  </si>
  <si>
    <t>FT LT 345 kV IBIUNA /INTERLAGOS C-2 SP</t>
  </si>
  <si>
    <t xml:space="preserve">EL 345 kV IBIUNA LT 345 kV IBIUNA /INTERLAGOS C-1 SP </t>
  </si>
  <si>
    <t>FT LT 345 kV IBIUNA /INTERLAGOS C-1 SP</t>
  </si>
  <si>
    <t>EL 345 kV IBIUNA LT 345 kV GUARULHOS /IBIUNA C-2 SP</t>
  </si>
  <si>
    <t>05/03/2038</t>
  </si>
  <si>
    <t>EL 345 kV IBIUNA LT 345 kV GUARULHOS /IBIUNA C-1 SP</t>
  </si>
  <si>
    <t>CV 600/600 kV IBIUNA CVR4 SP</t>
  </si>
  <si>
    <t>CV 600/600 kV IBIUNA CV4 SP</t>
  </si>
  <si>
    <t>CV 600/600 kV IBIUNA CVR2 SP</t>
  </si>
  <si>
    <t>CV 600/600 kV IBIUNA CVR1 SP</t>
  </si>
  <si>
    <t>CV 600/600 kV IBIUNA CV8 SP</t>
  </si>
  <si>
    <t>CV 600/600 kV IBIUNA CV7 SP</t>
  </si>
  <si>
    <t>CV 600/600 kV IBIUNA CV6 SP</t>
  </si>
  <si>
    <t>CV 600/600 kV IBIUNA CV5D SP</t>
  </si>
  <si>
    <t>CV 600/600 kV IBIUNA CV2 SP</t>
  </si>
  <si>
    <t>CV 600/600 kV IBIUNA CV3 SP</t>
  </si>
  <si>
    <t>CV 600/600 kV IBIUNA CV1 SP</t>
  </si>
  <si>
    <t>28/10/2056</t>
  </si>
  <si>
    <t>CS 330/-220 MVAr IBIUNA CS4 SP</t>
  </si>
  <si>
    <t>CS 330/-220 MVAr IBIUNA CS2 SP</t>
  </si>
  <si>
    <t>CS 330/-220 MVAr IBIUNA CS3 SP</t>
  </si>
  <si>
    <t>CS 330/-220 MVAr IBIUNA CS1 SP</t>
  </si>
  <si>
    <t>CR 500 kV 382 MVAr IBIUNA BC2B SP</t>
  </si>
  <si>
    <t>FT CR 500 kV 382 MVAr IBIUNA BC2A SP</t>
  </si>
  <si>
    <t>CR 500 kV 382 MVAr IBIUNA BC1A SP</t>
  </si>
  <si>
    <t>FT CR 500 kV 382 MVAr IBIUNA BC1A SP</t>
  </si>
  <si>
    <t>BF 345 kV 59 Mvar IBIUNA ZRJ SP</t>
  </si>
  <si>
    <t>CR 500 kV 382 MVAr IBIUNA BC2A SP</t>
  </si>
  <si>
    <t>CR 500 kV 382 MVAr IBIUNA BC1B SP</t>
  </si>
  <si>
    <t>BF 345 kV 59 Mvar IBIUNA ZRI SP</t>
  </si>
  <si>
    <t>BF 345 kV 294 Mvar IBIUNA ZRD SP</t>
  </si>
  <si>
    <t>FT BF 345 kV 294 Mvar IBIUNA ZRD SP</t>
  </si>
  <si>
    <t>BF 345 kV 279,8 Mvar IBIUNA ZRC SP</t>
  </si>
  <si>
    <t>BF 345 kV 296,3 Mvar IBIUNA ZRL SP</t>
  </si>
  <si>
    <t>BF 345 kV 296 Mvar IBIUNA ZRN SP</t>
  </si>
  <si>
    <t>BF 345 kV 294 Mvar IBIUNA ZRG SP</t>
  </si>
  <si>
    <t>FT BF 345 kV 294 Mvar IBIUNA ZRG SP</t>
  </si>
  <si>
    <t>BF 345 kV 237 Mvar IBIUNA ZRF SP</t>
  </si>
  <si>
    <t>BF 345 kV 237 Mvar IBIUNA ZRB SP</t>
  </si>
  <si>
    <t>BF 345 kV 237 Mvar IBIUNA ZRH SP</t>
  </si>
  <si>
    <t>BF 345 kV 237 Mvar IBIUNA ZRA SP</t>
  </si>
  <si>
    <t>BF 345 kV 220,8 Mvar IBIUNA ZRM SP</t>
  </si>
  <si>
    <t>BF 345 kV 220,8 Mvar IBIUNA ZRK SP</t>
  </si>
  <si>
    <t>BF 345 kV 220,8 Mvar IBIUNA ZRE SP</t>
  </si>
  <si>
    <t>IMBARIE</t>
  </si>
  <si>
    <t>MG 138 kV IMBARIE MG1 RJ</t>
  </si>
  <si>
    <t>IB 138 kV MG 138 kV IMBARIE MG1 RJ IB1</t>
  </si>
  <si>
    <t>25/04/2049</t>
  </si>
  <si>
    <t>EL 138 kV IMBARIE LT 138 kV IMBARIE /SAO JOSE C-2 RJ</t>
  </si>
  <si>
    <t>02/04/2017</t>
  </si>
  <si>
    <t>01/04/2040</t>
  </si>
  <si>
    <t>01/04/2049</t>
  </si>
  <si>
    <t>01/04/2046</t>
  </si>
  <si>
    <t>EL 138 kV IMBARIE LT 138 kV IMBARIE /SAO JOSE C-1 RJ</t>
  </si>
  <si>
    <t>11/03/2040</t>
  </si>
  <si>
    <t>11/03/2046</t>
  </si>
  <si>
    <t>EL 138 kV IMBARIE LT 138 kV IMBARIE /ADRIANOPOLIS C-1 RJ</t>
  </si>
  <si>
    <t>EL 138 kV IMBARIE  DIST3</t>
  </si>
  <si>
    <t>22/04/2046</t>
  </si>
  <si>
    <t>22/04/2049</t>
  </si>
  <si>
    <t>EL 138 kV IMBARIE  DIST2</t>
  </si>
  <si>
    <t>EL 138 kV IMBARIE  DIST1</t>
  </si>
  <si>
    <t>24/01/2016</t>
  </si>
  <si>
    <t>23/01/2044</t>
  </si>
  <si>
    <t>28/01/2017</t>
  </si>
  <si>
    <t>27/01/2040</t>
  </si>
  <si>
    <t>IRIRI</t>
  </si>
  <si>
    <t>MG 138 kV IRIRI MG1 RJ</t>
  </si>
  <si>
    <t>IB 138 kV MG 138 kV IRIRI MG1 RJ IB1</t>
  </si>
  <si>
    <t>EL 138 kV IRIRI LT 138 kV IRIRI /ROCHA LEAO C-2 RJ</t>
  </si>
  <si>
    <t xml:space="preserve">EL 138 kV IRIRI LT 138 kV CAMPOS /IRIRI C-2 RJ </t>
  </si>
  <si>
    <t>EL 138 kV IRIRI  DIST3</t>
  </si>
  <si>
    <t>EL 138 kV IRIRI  DIST2</t>
  </si>
  <si>
    <t>EL 138 kV IRIRI  DIST1</t>
  </si>
  <si>
    <t>ITABERA</t>
  </si>
  <si>
    <t>RTL 750 kV 329 Mvar ITABERA RIV3 SP</t>
  </si>
  <si>
    <t>FT LT 750 kV ITABERA /IVAIPORA C-3 SP/PR</t>
  </si>
  <si>
    <t>RTL 750 kV 329 Mvar ITABERA RIV2 SP</t>
  </si>
  <si>
    <t>FT LT 750 kV ITABERA /IVAIPORA C-2 SP/PR</t>
  </si>
  <si>
    <t>RTL 750 kV 329 Mvar ITABERA RIV1 SP</t>
  </si>
  <si>
    <t>FT LT 750 kV ITABERA /IVAIPORA C-1 SP/PR</t>
  </si>
  <si>
    <t>RTB 765 kV 330 Mvar ITABERA RT2 SP</t>
  </si>
  <si>
    <t>FT RTB 765 kV 330 Mvar ITABERA RT2 SP</t>
  </si>
  <si>
    <t>REA 5822/2016</t>
  </si>
  <si>
    <t>01/08/2019</t>
  </si>
  <si>
    <t>01/08/2055</t>
  </si>
  <si>
    <t>RTB 750 kV 329 Mvar ITABERA RT1 SP</t>
  </si>
  <si>
    <t>FT RTB 750 kV 329 Mvar ITABERA RT1 SP</t>
  </si>
  <si>
    <t>RTB 750 kV 110 Mvar ITABERA RTR 2 SP</t>
  </si>
  <si>
    <t>FT RTB 750 kV 110 Mvar ITABERA RTR 2 SP</t>
  </si>
  <si>
    <t>MG 750 kV ITABERA MG1 SP</t>
  </si>
  <si>
    <t>FT MG 750 kV ITABERA MG1 SP</t>
  </si>
  <si>
    <t>01/08/2050</t>
  </si>
  <si>
    <t xml:space="preserve">MC 750 kV RTB 750 kV 329 Mvar ITABERA RT1 SP </t>
  </si>
  <si>
    <t>IB 750 kV MG 750 kV ITABERA MG1 SP IB4</t>
  </si>
  <si>
    <t>MC 765 kV RTB 765 kV 330 Mvar ITABERA RT2 SP</t>
  </si>
  <si>
    <t>IB 750 kV MG 750 kV ITABERA MG1 SP IB3</t>
  </si>
  <si>
    <t>IB 750 kV MG 750 kV ITABERA MG1 SP IB2</t>
  </si>
  <si>
    <t>IB 750 kV MG 750 kV ITABERA MG1 SP IB1</t>
  </si>
  <si>
    <t xml:space="preserve">EL 750 kV ITABERA LT 750 kV ITABERA /TIJUCO PRETO C-3 SP </t>
  </si>
  <si>
    <t>FT LT 750 kV ITABERA /TIJUCO PRETO C-3 SP</t>
  </si>
  <si>
    <t>06/12/2037</t>
  </si>
  <si>
    <t xml:space="preserve">EL 750 kV ITABERA LT 750 kV ITABERA /IVAIPORA C-3 SP/PR </t>
  </si>
  <si>
    <t xml:space="preserve">EL 750 kV ITABERA LT 750 kV ITABERA /TIJUCO PRETO C-2 SP </t>
  </si>
  <si>
    <t>FT LT 750 kV ITABERA /TIJUCO PRETO C-2 SP</t>
  </si>
  <si>
    <t xml:space="preserve">EL 750 kV ITABERA LT 750 kV ITABERA /TIJUCO PRETO C-1 SP </t>
  </si>
  <si>
    <t>FT LT 750 kV ITABERA /TIJUCO PRETO C-1 SP</t>
  </si>
  <si>
    <t>CR 750 kV 621 Mvar ITABERA BC1B SP</t>
  </si>
  <si>
    <t>FT CR 750 kV 621 Mvar ITABERA BC1B SP</t>
  </si>
  <si>
    <t>18/04/2018</t>
  </si>
  <si>
    <t>17/04/2038</t>
  </si>
  <si>
    <t xml:space="preserve">EL 750 kV ITABERA LT 750 kV ITABERA /IVAIPORA C-2 SP/PR </t>
  </si>
  <si>
    <t xml:space="preserve">EL 750 kV ITABERA LT 750 kV ITABERA /IVAIPORA C-1 SP/PR </t>
  </si>
  <si>
    <t>CR 750 kV 621 Mvar ITABERA BC3B SP</t>
  </si>
  <si>
    <t>FT CR 750 kV 621 Mvar ITABERA BC3B SP</t>
  </si>
  <si>
    <t>CR 750 kV 621 Mvar ITABERA BC3A SP</t>
  </si>
  <si>
    <t>FT CR 750 kV 621 Mvar ITABERA BC3A SP</t>
  </si>
  <si>
    <t>CR 750 kV 621 Mvar ITABERA BC2B SP</t>
  </si>
  <si>
    <t>FT CR 750 kV 621 Mvar ITABERA BC2B SP</t>
  </si>
  <si>
    <t>CR 750 kV 621 Mvar ITABERA BC2A SP</t>
  </si>
  <si>
    <t>FT CR 750 kV 621 Mvar ITABERA BC2A SP</t>
  </si>
  <si>
    <t>CR 750 kV 621 Mvar ITABERA BC1A SP</t>
  </si>
  <si>
    <t>FT CR 750 kV 621 Mvar ITABERA BC1A SP</t>
  </si>
  <si>
    <t>ITAPETI</t>
  </si>
  <si>
    <t>EL 345 kV ITAPETI LT 345 kV ITAPETI /TIJUCO PRETO C-4 SP</t>
  </si>
  <si>
    <t>FT LT 345 kV ITAPETI /TIJUCO PRETO C-4 SP</t>
  </si>
  <si>
    <t>007/2006</t>
  </si>
  <si>
    <t>CC 007/2006</t>
  </si>
  <si>
    <t>EL 345 kV ITAPETI LT 345 kV ITAPETI /TIJUCO PRETO C-3 SP</t>
  </si>
  <si>
    <t>FT LT 345 kV ITAPETI /TIJUCO PRETO C-3 SP</t>
  </si>
  <si>
    <t>EL 345 kV ITAPETI LT 345 kV ITAPETI /NORDESTE C-1 SP</t>
  </si>
  <si>
    <t>FT LT 345 kV ITAPETI /NORDESTE C-1 SP</t>
  </si>
  <si>
    <t>ITATIBA</t>
  </si>
  <si>
    <t xml:space="preserve">EL 500 kV ITATIBA LT 500 kV ITATIBA /CAMPINAS C-1 SP </t>
  </si>
  <si>
    <t>REA 6605/2017</t>
  </si>
  <si>
    <t>17/06/2041</t>
  </si>
  <si>
    <t xml:space="preserve">EL 500 kV ITATIBA LT 500 kV IBIUNA /ITATIBA C-1 SP </t>
  </si>
  <si>
    <t>ITUMBIARA</t>
  </si>
  <si>
    <t>TR 500/345 kV ITUMBIARA TRR1 MG</t>
  </si>
  <si>
    <t>FT TR 500/345 kV ITUMBIARA TRR1 MG</t>
  </si>
  <si>
    <t>TR 500/345 kV ITUMBIARA TR53 MG</t>
  </si>
  <si>
    <t>FT TR 500/345 kV ITUMBIARA TR53 MG</t>
  </si>
  <si>
    <t>TR 500/345 kV ITUMBIARA TR50 MG</t>
  </si>
  <si>
    <t>FT TR 500/345 kV ITUMBIARA TR50 MG</t>
  </si>
  <si>
    <t>TR 345/230 kV ITUMBIARA TRR4 MG</t>
  </si>
  <si>
    <t>FT TR 345/230 kV ITUMBIARA TRR4 MG</t>
  </si>
  <si>
    <t>28/12/2016</t>
  </si>
  <si>
    <t>27/12/2049</t>
  </si>
  <si>
    <t>TR 345/230 kV ITUMBIARA TR2 MG</t>
  </si>
  <si>
    <t>FT TR 345/230 kV ITUMBIARA TR2 MG</t>
  </si>
  <si>
    <t>TR 500/345 kV ITUMBIARA TR49 MG</t>
  </si>
  <si>
    <t>FT TR 500/345 kV ITUMBIARA TR49 MG</t>
  </si>
  <si>
    <t>RTL 500 kV 111 Mvar ITUMBIARA RTEBIM MG</t>
  </si>
  <si>
    <t>FT LT 500 kV EMBORCACAO /ITUMBIARA C-1 MG</t>
  </si>
  <si>
    <t>26/07/2015</t>
  </si>
  <si>
    <t>TR  345/230  kV ITUMBIARA      TR3 MG</t>
  </si>
  <si>
    <t>FT TR  345/230  kV ITUMBIARA      TR3 MG</t>
  </si>
  <si>
    <t>TR  345/230  kV ITUMBIARA      TR1 MG</t>
  </si>
  <si>
    <t>FT TR  345/230  kV ITUMBIARA      TR1 MG</t>
  </si>
  <si>
    <t>RTL 345 kV 96 Mvar ITUMBIARA RTCL MG</t>
  </si>
  <si>
    <t>FT LT 345 kV ITUMBIARA /P. COLOMBIA C-1 MG</t>
  </si>
  <si>
    <t>22/02/2017</t>
  </si>
  <si>
    <t>15/10/2014</t>
  </si>
  <si>
    <t>14/10/2035</t>
  </si>
  <si>
    <t>REA 9185/2020</t>
  </si>
  <si>
    <t>26/10/2020</t>
  </si>
  <si>
    <t>26/10/2054</t>
  </si>
  <si>
    <t>05/05/2034</t>
  </si>
  <si>
    <t>MG 500 kV ITUMBIARA MG1 MG</t>
  </si>
  <si>
    <t>FT MG 500 kV ITUMBIARA MG1 MG</t>
  </si>
  <si>
    <t>27/12/2042</t>
  </si>
  <si>
    <t>MC 500 kV TR 13,8/500 kV ITUMBIARA TRG3 MG</t>
  </si>
  <si>
    <t>14/10/2037</t>
  </si>
  <si>
    <t xml:space="preserve">MC 345 kV TR  345/230  kV ITUMBIARA      TR1 MG </t>
  </si>
  <si>
    <t>03/02/2044</t>
  </si>
  <si>
    <t>MC 500 kV TR 500/345 kV ITUMBIARA TR53 MG</t>
  </si>
  <si>
    <t>02/10/2035</t>
  </si>
  <si>
    <t>13/03/2021</t>
  </si>
  <si>
    <t>MC 500 kV TR 500/345 kV ITUMBIARA TR50 MG</t>
  </si>
  <si>
    <t>06/12/2035</t>
  </si>
  <si>
    <t>07/05/2021</t>
  </si>
  <si>
    <t xml:space="preserve">MC 500 kV TR 500/345 kV ITUMBIARA TR49 MG </t>
  </si>
  <si>
    <t>10/04/2021</t>
  </si>
  <si>
    <t>09/04/2036</t>
  </si>
  <si>
    <t>MC 500 kV TR 13,8/500 kV ITUMBIARA TRG6 MG</t>
  </si>
  <si>
    <t>05/03/2015</t>
  </si>
  <si>
    <t>04/03/2036</t>
  </si>
  <si>
    <t>MC 500 kV TR 13,8/500 kV ITUMBIARA TRG5 MG</t>
  </si>
  <si>
    <t>28/04/2015</t>
  </si>
  <si>
    <t>MC 500 kV TR 13,8/500 kV ITUMBIARA TRG4 MG</t>
  </si>
  <si>
    <t>22/04/2036</t>
  </si>
  <si>
    <t>18/12/2035</t>
  </si>
  <si>
    <t>MC 500 kV TR 13,8/500 kV ITUMBIARA TRG2 MG</t>
  </si>
  <si>
    <t>18/01/2015</t>
  </si>
  <si>
    <t>17/01/2036</t>
  </si>
  <si>
    <t>MC 500 kV TR 13,8/500 kV ITUMBIARA TRG1 MG</t>
  </si>
  <si>
    <t>MC 345 kV TR 500/345 kV ITUMBIARA TR53 MG</t>
  </si>
  <si>
    <t>23/06/2044</t>
  </si>
  <si>
    <t>MC 345 kV TR 500/345 kV ITUMBIARA TR50 MG</t>
  </si>
  <si>
    <t>22/01/2012</t>
  </si>
  <si>
    <t>21/01/2039</t>
  </si>
  <si>
    <t xml:space="preserve">MC 345 kV TR 500/345 kV ITUMBIARA TR49 MG </t>
  </si>
  <si>
    <t xml:space="preserve">MC 345 kV TR 345/230 kV ITUMBIARA TR2 MG </t>
  </si>
  <si>
    <t>15/04/2012</t>
  </si>
  <si>
    <t>14/04/2039</t>
  </si>
  <si>
    <t>25/07/2036</t>
  </si>
  <si>
    <t>30/11/2020</t>
  </si>
  <si>
    <t>29/11/2035</t>
  </si>
  <si>
    <t>MC 345 kV TR  345/230  kV ITUMBIARA      TR3 MG</t>
  </si>
  <si>
    <t>23/07/2021</t>
  </si>
  <si>
    <t>22/07/2036</t>
  </si>
  <si>
    <t>12/02/2012</t>
  </si>
  <si>
    <t>11/02/2039</t>
  </si>
  <si>
    <t>09/08/2036</t>
  </si>
  <si>
    <t>MC 230 kV TR 345/230 kV ITUMBIARA TR2 MG</t>
  </si>
  <si>
    <t>MC 230 kV TR  345/230  kV ITUMBIARA      TR3 MG</t>
  </si>
  <si>
    <t>MC 230 kV TR  345/230  kV ITUMBIARA      TR1 MG</t>
  </si>
  <si>
    <t>IB 345 kV MG 500 kV ITUMBIARA MG1 MG IB1</t>
  </si>
  <si>
    <t>IB 230 kV MG 500 kV ITUMBIARA MG1 MG IB1</t>
  </si>
  <si>
    <t>IB 500 kV MG 500 kV ITUMBIARA MG1 MG IB3</t>
  </si>
  <si>
    <t>IB 500 kV MG 500 kV ITUMBIARA MG1 MG IB2</t>
  </si>
  <si>
    <t>IB 345 kV MG 500 kV ITUMBIARA MG1 MG IB2</t>
  </si>
  <si>
    <t>23/03/2012</t>
  </si>
  <si>
    <t>22/03/2039</t>
  </si>
  <si>
    <t xml:space="preserve">EL 345 kV ITUMBIARA LT 345 kV ITUMBIARA /P. COLOMBIA C-1 MG </t>
  </si>
  <si>
    <t>03/05/2044</t>
  </si>
  <si>
    <t>04/04/2012</t>
  </si>
  <si>
    <t>03/04/2039</t>
  </si>
  <si>
    <t>EL 500 kV ITUMBIARA LT 500 kV ITUMBIARA /SAO SIMAO-SE C-1 MG</t>
  </si>
  <si>
    <t>FT LT 500 kV ITUMBIARA /SAO SIMAO-SE C-1 MG</t>
  </si>
  <si>
    <t xml:space="preserve">EL 500 kV ITUMBIARA LT 500 kV EMBORCACAO /ITUMBIARA C-1 MG </t>
  </si>
  <si>
    <t>30/04/2012</t>
  </si>
  <si>
    <t>30/05/2039</t>
  </si>
  <si>
    <t>EL 345 kV ITUMBIARA LT 345 kV ITUMBIARA /BANDEIRANTES C-2 MG/GO</t>
  </si>
  <si>
    <t>05/03/2012</t>
  </si>
  <si>
    <t>04/03/2039</t>
  </si>
  <si>
    <t>24/11/2015</t>
  </si>
  <si>
    <t>28/11/2015</t>
  </si>
  <si>
    <t>EL 345 kV ITUMBIARA LT 345 kV ITUMBIARA /BANDEIRANTES C-1 MG/GO</t>
  </si>
  <si>
    <t>06/12/2043</t>
  </si>
  <si>
    <t>08/12/2043</t>
  </si>
  <si>
    <t xml:space="preserve">EL 345 kV ITUMBIARA LT 345 kV CORUMBA /ITUMBIARA C-1 GO/MG </t>
  </si>
  <si>
    <t>EL 230 kV ITUMBIARA LT 230 kV PARANAIBA /ITUMBIARA C-1 GO/MG</t>
  </si>
  <si>
    <t>FT LT 230 kV PARANAIBA /ITUMBIARA C-1 GO/MG</t>
  </si>
  <si>
    <t>20/01/2036</t>
  </si>
  <si>
    <t>EL 230 kV ITUMBIARA LT 230 kV ITUMBIARA /RIO VERDE FUR C-2 MG/GO</t>
  </si>
  <si>
    <t>FT LT 230 kV ITUMBIARA /RIO VERDE FUR C-2 MG/GO</t>
  </si>
  <si>
    <t>EL 230 kV ITUMBIARA LT 230 kV ITUMBIARA /RIO VERDE FUR C-1 MG/GO</t>
  </si>
  <si>
    <t>FT LT 230 kV ITUMBIARA /RIO VERDE FUR C-1 MG/GO</t>
  </si>
  <si>
    <t>14/05/2012</t>
  </si>
  <si>
    <t>13/05/2039</t>
  </si>
  <si>
    <t>ITUTINGA</t>
  </si>
  <si>
    <t>MG 345 kV ITUTINGA MG1 MG</t>
  </si>
  <si>
    <t>FT MG 345 kV ITUTINGA MG1 MG</t>
  </si>
  <si>
    <t>REA 5952/2016</t>
  </si>
  <si>
    <t>01/08/2051</t>
  </si>
  <si>
    <t>30/01/2036</t>
  </si>
  <si>
    <t xml:space="preserve">EL 230 kV ITUMBIARA LT 230 kV ITUMBIARA /C. DOURADA C-1 MG/GO </t>
  </si>
  <si>
    <t>10/07/2012</t>
  </si>
  <si>
    <t>09/07/2039</t>
  </si>
  <si>
    <t>CR 230 kV 33,9 Mvar ITUMBIARA BC1 MG</t>
  </si>
  <si>
    <t>FT CR 230 kV 33,9 Mvar ITUMBIARA BC1 MG</t>
  </si>
  <si>
    <t>CR 230 kV 183 Mvar ITUMBIARA BC2 MG</t>
  </si>
  <si>
    <t>FT CR 230 kV 183 Mvar ITUMBIARA BC2 MG</t>
  </si>
  <si>
    <t>RTB 345 kV 60 Mvar ITUTINGA RT1 MG</t>
  </si>
  <si>
    <t>FT RTB 345 kV 60 Mvar ITUTINGA RT1 MG</t>
  </si>
  <si>
    <t>RTB 345 kV 33 Mvar ITUTINGA RB2R MG</t>
  </si>
  <si>
    <t>FT RTB 345 kV 100 Mvar ITUTINGA RB2 MG</t>
  </si>
  <si>
    <t>01/08/2054</t>
  </si>
  <si>
    <t>RTB 345 kV 20 MVAr ITUTINGA RTR1 MG</t>
  </si>
  <si>
    <t>FT RTB 345 kV 20 MVAr ITUTINGA RTR1 MG</t>
  </si>
  <si>
    <t>RTB 345 kV 100 Mvar ITUTINGA RB2 MG</t>
  </si>
  <si>
    <t xml:space="preserve">MC 345 kV RTB 345 kV 60 Mvar ITUTINGA RT1 MG </t>
  </si>
  <si>
    <t>MC 345 kV RTB 345 kV 100 Mvar ITUTINGA RB2 MG</t>
  </si>
  <si>
    <t>EL 345 kV ITUTINGA LT 345 kV FURNAS /ITUTINGA C-2 MG</t>
  </si>
  <si>
    <t>20/02/2017</t>
  </si>
  <si>
    <t>19/02/2040</t>
  </si>
  <si>
    <t>IB 345 kV MG 345 kV ITUTINGA MG1 MG IB1</t>
  </si>
  <si>
    <t>23/02/2017</t>
  </si>
  <si>
    <t>22/02/2046</t>
  </si>
  <si>
    <t>24/02/2017</t>
  </si>
  <si>
    <t>23/02/2046</t>
  </si>
  <si>
    <t>19/02/2046</t>
  </si>
  <si>
    <t>EL 345 kV ITUTINGA LT 345 kV ADRIANOPOLIS /ITUTINGA C-2 RJ/MG</t>
  </si>
  <si>
    <t>08/04/2046</t>
  </si>
  <si>
    <t>EL 345 kV ITUTINGA LT 345 kV FURNAS /ITUTINGA C-1 MG</t>
  </si>
  <si>
    <t>26/03/2017</t>
  </si>
  <si>
    <t>25/03/2046</t>
  </si>
  <si>
    <t>25/03/2040</t>
  </si>
  <si>
    <t>27/04/2017</t>
  </si>
  <si>
    <t>26/04/2046</t>
  </si>
  <si>
    <t>08/04/2040</t>
  </si>
  <si>
    <t>29/04/2017</t>
  </si>
  <si>
    <t>EL 345 kV ITUTINGA LT 345 kV ADRIANOPOLIS /ITUTINGA C-1 RJ/MG</t>
  </si>
  <si>
    <t>TR 750/500 kV IVAIPORA TRR1 PR</t>
  </si>
  <si>
    <t>FT TR 750/500 kV IVAIPORA TRR1 PR</t>
  </si>
  <si>
    <t>TR 750/500 kV IVAIPORA TR2 PR</t>
  </si>
  <si>
    <t>FT TR 750/500 kV IVAIPORA TR2 PR</t>
  </si>
  <si>
    <t>TR 750/500 kV IVAIPORA TR3 PR</t>
  </si>
  <si>
    <t>FT TR 750/500 kV IVAIPORA TR3 PR</t>
  </si>
  <si>
    <t>TR 750/500 kV IVAIPORA TR1 PR</t>
  </si>
  <si>
    <t>FT TR 750/500 kV IVAIPORA TR1 PR</t>
  </si>
  <si>
    <t>07/03/2017</t>
  </si>
  <si>
    <t>06/03/2040</t>
  </si>
  <si>
    <t>RTL 750 kV 329 Mvar IVAIPORA RIA3 PR</t>
  </si>
  <si>
    <t>TR 500/69 kV IVAIPORA TREGR1 PR</t>
  </si>
  <si>
    <t>TR 500/69 kV IVAIPORA TREG3 PR</t>
  </si>
  <si>
    <t>TR 500/69 kV IVAIPORA TREG2 PR</t>
  </si>
  <si>
    <t>TR 500/69 kV IVAIPORA TREG1 PR</t>
  </si>
  <si>
    <t>RTL 750 kV 329 Mvar IVAIPORA RIA1 PR</t>
  </si>
  <si>
    <t>RTL 750 kV 329 Mvar IVAIPORA RIA2 PR</t>
  </si>
  <si>
    <t>04/05/2022</t>
  </si>
  <si>
    <t>04/05/2058</t>
  </si>
  <si>
    <t>RTL 750 kV 150 Mvar IVAIPORA RFI2 PR</t>
  </si>
  <si>
    <t>RTL 750 kV 150 Mvar IVAIPORA RFI3 PR</t>
  </si>
  <si>
    <t>RTL 750 kV 150 Mvar IVAIPORA RFI1 PR</t>
  </si>
  <si>
    <t>MG 750 kV IVAIPORA MG1 PR</t>
  </si>
  <si>
    <t>FT MG 750 kV IVAIPORA MG1 PR</t>
  </si>
  <si>
    <t>RTB 750 kV 329 Mvar IVAIPORA RT7 PR</t>
  </si>
  <si>
    <t>FT RTB 750 kV 329 Mvar IVAIPORA RT7 PR</t>
  </si>
  <si>
    <t>RTB 69 kV 60 Mvar IVAIPORA RTR1 PR</t>
  </si>
  <si>
    <t>FT RTB 69 kV 60 Mvar IVAIPORA RTR1 PR</t>
  </si>
  <si>
    <t>RTB 69 kV 180 Mvar IVAIPORA RT3B PR</t>
  </si>
  <si>
    <t>FT RTB 69 kV 180 Mvar IVAIPORA RT3B PR</t>
  </si>
  <si>
    <t>RTB 69 kV 180 Mvar IVAIPORA RT3A PR</t>
  </si>
  <si>
    <t>FT RTB 69 kV 180 Mvar IVAIPORA RT3A PR</t>
  </si>
  <si>
    <t>RTB 69 kV 180 MVAr IVAIPORA RT2C PR</t>
  </si>
  <si>
    <t>FT RTB 69 kV 180 MVAr IVAIPORA RT2C PR</t>
  </si>
  <si>
    <t>RTB 69 kV 180 MVAr IVAIPORA RT2B PR</t>
  </si>
  <si>
    <t>FT RTB 69 kV 180 MVAr IVAIPORA RT2B PR</t>
  </si>
  <si>
    <t>RTB 69 kV 180 MVAr IVAIPORA RT2A PR</t>
  </si>
  <si>
    <t>FT RTB 69 kV 180 MVAr IVAIPORA RT2A PR</t>
  </si>
  <si>
    <t>RTB 69 kV 180 MVAr IVAIPORA RT1C PR</t>
  </si>
  <si>
    <t>FT RTB 69 kV 180 MVAr IVAIPORA RT1C PR</t>
  </si>
  <si>
    <t>RTB 69 kV 180 MVAr IVAIPORA RT1B PR</t>
  </si>
  <si>
    <t>FT RTB 69 kV 180 MVAr IVAIPORA RT1B PR</t>
  </si>
  <si>
    <t>RTB 69 kV 180 MVAr IVAIPORA RT1A PR</t>
  </si>
  <si>
    <t>FT RTB 69 kV 180 MVAr IVAIPORA RT1A PR</t>
  </si>
  <si>
    <t xml:space="preserve">MC 750 kV TR 750/500 kV IVAIPORA TR2 PR </t>
  </si>
  <si>
    <t>24/12/2018</t>
  </si>
  <si>
    <t>23/12/2033</t>
  </si>
  <si>
    <t xml:space="preserve">MC 750 kV RTB 750 kV 329 Mvar IVAIPORA RT7 PR </t>
  </si>
  <si>
    <t>16/05/2019</t>
  </si>
  <si>
    <t>15/05/2034</t>
  </si>
  <si>
    <t>REA 8360/2019</t>
  </si>
  <si>
    <t>13/04/2021</t>
  </si>
  <si>
    <t xml:space="preserve">MC 750 kV TR 750/500 kV IVAIPORA TR3 PR </t>
  </si>
  <si>
    <t>09/12/2016</t>
  </si>
  <si>
    <t>MC 69 kV RTB 69 kV 180 Mvar IVAIPORA RT3B PR</t>
  </si>
  <si>
    <t xml:space="preserve">MC 750 kV TR 750/500 kV IVAIPORA TR1 PR </t>
  </si>
  <si>
    <t>MC 69 kV RTB 69 kV 180 Mvar IVAIPORA RT3A PR</t>
  </si>
  <si>
    <t>REA 1266/2008</t>
  </si>
  <si>
    <t>09/02/2012</t>
  </si>
  <si>
    <t>08/02/2037</t>
  </si>
  <si>
    <t xml:space="preserve">MC 69 kV RTB 69 kV 180 MVAr IVAIPORA RT2B PR </t>
  </si>
  <si>
    <t xml:space="preserve">MC 69 kV RTB 69 kV 180 MVAr IVAIPORA RT2A PR </t>
  </si>
  <si>
    <t xml:space="preserve">MC 69 kV RTB 69 kV 180 MVAr IVAIPORA RT2C PR </t>
  </si>
  <si>
    <t xml:space="preserve">MC 69 kV RTB 69 kV 180 MVAr IVAIPORA RT1C PR </t>
  </si>
  <si>
    <t>22/01/2017</t>
  </si>
  <si>
    <t>21/01/2040</t>
  </si>
  <si>
    <t xml:space="preserve">MC 69 kV RTB 69 kV 180 MVAr IVAIPORA RT1B PR </t>
  </si>
  <si>
    <t>21/01/2017</t>
  </si>
  <si>
    <t>20/01/2040</t>
  </si>
  <si>
    <t xml:space="preserve">MC 69 kV RTB 69 kV 180 MVAr IVAIPORA RT1A PR </t>
  </si>
  <si>
    <t>19/01/2040</t>
  </si>
  <si>
    <t xml:space="preserve">MC 500 kV TR 750/500 kV IVAIPORA TR3 PR </t>
  </si>
  <si>
    <t>IB 750 kV MG 750 kV IVAIPORA MG1 PR IB6</t>
  </si>
  <si>
    <t>IB 750 kV MG 750 kV IVAIPORA MG1 PR IB5</t>
  </si>
  <si>
    <t>IB 750 kV MG 750 kV IVAIPORA MG1 PR IB3</t>
  </si>
  <si>
    <t>IB 750 kV MG 750 kV IVAIPORA MG1 PR IB2</t>
  </si>
  <si>
    <t>IB 750 kV MG 750 kV IVAIPORA MG1 PR IB4</t>
  </si>
  <si>
    <t>IB 750 kV MG 750 kV IVAIPORA MG1 PR IB1</t>
  </si>
  <si>
    <t>21/12/2016</t>
  </si>
  <si>
    <t xml:space="preserve">EL 750 kV IVAIPORA LT 750 kV ITABERA /IVAIPORA C-3 SP/PR </t>
  </si>
  <si>
    <t>16/04/2018</t>
  </si>
  <si>
    <t>15/04/2038</t>
  </si>
  <si>
    <t xml:space="preserve">EL 750 kV IVAIPORA LT 750 kV ITABERA /IVAIPORA C-2 SP/PR </t>
  </si>
  <si>
    <t>24/11/2016</t>
  </si>
  <si>
    <t xml:space="preserve">EL 750 kV IVAIPORA LT 750 kV ITABERA /IVAIPORA C-1 SP/PR </t>
  </si>
  <si>
    <t>EL 750 kV IVAIPORA LT 750 kV F.IGUACU 60HZ /IVAIPORA C-3 PR</t>
  </si>
  <si>
    <t>EL 750 kV IVAIPORA LT 750 kV F.IGUACU 60HZ /IVAIPORA C-2 PR</t>
  </si>
  <si>
    <t>EL 750 kV IVAIPORA LT 750 kV F.IGUACU 60HZ /IVAIPORA C-1 PR</t>
  </si>
  <si>
    <t>CR 750 kV 528 Mvar IVAIPORA BC5A PR</t>
  </si>
  <si>
    <t>FT CR 750 kV 528 Mvar IVAIPORA BC5A PR</t>
  </si>
  <si>
    <t>CR 750 kV 528 Mvar IVAIPORA BC5B PR</t>
  </si>
  <si>
    <t>CR 750 kV 528 Mvar IVAIPORA BC1B PR</t>
  </si>
  <si>
    <t>FT CR 750 kV 528 Mvar IVAIPORA BC1A PR</t>
  </si>
  <si>
    <t>CR 750 kV 508 Mvar IVAIPORA BC6B PR</t>
  </si>
  <si>
    <t>CR 750 kV 528 Mvar IVAIPORA BC3B PR</t>
  </si>
  <si>
    <t>FT CR 750 kV 528 Mvar IVAIPORA BC3A PR</t>
  </si>
  <si>
    <t>CR 750 kV 528 Mvar IVAIPORA BC3A PR</t>
  </si>
  <si>
    <t>CR 750 kV 508 Mvar IVAIPORA BC6A PR</t>
  </si>
  <si>
    <t>CR 750 kV 528 Mvar IVAIPORA BC1A PR</t>
  </si>
  <si>
    <t>CR 750 kV 508 Mvar IVAIPORA BC2B PR</t>
  </si>
  <si>
    <t>CR 750 kV 508 Mvar IVAIPORA BC4B PR</t>
  </si>
  <si>
    <t>CR 750 kV 508 Mvar IVAIPORA BC4A PR</t>
  </si>
  <si>
    <t>CR 750 kV 508 Mvar IVAIPORA BC2A PR</t>
  </si>
  <si>
    <t>JACAREPAGUA</t>
  </si>
  <si>
    <t>TR 345/138 kV JACAREPAGUA TR2B RJ</t>
  </si>
  <si>
    <t>FT TR 345/138 kV JACAREPAGUA TR2B RJ</t>
  </si>
  <si>
    <t>TR 345/138 kV JACAREPAGUA TRR2 RJ</t>
  </si>
  <si>
    <t>FT TR 345/138 kV JACAREPAGUA TRR2 RJ</t>
  </si>
  <si>
    <t>TR 345/138 kV JACAREPAGUA TRR1 RJ</t>
  </si>
  <si>
    <t>FT TR 345/138 kV JACAREPAGUA TRR1 RJ</t>
  </si>
  <si>
    <t>07/04/2049</t>
  </si>
  <si>
    <t>TR 345/138 kV JACAREPAGUA TR3A RJ</t>
  </si>
  <si>
    <t>FT TR 345/138 kV JACAREPAGUA TR3A RJ</t>
  </si>
  <si>
    <t>TR 345/138 kV JACAREPAGUA TR1A RJ</t>
  </si>
  <si>
    <t>FT TR 345/138 kV JACAREPAGUA TR1A RJ</t>
  </si>
  <si>
    <t>27/03/2016</t>
  </si>
  <si>
    <t>26/03/2049</t>
  </si>
  <si>
    <t>RTB 13,8 kV 30 MVAr JACAREPAGUA RT1 RJ</t>
  </si>
  <si>
    <t>FT RTB 13,8 kV 30 MVAr JACAREPAGUA RT1 RJ</t>
  </si>
  <si>
    <t>TR 345/138 kV JACAREPAGUA TR2A RJ</t>
  </si>
  <si>
    <t>FT TR 345/138 kV JACAREPAGUA TR2A RJ</t>
  </si>
  <si>
    <t>TR 345/138 kV JACAREPAGUA TR1B RJ</t>
  </si>
  <si>
    <t>FT TR 345/138 kV JACAREPAGUA TR1B RJ</t>
  </si>
  <si>
    <t>05/12/2048</t>
  </si>
  <si>
    <t>MG 345 kV JACAREPAGUA MG1 RJ</t>
  </si>
  <si>
    <t>FT MG 345 kV JACAREPAGUA MG1 RJ</t>
  </si>
  <si>
    <t>RTB 13,8 kV 30 MVAr JACAREPAGUA RT3 RJ</t>
  </si>
  <si>
    <t>FT RTB 13,8 kV 30 MVAr JACAREPAGUA RT3 RJ</t>
  </si>
  <si>
    <t>RTB 13,8 kV 30 Mvar JACAREPAGUA RT2 RJ</t>
  </si>
  <si>
    <t>FT RTB 13,8 kV 30 Mvar JACAREPAGUA RT2 RJ</t>
  </si>
  <si>
    <t>13/12/2016</t>
  </si>
  <si>
    <t>12/12/2044</t>
  </si>
  <si>
    <t>REA 5710/2016</t>
  </si>
  <si>
    <t>18/09/2019</t>
  </si>
  <si>
    <t>18/09/2052</t>
  </si>
  <si>
    <t>MC 345 kV TR 345/138 kV JACAREPAGUA TR2B RJ</t>
  </si>
  <si>
    <t>15/07/2014</t>
  </si>
  <si>
    <t>14/07/2034</t>
  </si>
  <si>
    <t>MC 345 kV TR 345/138 kV JACAREPAGUA TR2A RJ</t>
  </si>
  <si>
    <t xml:space="preserve">MC 345 kV TR 345/138 kV JACAREPAGUA TR3A RJ </t>
  </si>
  <si>
    <t>20/07/2015</t>
  </si>
  <si>
    <t>19/07/2040</t>
  </si>
  <si>
    <t>21/03/2042</t>
  </si>
  <si>
    <t xml:space="preserve">MC 345 kV TR 345/138 kV JACAREPAGUA TR1B RJ </t>
  </si>
  <si>
    <t xml:space="preserve">MC 345 kV TR 345/138 kV JACAREPAGUA TR1A RJ </t>
  </si>
  <si>
    <t xml:space="preserve">MC 138 kV TR 345/138 kV JACAREPAGUA TR3A RJ </t>
  </si>
  <si>
    <t>MC 138 kV TR 345/138 kV JACAREPAGUA TR2B RJ</t>
  </si>
  <si>
    <t>MC 138 kV TR 345/138 kV JACAREPAGUA TR2A RJ</t>
  </si>
  <si>
    <t>05/12/2037</t>
  </si>
  <si>
    <t xml:space="preserve">MC 138 kV BC 138 kV 100 Mvar JACAREPAGUA BC1B RJ </t>
  </si>
  <si>
    <t>11/04/2042</t>
  </si>
  <si>
    <t>MC 138 kV TR 345/138 kV JACAREPAGUA TR1B RJ</t>
  </si>
  <si>
    <t>09/10/2018</t>
  </si>
  <si>
    <t>09/10/2049</t>
  </si>
  <si>
    <t>MC 138 kV TR 345/138 kV JACAREPAGUA TR1A RJ</t>
  </si>
  <si>
    <t>16/08/2019</t>
  </si>
  <si>
    <t xml:space="preserve">MC 138 kV BC 138 kV 100 Mvar JACAREPAGUA BC1A RJ </t>
  </si>
  <si>
    <t>18/01/2019</t>
  </si>
  <si>
    <t>18/01/2051</t>
  </si>
  <si>
    <t>24/01/2019</t>
  </si>
  <si>
    <t>24/01/2051</t>
  </si>
  <si>
    <t>10/04/2015</t>
  </si>
  <si>
    <t>09/04/2042</t>
  </si>
  <si>
    <t>09/04/2015</t>
  </si>
  <si>
    <t>08/04/2042</t>
  </si>
  <si>
    <t>07/02/2042</t>
  </si>
  <si>
    <t>06/12/2041</t>
  </si>
  <si>
    <t>20/12/2041</t>
  </si>
  <si>
    <t xml:space="preserve">MC 13,8 kV TR 345/138 kV JACAREPAGUA TR3A RJ </t>
  </si>
  <si>
    <t xml:space="preserve">MC 13,8 kV TR 345/138 kV JACAREPAGUA TR1B RJ </t>
  </si>
  <si>
    <t>EL 138 kV JACAREPAGUA LT 138 kV VILA VALQUEIR /JACAREPAGUA C-1 RJ</t>
  </si>
  <si>
    <t xml:space="preserve">MC 13,8 kV TR 345/138 kV JACAREPAGUA TR2A RJ </t>
  </si>
  <si>
    <t>EL 138 kV JACAREPAGUA LT 138 kV TERMINAL SUL /JACAREPAGUA C-2 RJ</t>
  </si>
  <si>
    <t xml:space="preserve">MC 13,8 kV TR 345/138 kV JACAREPAGUA TR1A RJ </t>
  </si>
  <si>
    <t xml:space="preserve">MC 13,8 kV RTB 13,8 kV 30 MVAr JACAREPAGUA RT3 RJ </t>
  </si>
  <si>
    <t xml:space="preserve">MC 13,8 kV RTB 13,8 kV 30 Mvar JACAREPAGUA RT2 RJ </t>
  </si>
  <si>
    <t xml:space="preserve">MC 13,8 kV RTB 13,8 kV 30 MVAr JACAREPAGUA RT1 RJ </t>
  </si>
  <si>
    <t>IB 345 kV MG 345 kV JACAREPAGUA MG1 RJ IB1</t>
  </si>
  <si>
    <t>IB 138 kV MG 345 kV JACAREPAGUA MG1 RJ IB4</t>
  </si>
  <si>
    <t>IB 138 kV MG 345 kV JACAREPAGUA MG1 RJ IB3</t>
  </si>
  <si>
    <t>09/09/2042</t>
  </si>
  <si>
    <t>IB 138 kV MG 345 kV JACAREPAGUA MG1 RJ IB2</t>
  </si>
  <si>
    <t>IB 138 kV MG 345 kV JACAREPAGUA MG1 RJ IB1</t>
  </si>
  <si>
    <t xml:space="preserve">EL 345 kV JACAREPAGUA LT 345 kV NOVA IGUACU /JACAREPAGUA C-1 RJ </t>
  </si>
  <si>
    <t>FT LT 345 kV NOVA IGUACU /JACAREPAGUA C-1 RJ</t>
  </si>
  <si>
    <t>12/07/2015</t>
  </si>
  <si>
    <t>11/07/2036</t>
  </si>
  <si>
    <t>EL 345 kV JACAREPAGUA LT 345 kV ADRIANOPOLIS /JACAREPAGUA C-1 RJ</t>
  </si>
  <si>
    <t xml:space="preserve">EL 138 kV JACAREPAGUA LT 138 kV ZONA OESTE /JACAREPAGUA C-1 RJ </t>
  </si>
  <si>
    <t>EL 138 kV JACAREPAGUA LT 138 kV VILA VALQUEIR /JACAREPAGUA C-2 RJ</t>
  </si>
  <si>
    <t>23/10/2019</t>
  </si>
  <si>
    <t>23/10/2050</t>
  </si>
  <si>
    <t>10/11/2014</t>
  </si>
  <si>
    <t>09/11/2035</t>
  </si>
  <si>
    <t>EL 138 kV JACAREPAGUA LT 138 kV JACAREPAGUA /ARI FRANCO C-1 RJ</t>
  </si>
  <si>
    <t>11/01/2019</t>
  </si>
  <si>
    <t>11/01/2050</t>
  </si>
  <si>
    <t>25/01/2015</t>
  </si>
  <si>
    <t>24/01/2042</t>
  </si>
  <si>
    <t>21/02/2042</t>
  </si>
  <si>
    <t>03/12/2014</t>
  </si>
  <si>
    <t>02/12/2035</t>
  </si>
  <si>
    <t>EL 138 kV JACAREPAGUA LT 138 kV TERMINAL SUL /JACAREPAGUA C-1 RJ</t>
  </si>
  <si>
    <t>23/10/2049</t>
  </si>
  <si>
    <t>01/03/2015</t>
  </si>
  <si>
    <t>28/02/2042</t>
  </si>
  <si>
    <t>25/07/2042</t>
  </si>
  <si>
    <t>05/11/2035</t>
  </si>
  <si>
    <t xml:space="preserve">EL 138 kV JACAREPAGUA LT 138 kV JACAREPAGUA /ZONA INDUSTR. C-1 RJ </t>
  </si>
  <si>
    <t>01/12/2035</t>
  </si>
  <si>
    <t>08/03/2021</t>
  </si>
  <si>
    <t>07/03/2054</t>
  </si>
  <si>
    <t xml:space="preserve">EL 138 kV JACAREPAGUA LT 138 kV JACAREPAGUA /PALMARES C-1 RJ </t>
  </si>
  <si>
    <t>11/02/2015</t>
  </si>
  <si>
    <t>EL 138 kV JACAREPAGUA LT 138 kV JACAREPAGUA /MATO ALTO C-1 RJ</t>
  </si>
  <si>
    <t>EL 138 kV JACAREPAGUA LT 138 kV JACAREPAGUA /COSMOS C-1 RJ</t>
  </si>
  <si>
    <t>09/09/2044</t>
  </si>
  <si>
    <t>09/09/2032</t>
  </si>
  <si>
    <t>04/09/2019</t>
  </si>
  <si>
    <t>04/09/2049</t>
  </si>
  <si>
    <t>EL 138 kV JACAREPAGUA LT 138 kV ITAPEBA /JACAREPAGUA C-2 RJ</t>
  </si>
  <si>
    <t>17/12/2018</t>
  </si>
  <si>
    <t>EL 138 kV JACAREPAGUA LT 138 kV ITAPEBA /JACAREPAGUA C-1 RJ</t>
  </si>
  <si>
    <t>EL 138 kV JACAREPAGUA LT 138 kV CASCADURA /JACAREPAGUA C-1 RJ</t>
  </si>
  <si>
    <t>EL 138 kV JACAREPAGUA  CURICICA II</t>
  </si>
  <si>
    <t>12/12/2046</t>
  </si>
  <si>
    <t>13/12/2035</t>
  </si>
  <si>
    <t>EL 138 kV JACAREPAGUA LT 138 kV GRAJAU /JACAREPAGUA C-1 RJ</t>
  </si>
  <si>
    <t>27/09/2018</t>
  </si>
  <si>
    <t>EL 138 kV JACAREPAGUA  CURICICA I</t>
  </si>
  <si>
    <t>BC 138 kV 100 Mvar JACAREPAGUA BC1B RJ</t>
  </si>
  <si>
    <t>BC 138 kV 100 Mvar JACAREPAGUA BC1A RJ</t>
  </si>
  <si>
    <t>L.C.BARRETO</t>
  </si>
  <si>
    <t>MG 500 kV L.C.BARRETO MG1 SP</t>
  </si>
  <si>
    <t>FT MG 500 kV L.C.BARRETO MG1 SP</t>
  </si>
  <si>
    <t>MC 345 kV TR 13,8/345 kV L.C.BARRETO TR2 SP</t>
  </si>
  <si>
    <t>MC 345 kV TR 13,8/345 kV L.C.BARRETO TR6 SP</t>
  </si>
  <si>
    <t>MC 345 kV TR 13,8/345 kV L.C.BARRETO TR5 SP</t>
  </si>
  <si>
    <t>MC 345 kV TR 13,8/345 kV L.C.BARRETO TR4 SP</t>
  </si>
  <si>
    <t>MC 345 kV TR 13,8/345 kV L.C.BARRETO TR3 SP</t>
  </si>
  <si>
    <t>MC 345 kV TR 13,8/345 kV L.C.BARRETO TR1 SP</t>
  </si>
  <si>
    <t>IB 345 kV MG 500 kV L.C.BARRETO MG1 SP IB3</t>
  </si>
  <si>
    <t>IB 345 kV MG 500 kV L.C.BARRETO MG1 SP IB2</t>
  </si>
  <si>
    <t>30/06/2012</t>
  </si>
  <si>
    <t>29/06/2026</t>
  </si>
  <si>
    <t>IB 345 kV MG 500 kV L.C.BARRETO MG1 SP IB1</t>
  </si>
  <si>
    <t>01/09/2038</t>
  </si>
  <si>
    <t xml:space="preserve">EL 345 kV L.C.BARRETO LT 345 kV L.C.BARRETO /VOLTA GRANDE C-1 SP/MG </t>
  </si>
  <si>
    <t>FT LT 345 kV L.C.BARRETO /VOLTA GRANDE C-1 SP/MG</t>
  </si>
  <si>
    <t>09/07/2012</t>
  </si>
  <si>
    <t>08/07/2026</t>
  </si>
  <si>
    <t>EL 345 kV L.C.BARRETO LT 345 kV L.C.BARRETO /POCOS CALDAS C-2 SP/MG</t>
  </si>
  <si>
    <t>FT LT 345 kV L.C.BARRETO /POCOS CALDAS C-2 SP/MG</t>
  </si>
  <si>
    <t>EL 345 kV L.C.BARRETO LT 345 kV L.C.BARRETO /POCOS CALDAS C-1 SP/MG</t>
  </si>
  <si>
    <t>FT LT 345 kV L.C.BARRETO /POCOS CALDAS C-1 SP/MG</t>
  </si>
  <si>
    <t xml:space="preserve">EL 345 kV L.C.BARRETO LT 345 kV JAGUARA-US /L.C.BARRETO C-1 MG/SP </t>
  </si>
  <si>
    <t>FT LT 345 kV JAGUARA-US /L.C.BARRETO C-1 MG/SP</t>
  </si>
  <si>
    <t xml:space="preserve">EL 345 kV L.C.BARRETO LT 345 kV ESTREITO /L.C.BARRETO C-2 MG/SP </t>
  </si>
  <si>
    <t>08/02/2012</t>
  </si>
  <si>
    <t>07/02/2037</t>
  </si>
  <si>
    <t xml:space="preserve">EL 345 kV L.C.BARRETO LT 345 kV ESTREITO /L.C.BARRETO C-1 MG/SP </t>
  </si>
  <si>
    <t>05/05/2037</t>
  </si>
  <si>
    <t>LINHARES</t>
  </si>
  <si>
    <t>TR 230/138 kV LINHARES TRR1 ES</t>
  </si>
  <si>
    <t>FT TR 230/138 kV LINHARES TRR1 ES</t>
  </si>
  <si>
    <t>006/2010</t>
  </si>
  <si>
    <t>CC 006/2010</t>
  </si>
  <si>
    <t>14/08/2018</t>
  </si>
  <si>
    <t>TR 230/138 kV LINHARES TR1 ES</t>
  </si>
  <si>
    <t>FT TR 230/138 kV LINHARES TR1 ES</t>
  </si>
  <si>
    <t>MG 230 kV LINHARES MG1 ES</t>
  </si>
  <si>
    <t>FT MG 230 kV LINHARES MG1 ES</t>
  </si>
  <si>
    <t>MC 230 kV TR 230/138 kV LINHARES TR1 ES</t>
  </si>
  <si>
    <t>MC 138 kV TR 230/138 kV LINHARES TR1 ES</t>
  </si>
  <si>
    <t>IB 230 kV MG 230 kV LINHARES MG1 ES IB1</t>
  </si>
  <si>
    <t>EL 230 kV LINHARES LT 230 kV U.MASCARENHAS /LINHARES C-1 ES</t>
  </si>
  <si>
    <t>FT LT 230 kV U.MASCARENHAS /LINHARES C-1 ES</t>
  </si>
  <si>
    <t>EL 138 kV LINHARES  DIST2</t>
  </si>
  <si>
    <t>IB 138 kV MG 230 kV LINHARES MG1 ES IB1</t>
  </si>
  <si>
    <t>EL 138 kV LINHARES  DIST4</t>
  </si>
  <si>
    <t>EL 138 kV LINHARES  DIST3</t>
  </si>
  <si>
    <t>EL 138 kV LINHARES  DIST1</t>
  </si>
  <si>
    <t>LT  138 kV JACUACANGA   /BRISAMAR      RJ</t>
  </si>
  <si>
    <t>LT 138 kV JACUACANGA /BRISAMAR C-1 RJ</t>
  </si>
  <si>
    <t>12/11/2050</t>
  </si>
  <si>
    <t>LT  138 kV MURIQUI      /BRISAMAR      RJ</t>
  </si>
  <si>
    <t>LT 138 kV MURIQUI /BRISAMAR C-1 RJ</t>
  </si>
  <si>
    <t>LT  138 kV SANTA CRUZ   /BRISAMAR      RJ</t>
  </si>
  <si>
    <t>LT 138 kV SANTA CRUZ /BRISAMAR C-1 RJ</t>
  </si>
  <si>
    <t>LT  230 kV ITUMBIARA    /C. DOURADA    MG/GO</t>
  </si>
  <si>
    <t>LT 230 kV ITUMBIARA /C. DOURADA C-1 MG/GO</t>
  </si>
  <si>
    <t>LT  345 kV CORUMBA      /ITUMBIARA     GO/MG</t>
  </si>
  <si>
    <t>LT 345 kV CORUMBA /ITUMBIARA C-1 GO/MG</t>
  </si>
  <si>
    <t>LT  345 kV FURNAS       /M. MORAES     MG</t>
  </si>
  <si>
    <t>LT 345 kV FURNAS /M. MORAES C-1 MG</t>
  </si>
  <si>
    <t>REA 2176/2009</t>
  </si>
  <si>
    <t>07/12/2012</t>
  </si>
  <si>
    <t>06/12/2040</t>
  </si>
  <si>
    <t>LT  345 kV ITUMBIARA    /P. COLOMBIA   MG</t>
  </si>
  <si>
    <t>LT 345 kV ITUMBIARA /P. COLOMBIA C-1 MG</t>
  </si>
  <si>
    <t>LT  345 kV L.C.BARRETO  /VOLTA GRANDE  SP/MG</t>
  </si>
  <si>
    <t>LT 345 kV L.C.BARRETO /VOLTA GRANDE C-1 SP/MG</t>
  </si>
  <si>
    <t>LT  345 kV MARIMBONDO   /P. COLOMBIA   MG</t>
  </si>
  <si>
    <t>LT 345 kV MARIMBONDO /P. COLOMBIA C-1 MG</t>
  </si>
  <si>
    <t>FT LT 345 kV MARIMBONDO /P. COLOMBIA C-1 MG</t>
  </si>
  <si>
    <t>LT  345 kV P. COLOMBIA  /VOLTA GRANDE  MG</t>
  </si>
  <si>
    <t>LT 345 kV P. COLOMBIA /VOLTA GRANDE C-1 MG</t>
  </si>
  <si>
    <t>FT LT 345 kV P. COLOMBIA /VOLTA GRANDE C-1 MG</t>
  </si>
  <si>
    <t>LT 138 kV ALCANTARA /ADRIANOPOLIS RJ</t>
  </si>
  <si>
    <t>LT 138 kV ALCANTARA /ADRIANOPOLIS C-3 RJ</t>
  </si>
  <si>
    <t>LT  500 kV MARIMBONDO   /AGUA VERMELHA MG/SP</t>
  </si>
  <si>
    <t>LT 500 kV MARIMBONDO /AGUA VERMELHA C-1 MG/SP</t>
  </si>
  <si>
    <t>FT LT 500 kV MARIMBONDO /AGUA VERMELHA C-1 MG/SP</t>
  </si>
  <si>
    <t>LT 138 kV ADRIANOPOLIS /CEPEL RJ</t>
  </si>
  <si>
    <t>LT 138 kV ADRIANOPOLIS /CEPEL C-2 RJ</t>
  </si>
  <si>
    <t>LT 138 kV ADRIANOPOLIS /CEPEL C-1 RJ</t>
  </si>
  <si>
    <t>LT 138 kV ADRIANOPOLIS /MAGE RJ</t>
  </si>
  <si>
    <t>LT 138 kV ADRIANOPOLIS /MAGE C-2 RJ</t>
  </si>
  <si>
    <t>LT 138 kV ADRIANOPOLIS /MAGE C-1 RJ</t>
  </si>
  <si>
    <t>LT 138 kV ALCANTARA /ADRIANOPOLIS C-2 RJ</t>
  </si>
  <si>
    <t>LT 138 kV ALCANTARA /ADRIANOPOLIS C-1 RJ</t>
  </si>
  <si>
    <t>LT 138 kV ANGRA FUR /ANGRA AMPLA RJ</t>
  </si>
  <si>
    <t>LT 138 kV ANGRA FUR /ANGRA AMPLA C-1 RJ</t>
  </si>
  <si>
    <t>LT 138 kV ANGRA AMPLA /MURIQUI RJ</t>
  </si>
  <si>
    <t>LT 138 kV ANGRA AMPLA /MURIQUI C-1 RJ</t>
  </si>
  <si>
    <t>LT 138 kV ANGRA FUR /JACUACANGA RJ</t>
  </si>
  <si>
    <t>LT 138 kV ANGRA FUR /JACUACANGA C-1 RJ</t>
  </si>
  <si>
    <t>LT 138 kV ANGRA FUR /SANTA CRUZ RJ</t>
  </si>
  <si>
    <t>LT 138 kV ANGRA FUR /SANTA CRUZ C-1 RJ</t>
  </si>
  <si>
    <t>LT 138 kV C. PAULISTA /VOLTA REDONDA SP/RJ</t>
  </si>
  <si>
    <t>LT 138 kV C. PAULISTA /VOLTA REDONDA C-2 SP/RJ</t>
  </si>
  <si>
    <t>LT 138 kV C. PAULISTA /VOLTA REDONDA C-1 SP/RJ</t>
  </si>
  <si>
    <t>LT 138 kV CAMPOS /IRIRI RJ</t>
  </si>
  <si>
    <t>LT 138 kV CAMPOS /IRIRI C-2 RJ</t>
  </si>
  <si>
    <t>LT 138 kV CAMPOS /ROCHA LEAO RJ</t>
  </si>
  <si>
    <t>LT 138 kV CAMPOS /ROCHA LEAO C-1 RJ</t>
  </si>
  <si>
    <t>LT 138 kV IMBARIE /SAO JOSE RJ</t>
  </si>
  <si>
    <t>LT 138 kV IMBARIE /SAO JOSE C-2 RJ</t>
  </si>
  <si>
    <t>LT 138 kV IMBARIE /ADRIANOPOLIS RJ</t>
  </si>
  <si>
    <t>LT 138 kV IMBARIE /ADRIANOPOLIS C-1 RJ</t>
  </si>
  <si>
    <t>LT 138 kV IMBARIE /SAO JOSE C-1 RJ</t>
  </si>
  <si>
    <t>LT 138 kV IRIRI /ROCHA LEAO RJ</t>
  </si>
  <si>
    <t>LT 138 kV IRIRI /ROCHA LEAO C-2 RJ</t>
  </si>
  <si>
    <t>LT 138 kV PARQUE EMAS /C. MAGALHAES GO/MT</t>
  </si>
  <si>
    <t>LT 138 kV PARQUE EMAS /C. MAGALHAES C-1 GO/MT</t>
  </si>
  <si>
    <t>16/11/2046</t>
  </si>
  <si>
    <t>LT 138 kV RIO VERDE FUR /C. DOURADA GO</t>
  </si>
  <si>
    <t>LT 138 kV RIO VERDE FUR /C. DOURADA C-2 GO</t>
  </si>
  <si>
    <t>LT 138 kV RIO CLARO /PARQUE EMAS GO</t>
  </si>
  <si>
    <t>LT 138 kV RIO CLARO /PARQUE EMAS C-1 GO</t>
  </si>
  <si>
    <t>LT 138 kV RIO VERDE FUR /RIO CLARO GO</t>
  </si>
  <si>
    <t>LT 138 kV RIO VERDE FUR /RIO CLARO C-1 GO</t>
  </si>
  <si>
    <t>LT 138 kV ROCHA LEAO /MAGE RJ</t>
  </si>
  <si>
    <t>LT 138 kV ROCHA LEAO /MAGE C-2 RJ</t>
  </si>
  <si>
    <t>LT 138 kV ROCHA LEAO /MAGE C-1 RJ</t>
  </si>
  <si>
    <t>LT 138 kV SAO JOSE /MAGE RJ</t>
  </si>
  <si>
    <t>LT 138 kV SAO JOSE /MAGE C-2 RJ</t>
  </si>
  <si>
    <t>LT 138 kV SAO JOSE /MAGE C-1 RJ</t>
  </si>
  <si>
    <t>LT 138 kV USI CAMPOS /CAMPOS RJ</t>
  </si>
  <si>
    <t>LT 138 kV USI CAMPOS /CAMPOS C-2 RJ</t>
  </si>
  <si>
    <t>LT 138 kV USI CAMPOS /CAMPOS C-1 RJ</t>
  </si>
  <si>
    <t>LT 230 kV AGUAS LINDAS /BRAS. SUL GO/DF</t>
  </si>
  <si>
    <t>LT 230 kV AGUAS LINDAS /BRAS. SUL C-1 GO/DF</t>
  </si>
  <si>
    <t>23/11/2039</t>
  </si>
  <si>
    <t>LT 230 kV BARRO ALTO /AGUAS LINDAS GO</t>
  </si>
  <si>
    <t>LT 230 kV BARRO ALTO /AGUAS LINDAS C-1 GO</t>
  </si>
  <si>
    <t>LT 230 kV BARRO ALTO /NIQUELANDIA GO</t>
  </si>
  <si>
    <t>LT 230 kV BARRO ALTO /NIQUELANDIA C-2 GO</t>
  </si>
  <si>
    <t>LT 230 kV BARRO ALTO /NIQUELANDIA C-1 GO</t>
  </si>
  <si>
    <t>LT 230 kV BRAS. GERAL /BRAS. SUL DF</t>
  </si>
  <si>
    <t>LT 230 kV BRAS. GERAL /BRAS. SUL C-2 DF</t>
  </si>
  <si>
    <t>LT 230 kV BRAS. GERAL /BRAS. SUL C-1 DF</t>
  </si>
  <si>
    <t>LT 230 kV BRAS. SUL /PIRINEUS DF/GO</t>
  </si>
  <si>
    <t>LT 230 kV BRAS. SUL /PIRINEUS C-1 DF/GO</t>
  </si>
  <si>
    <t>LT 230 kV ITUMBIARA /RIO VERDE FUR MG/GO</t>
  </si>
  <si>
    <t>LT 230 kV ITUMBIARA /RIO VERDE FUR C-2 MG/GO</t>
  </si>
  <si>
    <t>LT 230 kV ITUMBIARA /RIO VERDE FUR C-1 MG/GO</t>
  </si>
  <si>
    <t>LT 230 kV PIRINEUS /XAVANTES GO</t>
  </si>
  <si>
    <t>LT 230 kV PIRINEUS /XAVANTES C-2 GO</t>
  </si>
  <si>
    <t>FT LT 230 kV PIRINEUS /XAVANTES C-2 GO</t>
  </si>
  <si>
    <t>014/2011</t>
  </si>
  <si>
    <t>CC 014/2011</t>
  </si>
  <si>
    <t>LT 230 kV PIRINEUS /XAVANTES C-1 GO</t>
  </si>
  <si>
    <t>FT LT 230 kV PIRINEUS /XAVANTES C-1 GO</t>
  </si>
  <si>
    <t>LT 230 kV RIO VERDE FUR /BARRA PEIXE GO/MT</t>
  </si>
  <si>
    <t>LT 230 kV RIO VERDE FUR /BARRA PEIXE C-2 GO/MT</t>
  </si>
  <si>
    <t>LT 230 kV RIO VERDE FUR /C. DOURADA GO</t>
  </si>
  <si>
    <t>LT 230 kV RIO VERDE FUR /C. DOURADA C-1 GO</t>
  </si>
  <si>
    <t>LT 230 kV RIO VERDE FUR /RONDONOPOLIS GO/MT</t>
  </si>
  <si>
    <t>LT 230 kV RIO VERDE FUR /RONDONOPOLIS C-2 GO/MT</t>
  </si>
  <si>
    <t>LT 230 kV RIO VERDE FUR /RONDONOPOLIS C-1 GO/MT</t>
  </si>
  <si>
    <t>LT 230 kV S.DA MESA /NIQUELANDIA GO</t>
  </si>
  <si>
    <t>LT 230 kV S.DA MESA /NIQUELANDIA C-2 GO</t>
  </si>
  <si>
    <t>FT LT 230 kV S.DA MESA /NIQUELANDIA C-2 GO</t>
  </si>
  <si>
    <t>27/09/2017</t>
  </si>
  <si>
    <t>LT 230 kV S.DA MESA /NIQUELANDIA C-1 GO</t>
  </si>
  <si>
    <t>FT LT 230 kV S.DA MESA /NIQUELANDIA C-1 GO</t>
  </si>
  <si>
    <t>LT 230 kV U.MASCARENHAS /LINHARES ES</t>
  </si>
  <si>
    <t>LT 230 kV U.MASCARENHAS /LINHARES C-1 ES</t>
  </si>
  <si>
    <t>LT 345 kV ADRIANOPOLIS /COMPERJ RJ</t>
  </si>
  <si>
    <t>LT 345 kV ADRIANOPOLIS /COMPERJ C-1 RJ</t>
  </si>
  <si>
    <t>LT 345 kV ADRIANOPOLIS /ITUTINGA RJ/MG</t>
  </si>
  <si>
    <t>LT 345 kV ADRIANOPOLIS /ITUTINGA C-2 RJ/MG</t>
  </si>
  <si>
    <t>LT 345 kV ADRIANOPOLIS /ITUTINGA C-1 RJ/MG</t>
  </si>
  <si>
    <t>LT 345 kV ADRIANOPOLIS /JACAREPAGUA RJ</t>
  </si>
  <si>
    <t>LT 345 kV ADRIANOPOLIS /JACAREPAGUA C-1 RJ</t>
  </si>
  <si>
    <t>LT 345 kV ADRIANOPOLIS /NOVA IGUACU RJ</t>
  </si>
  <si>
    <t>LT 345 kV ADRIANOPOLIS /NOVA IGUACU C-1 RJ</t>
  </si>
  <si>
    <t>LT 345 kV ADRIANOPOLIS /VENDA PEDRAS RJ</t>
  </si>
  <si>
    <t>LT 345 kV ADRIANOPOLIS /VENDA PEDRAS C-1 RJ</t>
  </si>
  <si>
    <t>REA 5538/2015</t>
  </si>
  <si>
    <t>LT 345 kV ATIBAIA 2 /MOGI CRUZES SP</t>
  </si>
  <si>
    <t>LT 345 kV ATIBAIA 2 /MOGI CRUZES C-1 SP</t>
  </si>
  <si>
    <t>REA 3698/2012</t>
  </si>
  <si>
    <t>LT 345 kV ATIBAIA 2 /POCOS CALDAS SP/MG</t>
  </si>
  <si>
    <t>LT 345 kV ATIBAIA 2 /POCOS CALDAS C-1 SP/MG</t>
  </si>
  <si>
    <t>LT 345 kV BANDEIRANTES /SAMAMBAIA GO/DF</t>
  </si>
  <si>
    <t>LT 345 kV BANDEIRANTES /SAMAMBAIA C-2 GO/DF</t>
  </si>
  <si>
    <t>LT 345 kV BANDEIRANTES /SAMAMBAIA C-1 GO/DF</t>
  </si>
  <si>
    <t>LT 345 kV BARREIRO 1 /PIMENTA MG</t>
  </si>
  <si>
    <t>LT 345 kV BARREIRO 1 /PIMENTA C-1 MG</t>
  </si>
  <si>
    <t>LT 345 kV BARRO BRANCO /OURO PRETO 2 MG</t>
  </si>
  <si>
    <t>LT 345 kV BARRO BRANCO /OURO PRETO 2 C-1 MG</t>
  </si>
  <si>
    <t>LT 345 kV BRAS. SUL /SAMAMBAIA DF</t>
  </si>
  <si>
    <t>LT 345 kV BRAS. SUL /SAMAMBAIA C-2 DF</t>
  </si>
  <si>
    <t>LT 345 kV BRAS. SUL /SAMAMBAIA C-1 DF</t>
  </si>
  <si>
    <t>LT 345 kV CAMPINAS /GUARULHOS SP</t>
  </si>
  <si>
    <t>LT 345 kV CAMPINAS /GUARULHOS C-1 SP</t>
  </si>
  <si>
    <t>LT 345 kV CAMPINAS /POCOS CALDAS SP/MG</t>
  </si>
  <si>
    <t>LT 345 kV CAMPINAS /POCOS CALDAS C-1 SP/MG</t>
  </si>
  <si>
    <t>LT 345 kV CAMPOS /MACAE MERCHAN RJ</t>
  </si>
  <si>
    <t>LT 345 kV CAMPOS /MACAE MERCHAN C-3 RJ</t>
  </si>
  <si>
    <t>LT 345 kV CAMPOS /MACAE MERCHAN C-2 RJ</t>
  </si>
  <si>
    <t>LT 345 kV CAMPOS /MACAE MERCHAN C-1 RJ</t>
  </si>
  <si>
    <t>LT 345 kV CAMPOS /RIO NOVO DO SUL RJ/ES</t>
  </si>
  <si>
    <t>LT 345 kV CAMPOS /RIO NOVO DO SUL C-2 RJ/ES</t>
  </si>
  <si>
    <t>DSP 1405/2022</t>
  </si>
  <si>
    <t>LT 345 kV CAMPOS /RIO NOVO DO SUL C-1 RJ/ES</t>
  </si>
  <si>
    <t>LT 345 kV COMPERJ /LAGOS RJ</t>
  </si>
  <si>
    <t>LT 345 kV COMPERJ /LAGOS C-1 RJ</t>
  </si>
  <si>
    <t>FT LT 345 kV COMPERJ /LAGOS C-1 RJ</t>
  </si>
  <si>
    <t>LT 345 kV CORUMBA /BRAS. SUL GO/DF</t>
  </si>
  <si>
    <t>LT 345 kV CORUMBA /BRAS. SUL C-1 GO/DF</t>
  </si>
  <si>
    <t>LT 345 kV ESTREITO /FURNAS MG</t>
  </si>
  <si>
    <t>LT 345 kV ESTREITO /FURNAS C-1 MG</t>
  </si>
  <si>
    <t>LT 345 kV ESTREITO /L.C.BARRETO MG/SP</t>
  </si>
  <si>
    <t>LT 345 kV ESTREITO /L.C.BARRETO C-2 MG/SP</t>
  </si>
  <si>
    <t>LT 345 kV ESTREITO /L.C.BARRETO C-1 MG/SP</t>
  </si>
  <si>
    <t>LT 345 kV ESTREITO /M. MORAES MG</t>
  </si>
  <si>
    <t>LT 345 kV ESTREITO /M. MORAES C-1 MG</t>
  </si>
  <si>
    <t>LT 345 kV FURNAS /ITUTINGA MG</t>
  </si>
  <si>
    <t>LT 345 kV FURNAS /ITUTINGA C-2 MG</t>
  </si>
  <si>
    <t>LT 345 kV FURNAS /ITUTINGA C-1 MG</t>
  </si>
  <si>
    <t>LT 345 kV FURNAS /PIMENTA MG</t>
  </si>
  <si>
    <t>LT 345 kV FURNAS /PIMENTA C-1 MG</t>
  </si>
  <si>
    <t>LT 345 kV FURNAS /POCOS CALDAS MG</t>
  </si>
  <si>
    <t>LT 345 kV FURNAS /POCOS CALDAS C-2 MG</t>
  </si>
  <si>
    <t>LT 345 kV FURNAS /POCOS CALDAS C-1 MG</t>
  </si>
  <si>
    <t>LT 345 kV GUARULHOS /IBIUNA SP</t>
  </si>
  <si>
    <t>LT 345 kV GUARULHOS /IBIUNA C-2 SP</t>
  </si>
  <si>
    <t>LT 345 kV GUARULHOS /IBIUNA C-1 SP</t>
  </si>
  <si>
    <t>LT 345 kV GUARULHOS /NORDESTE SP</t>
  </si>
  <si>
    <t>LT 345 kV GUARULHOS /NORDESTE C-1 SP</t>
  </si>
  <si>
    <t>LT 345 kV GUARULHOS /POCOS CALDAS SP/MG</t>
  </si>
  <si>
    <t>LT 345 kV GUARULHOS /POCOS CALDAS C-2 SP/MG</t>
  </si>
  <si>
    <t>LT 345 kV GUARULHOS /POCOS CALDAS C-1 SP/MG</t>
  </si>
  <si>
    <t>LT 345 kV IBIUNA /TIJUCO PRETO SP</t>
  </si>
  <si>
    <t>LT 345 kV IBIUNA /TIJUCO PRETO C-2 SP</t>
  </si>
  <si>
    <t>REA 1410/2008</t>
  </si>
  <si>
    <t>03/11/2055</t>
  </si>
  <si>
    <t>LT 345 kV IBIUNA /TIJUCO PRETO C-1 SP</t>
  </si>
  <si>
    <t>LT 345 kV ITAPETI /NORDESTE SP</t>
  </si>
  <si>
    <t>LT 345 kV ITAPETI /NORDESTE C-1 SP</t>
  </si>
  <si>
    <t>LT 345 kV ITAPETI /TIJUCO PRETO SP</t>
  </si>
  <si>
    <t>LT 345 kV ITAPETI /TIJUCO PRETO C-4 SP</t>
  </si>
  <si>
    <t>LT 345 kV ITAPETI /TIJUCO PRETO C-3 SP</t>
  </si>
  <si>
    <t>LT 345 kV ITUMBIARA /BANDEIRANTES MG/GO</t>
  </si>
  <si>
    <t>LT 345 kV ITUMBIARA /BANDEIRANTES C-2 MG/GO</t>
  </si>
  <si>
    <t>LT 345 kV ITUMBIARA /BANDEIRANTES C-1 MG/GO</t>
  </si>
  <si>
    <t>LT 345 kV L.C.BARRETO /POCOS CALDAS SP/MG</t>
  </si>
  <si>
    <t>LT 345 kV L.C.BARRETO /POCOS CALDAS C-2 SP/MG</t>
  </si>
  <si>
    <t>LT 345 kV L.C.BARRETO /POCOS CALDAS C-1 SP/MG</t>
  </si>
  <si>
    <t>LT 345 kV MACAE MERCHAN /LAGOS RJ</t>
  </si>
  <si>
    <t>LT 345 kV MACAE MERCHAN /LAGOS C-1 RJ</t>
  </si>
  <si>
    <t>FT LT 345 kV MACAE MERCHAN /LAGOS C-1 RJ</t>
  </si>
  <si>
    <t>LT 345 kV MACAE MERCHAN /VENDA PEDRAS RJ</t>
  </si>
  <si>
    <t>LT 345 kV MACAE MERCHAN /VENDA PEDRAS C-1 RJ</t>
  </si>
  <si>
    <t>FT LT 345 kV MACAE MERCHAN /VENDA PEDRAS C-1 RJ</t>
  </si>
  <si>
    <t>LT 345 kV MOGI CRUZES /NORDESTE SP</t>
  </si>
  <si>
    <t>LT 345 kV MOGI CRUZES /NORDESTE C-1 SP</t>
  </si>
  <si>
    <t>FT LT 345 kV MOGI CRUZES /NORDESTE C-1 SP</t>
  </si>
  <si>
    <t>LT 345 kV NOVA IGUACU /JACAREPAGUA RJ</t>
  </si>
  <si>
    <t>LT 345 kV NOVA IGUACU /JACAREPAGUA C-1 RJ</t>
  </si>
  <si>
    <t>LT 345 kV PADRE FIALHO /BARRO BRANCO MG</t>
  </si>
  <si>
    <t>LT 345 kV PADRE FIALHO /BARRO BRANCO C-1 MG</t>
  </si>
  <si>
    <t>LT 345 kV RIO NOVO DO SUL /VIANA ES</t>
  </si>
  <si>
    <t>LT 345 kV RIO NOVO DO SUL /VIANA C-1 ES</t>
  </si>
  <si>
    <t>FT LT 345 kV RIO NOVO DO SUL /VIANA C-1 ES</t>
  </si>
  <si>
    <t>LT 345 kV RIO NOVO DO SUL /VITORIA ES</t>
  </si>
  <si>
    <t>LT 345 kV RIO NOVO DO SUL /VITORIA C-1 ES</t>
  </si>
  <si>
    <t>FT LT 345 kV RIO NOVO DO SUL /VITORIA C-1 ES</t>
  </si>
  <si>
    <t>LT 345 kV VIANA /VITORIA ES</t>
  </si>
  <si>
    <t>LT 345 kV VIANA /VITORIA C-1 ES</t>
  </si>
  <si>
    <t>FT LT 345 kV VIANA /VITORIA C-1 ES</t>
  </si>
  <si>
    <t>LT 345 kV VITORIA /PADRE FIALHO ES/MG</t>
  </si>
  <si>
    <t>LT 345 kV VITORIA /PADRE FIALHO C-1 ES/MG</t>
  </si>
  <si>
    <t>FT LT 345 kV VITORIA /PADRE FIALHO C-1 ES/MG</t>
  </si>
  <si>
    <t>LT 500 kV ADRIANOPOLIS /B. FLUMINENSE RJ</t>
  </si>
  <si>
    <t>LT 500 kV ADRIANOPOLIS /B. FLUMINENSE C-1 RJ</t>
  </si>
  <si>
    <t>LT 500 kV ADRIANOPOLIS /GRAJAU RJ</t>
  </si>
  <si>
    <t>LT 500 kV ADRIANOPOLIS /GRAJAU C-1 RJ</t>
  </si>
  <si>
    <t>LT 500 kV ADRIANOPOLIS /SAO JOSE RJ</t>
  </si>
  <si>
    <t>LT 500 kV ADRIANOPOLIS /SAO JOSE C-1 RJ</t>
  </si>
  <si>
    <t>LT 500 kV ADRIANOPOLIS /TERMINAL RIO RJ</t>
  </si>
  <si>
    <t>LT 500 kV ADRIANOPOLIS /TERMINAL RIO C-2 RJ</t>
  </si>
  <si>
    <t>DSP 1387/2022</t>
  </si>
  <si>
    <t>LT 500 kV ADRIANOPOLIS /TERMINAL RIO C-1 RJ</t>
  </si>
  <si>
    <t>LT 500 kV ANGRA FUR /C. PAULISTA RJ/SP</t>
  </si>
  <si>
    <t>LT 500 kV ANGRA FUR /C. PAULISTA C-1 RJ/SP</t>
  </si>
  <si>
    <t>LT 500 kV ANGRA FUR /NOVA IGUACU RJ</t>
  </si>
  <si>
    <t>LT 500 kV ANGRA FUR /NOVA IGUACU C-1 RJ</t>
  </si>
  <si>
    <t>LT 500 kV ANGRA FUR /ZONA OESTE RJ</t>
  </si>
  <si>
    <t>LT 500 kV ANGRA FUR /ZONA OESTE C-1 RJ</t>
  </si>
  <si>
    <t>LT 500 kV ARARAQUARA FURNAS /CAMPINAS SP</t>
  </si>
  <si>
    <t>LT 500 kV ARARAQUARA FURNAS /CAMPINAS C-1 SP</t>
  </si>
  <si>
    <t>30/08/2047</t>
  </si>
  <si>
    <t>LT 500 kV ARARAQUARA FURNAS /POCOS CALDAS SP/MG</t>
  </si>
  <si>
    <t>LT 500 kV ARARAQUARA FURNAS /POCOS CALDAS C-1 SP/MG</t>
  </si>
  <si>
    <t>LT 500 kV B. FLUMINENSE /C. PAULISTA RJ/SP</t>
  </si>
  <si>
    <t>LT 500 kV B. FLUMINENSE /C. PAULISTA C-1 RJ/SP</t>
  </si>
  <si>
    <t>LT 500 kV B.DESPACHO 3 /OURO PRETO 2 MG</t>
  </si>
  <si>
    <t>LT 500 kV B.DESPACHO 3 /OURO PRETO 2 C-1 MG</t>
  </si>
  <si>
    <t>LT 500 kV C. PAULISTA /FERNAO DIAS SP</t>
  </si>
  <si>
    <t>LT 500 kV C. PAULISTA /FERNAO DIAS C-1 SP</t>
  </si>
  <si>
    <t>25/01/2056</t>
  </si>
  <si>
    <t>LT 500 kV C. PAULISTA /ITAJUBA 3 SP/MG</t>
  </si>
  <si>
    <t>LT 500 kV C. PAULISTA /ITAJUBA 3 C-1 SP/MG</t>
  </si>
  <si>
    <t>LT 500 kV C. PAULISTA /RESENDE SP/RJ</t>
  </si>
  <si>
    <t>LT 500 kV C. PAULISTA /RESENDE C-1 SP/RJ</t>
  </si>
  <si>
    <t>DSP 183/2023</t>
  </si>
  <si>
    <t>22/12/2054</t>
  </si>
  <si>
    <t>LT 500 kV C. PAULISTA /TAUBATE SP</t>
  </si>
  <si>
    <t>LT 500 kV C. PAULISTA /TAUBATE C-1 SP</t>
  </si>
  <si>
    <t>27/03/2032</t>
  </si>
  <si>
    <t>LT 500 kV C. PAULISTA /TIJUCO PRETO SP</t>
  </si>
  <si>
    <t>LT 500 kV C. PAULISTA /TIJUCO PRETO C-1 SP</t>
  </si>
  <si>
    <t>LT 500 kV FERNAO DIAS /CAMPINAS SP</t>
  </si>
  <si>
    <t>LT 500 kV FERNAO DIAS /CAMPINAS C-1 SP</t>
  </si>
  <si>
    <t>LT 500 kV GURUPI /MIRACEMA TO</t>
  </si>
  <si>
    <t>LT 500 kV GURUPI /MIRACEMA C-1 TO</t>
  </si>
  <si>
    <t>LT 500 kV IBIUNA /BATEIAS SP/PR</t>
  </si>
  <si>
    <t>LT 500 kV IBIUNA /BATEIAS C-2 SP/PR</t>
  </si>
  <si>
    <t>LT 500 kV IBIUNA /BATEIAS C-1 SP/PR</t>
  </si>
  <si>
    <t>LT 500 kV IBIUNA /ITATIBA SP</t>
  </si>
  <si>
    <t>LT 500 kV IBIUNA /ITATIBA C-1 SP</t>
  </si>
  <si>
    <t>LT 500 kV ITATIBA /CAMPINAS SP</t>
  </si>
  <si>
    <t>LT 500 kV ITATIBA /CAMPINAS C-1 SP</t>
  </si>
  <si>
    <t>LT 500 kV ITUMBIARA /SAO SIMAO-SE MG</t>
  </si>
  <si>
    <t>LT 500 kV ITUMBIARA /SAO SIMAO-SE C-1 MG</t>
  </si>
  <si>
    <t>LT 500 kV MARIMBONDO /MARIMBONDO II MG</t>
  </si>
  <si>
    <t>LT 500 kV MARIMBONDO /MARIMBONDO II C-2 MG</t>
  </si>
  <si>
    <t>FT LT 500 kV MARIMBONDO /MARIMBONDO II C-2 MG</t>
  </si>
  <si>
    <t>REA 8887/2020</t>
  </si>
  <si>
    <t>28/08/2017</t>
  </si>
  <si>
    <t>27/08/2045</t>
  </si>
  <si>
    <t>LT 500 kV MARIMBONDO /MARIMBONDO II C-1 MG</t>
  </si>
  <si>
    <t>FT LT 500 kV MARIMBONDO /MARIMBONDO II C-1 MG</t>
  </si>
  <si>
    <t>29/08/2017</t>
  </si>
  <si>
    <t>28/08/2045</t>
  </si>
  <si>
    <t>LT 500 kV MARIMBONDO II /ARARAQUARA FURNAS MG/SP</t>
  </si>
  <si>
    <t>LT 500 kV MARIMBONDO II /ARARAQUARA FURNAS C-2 MG/SP</t>
  </si>
  <si>
    <t>LT 500 kV MARIMBONDO II /ARARAQUARA FURNAS C-1 MG/SP</t>
  </si>
  <si>
    <t>21/07/2017</t>
  </si>
  <si>
    <t>20/07/2045</t>
  </si>
  <si>
    <t>LT 500 kV NOVA IGUACU /GRAJAU RJ</t>
  </si>
  <si>
    <t>LT 500 kV NOVA IGUACU /GRAJAU C-1 RJ</t>
  </si>
  <si>
    <t>LT 500 kV NOVA IGUACU /SAO JOSE RJ</t>
  </si>
  <si>
    <t>LT 500 kV NOVA IGUACU /SAO JOSE C-1 RJ</t>
  </si>
  <si>
    <t>FT LT 500 kV NOVA IGUACU /SAO JOSE C-1 RJ</t>
  </si>
  <si>
    <t>LT 500 kV POCOS CALDAS /ITAJUBA 3 MG</t>
  </si>
  <si>
    <t>LT 500 kV POCOS CALDAS /ITAJUBA 3 C-1 MG</t>
  </si>
  <si>
    <t>FT LT 500 kV POCOS CALDAS /ITAJUBA 3 C-1 MG</t>
  </si>
  <si>
    <t>LT 500 kV S.DA MESA /GURUPI GO/TO</t>
  </si>
  <si>
    <t>LT 500 kV S.DA MESA /GURUPI C-1 GO/TO</t>
  </si>
  <si>
    <t>LT 500 kV S.DA MESA /SAMAMBAIA GO/DF</t>
  </si>
  <si>
    <t>LT 500 kV S.DA MESA /SAMAMBAIA C-2 GO/DF</t>
  </si>
  <si>
    <t>FT LT 500 kV S.DA MESA /SAMAMBAIA C-2 GO/DF</t>
  </si>
  <si>
    <t>LT 500 kV S.DA MESA /SAMAMBAIA C-1 GO/DF</t>
  </si>
  <si>
    <t>FT LT 500 kV S.DA MESA /SAMAMBAIA C-1 GO/DF</t>
  </si>
  <si>
    <t>LT 500 kV TERMINAL RIO /C. PAULISTA RJ/SP</t>
  </si>
  <si>
    <t>LT 500 kV TERMINAL RIO /C. PAULISTA C-1 RJ/SP</t>
  </si>
  <si>
    <t>LT 500 kV TERMINAL RIO /RESENDE RJ</t>
  </si>
  <si>
    <t>LT 500 kV TERMINAL RIO /RESENDE C-1 RJ</t>
  </si>
  <si>
    <t>FT LT 500 kV TERMINAL RIO /RESENDE C-1 RJ</t>
  </si>
  <si>
    <t>LT 500 kV TIJUCO PRETO /TAUBATE SP</t>
  </si>
  <si>
    <t>LT 500 kV TIJUCO PRETO /TAUBATE C-1 SP</t>
  </si>
  <si>
    <t>FT LT 500 kV TIJUCO PRETO /TAUBATE C-1 SP</t>
  </si>
  <si>
    <t>LT 500 kV ZONA OESTE /NOVA IGUACU RJ</t>
  </si>
  <si>
    <t>LT 500 kV ZONA OESTE /NOVA IGUACU C-1 RJ</t>
  </si>
  <si>
    <t>FT LT 500 kV ZONA OESTE /NOVA IGUACU C-1 RJ</t>
  </si>
  <si>
    <t>LT 600 kV F.IGUACU 50HZ /IBIUNA PR/SP</t>
  </si>
  <si>
    <t>LT 600 kV F.IGUACU 50HZ /IBIUNA C-4 PR/SP</t>
  </si>
  <si>
    <t>LT 600 kV F.IGUACU 50HZ /IBIUNA C-3 PR/SP</t>
  </si>
  <si>
    <t>LT 600 kV F.IGUACU 50HZ /IBIUNA C-2 PR/SP</t>
  </si>
  <si>
    <t>LT 600 kV F.IGUACU 50HZ /IBIUNA C-1 PR/SP</t>
  </si>
  <si>
    <t>LT 750 kV F.IGUACU 60HZ /IVAIPORA PR</t>
  </si>
  <si>
    <t>LT 750 kV F.IGUACU 60HZ /IVAIPORA C-3 PR</t>
  </si>
  <si>
    <t>LT 750 kV F.IGUACU 60HZ /IVAIPORA C-2 PR</t>
  </si>
  <si>
    <t>LT 750 kV F.IGUACU 60HZ /IVAIPORA C-1 PR</t>
  </si>
  <si>
    <t>LT 750 kV ITABERA /IVAIPORA SP/PR</t>
  </si>
  <si>
    <t>LT 750 kV ITABERA /IVAIPORA C-3 SP/PR</t>
  </si>
  <si>
    <t>LT 750 kV ITABERA /IVAIPORA C-2 SP/PR</t>
  </si>
  <si>
    <t>LT 750 kV ITABERA /IVAIPORA C-1 SP/PR</t>
  </si>
  <si>
    <t>LT 750 kV ITABERA /TIJUCO PRETO SP</t>
  </si>
  <si>
    <t>LT 750 kV ITABERA /TIJUCO PRETO C-3 SP</t>
  </si>
  <si>
    <t>LT 750 kV ITABERA /TIJUCO PRETO C-2 SP</t>
  </si>
  <si>
    <t>LT 750 kV ITABERA /TIJUCO PRETO C-1 SP</t>
  </si>
  <si>
    <t>M. MORAES</t>
  </si>
  <si>
    <t>TR 345/138 kV M. MORAES TRR2 MG</t>
  </si>
  <si>
    <t>FT TR 345/138 kV M. MORAES TRR2 MG</t>
  </si>
  <si>
    <t>REA 1365/2008</t>
  </si>
  <si>
    <t>TR 345/138 kV M. MORAES TR12 MG</t>
  </si>
  <si>
    <t>FT TR 345/138 kV M. MORAES TR12 MG</t>
  </si>
  <si>
    <t>23/07/2013</t>
  </si>
  <si>
    <t>22/07/2043</t>
  </si>
  <si>
    <t>TR 345/138 kV M. MORAES TR11 MG</t>
  </si>
  <si>
    <t>FT TR 345/138 kV M. MORAES TR11 MG</t>
  </si>
  <si>
    <t>REA 1938/2009</t>
  </si>
  <si>
    <t>14/12/2018</t>
  </si>
  <si>
    <t>14/12/2058</t>
  </si>
  <si>
    <t>TR 138/138 kV M. MORAES TREG11 MG</t>
  </si>
  <si>
    <t>TR 138/13,8 kV M. MORAES TRR3 MG</t>
  </si>
  <si>
    <t>REA 10553/2021</t>
  </si>
  <si>
    <t>20/03/2023</t>
  </si>
  <si>
    <t>20/03/2058</t>
  </si>
  <si>
    <t>TR 138/13,8 kV M. MORAES TR12 MG</t>
  </si>
  <si>
    <t>30/12/2022</t>
  </si>
  <si>
    <t>MG 345 kV M. MORAES MG1 MG</t>
  </si>
  <si>
    <t>FT MG 345 kV M. MORAES MG1 MG</t>
  </si>
  <si>
    <t>30/11/2018</t>
  </si>
  <si>
    <t>30/11/2058</t>
  </si>
  <si>
    <t>15/08/2014</t>
  </si>
  <si>
    <t>14/08/2041</t>
  </si>
  <si>
    <t xml:space="preserve">MC 345 kV TR 345/138 kV M. MORAES TR12 MG </t>
  </si>
  <si>
    <t>MC 345 kV TR 345/138 kV M. MORAES TR11 MG MC2</t>
  </si>
  <si>
    <t>MC 345 kV TR 345/138 kV M. MORAES TR11 MG MC1</t>
  </si>
  <si>
    <t xml:space="preserve">MC 138 kV TR 345/138 kV M. MORAES TR12 MG </t>
  </si>
  <si>
    <t>MC 138 kV TR 345/138 kV M. MORAES TR11 MG MC2</t>
  </si>
  <si>
    <t>14/12/2048</t>
  </si>
  <si>
    <t>MC 138 kV TR 345/138 kV M. MORAES TR11 MG MC1</t>
  </si>
  <si>
    <t xml:space="preserve">MC 138 kV TR 138/13,8 kV M. MORAES TR12 MG </t>
  </si>
  <si>
    <t>20/05/2014</t>
  </si>
  <si>
    <t>19/05/2034</t>
  </si>
  <si>
    <t>25/11/2050</t>
  </si>
  <si>
    <t xml:space="preserve">MC 13,8 kV TR 138/13,8 kV M. MORAES TR12 MG </t>
  </si>
  <si>
    <t>IB 345 kV MG 345 kV M. MORAES MG1 MG IB5</t>
  </si>
  <si>
    <t>IB 345 kV MG 345 kV M. MORAES MG1 MG IB4</t>
  </si>
  <si>
    <t>IB 345 kV MG 345 kV M. MORAES MG1 MG IB3</t>
  </si>
  <si>
    <t>IB 345 kV MG 345 kV M. MORAES MG1 MG IB2</t>
  </si>
  <si>
    <t>IB 345 kV MG 345 kV M. MORAES MG1 MG IB1</t>
  </si>
  <si>
    <t>IB 138 kV MG 345 kV M. MORAES MG1 MG IB1</t>
  </si>
  <si>
    <t xml:space="preserve">EL 345 kV M. MORAES LT 345 kV FURNAS /M. MORAES C-1 MG </t>
  </si>
  <si>
    <t xml:space="preserve">EL 345 kV M. MORAES LT 345 kV ESTREITO /M. MORAES C-1 MG </t>
  </si>
  <si>
    <t>EL 138 kV M. MORAES LT 138 kV MORRO DO CIPO /M. MORAES C-2 SP/MG</t>
  </si>
  <si>
    <t>24/02/2014</t>
  </si>
  <si>
    <t>23/02/2042</t>
  </si>
  <si>
    <t xml:space="preserve">EL 138 kV M. MORAES LT 138 kV MORRO DO CIPO /M. MORAES C-1 SP/MG </t>
  </si>
  <si>
    <t>26/04/2043</t>
  </si>
  <si>
    <t>26/04/2041</t>
  </si>
  <si>
    <t>EL 138 kV M. MORAES LT 138 kV JAGUARA-US /M. MORAES C-1 MG</t>
  </si>
  <si>
    <t>EL 138 kV M. MORAES LT 138 kV FRANCA /M. MORAES C-2 SP/MG</t>
  </si>
  <si>
    <t>22/07/2013</t>
  </si>
  <si>
    <t>21/07/2039</t>
  </si>
  <si>
    <t>24/10/2014</t>
  </si>
  <si>
    <t>23/10/2035</t>
  </si>
  <si>
    <t>EL 138 kV M. MORAES LT 138 kV FRANCA /M. MORAES C-1 SP/MG</t>
  </si>
  <si>
    <t>04/05/2039</t>
  </si>
  <si>
    <t>EL 138 kV M. MORAES LT 138 kV CASSIA /M. MORAES C-2 MG</t>
  </si>
  <si>
    <t>16/12/2040</t>
  </si>
  <si>
    <t>EL 138 kV M. MORAES  FRANCA 3</t>
  </si>
  <si>
    <t>EL 13,8 kV M. MORAES  DIST2</t>
  </si>
  <si>
    <t>EL 13,8 kV M. MORAES  DIST1</t>
  </si>
  <si>
    <t>MACAE MERCHAN</t>
  </si>
  <si>
    <t>RTB 345 kV 60 Mvar MACAE MERCHAN RT1 RJ</t>
  </si>
  <si>
    <t>FT RTB 345 kV 60 Mvar MACAE MERCHAN RT1 RJ</t>
  </si>
  <si>
    <t>RTB 345 kV 20 Mvar MACAE MERCHAN RTR1 RJ</t>
  </si>
  <si>
    <t>FT RTB 345 kV 20 Mvar MACAE MERCHAN RTR1 RJ</t>
  </si>
  <si>
    <t>MG 345 kV MACAE MERCHAN MG1 RJ</t>
  </si>
  <si>
    <t>FT MG 345 kV MACAE MERCHAN MG1 RJ</t>
  </si>
  <si>
    <t xml:space="preserve">MC 345 kV RTB 345 kV 60 Mvar MACAE MERCHAN RT1 RJ </t>
  </si>
  <si>
    <t>IB 345 kV MG 345 kV MACAE MERCHAN MG2 RJ IB3</t>
  </si>
  <si>
    <t>FT MG 345 kV MACAE MERCHAN MG2 RJ</t>
  </si>
  <si>
    <t>IB 345 kV MG 345 kV MACAE MERCHAN MG1 RJ IB2</t>
  </si>
  <si>
    <t>IB 345 kV MG 345 kV MACAE MERCHAN MG1 RJ IB1</t>
  </si>
  <si>
    <t>EL 345 kV MACAE MERCHAN LT 345 kV MACAE MERCHAN /VENDA PEDRAS C-1 RJ</t>
  </si>
  <si>
    <t xml:space="preserve">EL 345 kV MACAE MERCHAN LT 345 kV MACAE MERCHAN /LAGOS C-1 RJ </t>
  </si>
  <si>
    <t>EL 345 kV MACAE MERCHAN LT 345 kV CAMPOS /MACAE MERCHAN C-3 RJ</t>
  </si>
  <si>
    <t xml:space="preserve">EL 345 kV MACAE MERCHAN LT 345 kV CAMPOS /MACAE MERCHAN C-2 RJ </t>
  </si>
  <si>
    <t xml:space="preserve">EL 345 kV MACAE MERCHAN LT 345 kV CAMPOS /MACAE MERCHAN C-1 RJ </t>
  </si>
  <si>
    <t>MARIMBONDO</t>
  </si>
  <si>
    <t>TR 500/345 kV MARIMBONDO TRR1 MG</t>
  </si>
  <si>
    <t>FT TR 500/345 kV MARIMBONDO TRR1 MG</t>
  </si>
  <si>
    <t>TR 500/345 kV MARIMBONDO TR9 MG</t>
  </si>
  <si>
    <t>FT TR 500/345 kV MARIMBONDO TR9 MG</t>
  </si>
  <si>
    <t>RTB 500 kV 100 MVAr MARIMBONDO RT4 MG</t>
  </si>
  <si>
    <t>FT RTB 500 kV 100 MVAr MARIMBONDO RT4 MG</t>
  </si>
  <si>
    <t>RTB 13,8 kV 50 Mvar MARIMBONDO RT2 MG</t>
  </si>
  <si>
    <t>FT RTB 13,8 kV 50 Mvar MARIMBONDO RT2 MG</t>
  </si>
  <si>
    <t>RTB 13,8 kV 50 Mvar MARIMBONDO RT1 MG</t>
  </si>
  <si>
    <t>FT RTB 13,8 kV 50 Mvar MARIMBONDO RT1 MG</t>
  </si>
  <si>
    <t>MG 500 kV MARIMBONDO MG1 MG</t>
  </si>
  <si>
    <t>FT MG 500 kV MARIMBONDO MG1 MG</t>
  </si>
  <si>
    <t>13/11/2051</t>
  </si>
  <si>
    <t xml:space="preserve">MC 500 kV TR 500/345 kV MARIMBONDO TR9 MG </t>
  </si>
  <si>
    <t>26/01/2020</t>
  </si>
  <si>
    <t>25/01/2035</t>
  </si>
  <si>
    <t>MC 500 kV TR 13,8/500 kV MARIMBONDO TRG8 MG</t>
  </si>
  <si>
    <t>MC 500 kV TR 13,8/500 kV MARIMBONDO TRG7 MG</t>
  </si>
  <si>
    <t>MC 500 kV TR 13,8/500 kV MARIMBONDO TRG6 MG</t>
  </si>
  <si>
    <t>MC 500 kV TR 13,8/500 kV MARIMBONDO TRG5 MG</t>
  </si>
  <si>
    <t>MC 500 kV TR 13,8/500 kV MARIMBONDO TRG4 MG</t>
  </si>
  <si>
    <t>MC 500 kV TR 13,8/500 kV MARIMBONDO TRG3 MG</t>
  </si>
  <si>
    <t>MC 500 kV TR 13,8/500 kV MARIMBONDO TRG2 MG</t>
  </si>
  <si>
    <t>MC 500 kV TR 13,8/500 kV MARIMBONDO TRG1 MG</t>
  </si>
  <si>
    <t xml:space="preserve">MC 500 kV RTB 500 kV 100 MVAr MARIMBONDO RT4 MG </t>
  </si>
  <si>
    <t xml:space="preserve">MC 345 kV TR 500/345 kV MARIMBONDO TR9 MG </t>
  </si>
  <si>
    <t xml:space="preserve">MC 13,8 kV RTB 13,8 kV 50 Mvar MARIMBONDO RT2 MG </t>
  </si>
  <si>
    <t xml:space="preserve">MC 13,8 kV RTB 13,8 kV 50 Mvar MARIMBONDO RT1 MG </t>
  </si>
  <si>
    <t>IB 500 kV MG 500 kV MARIMBONDO MG1 MG IB4</t>
  </si>
  <si>
    <t>IB 500 kV MG 500 kV MARIMBONDO MG1 MG IB3</t>
  </si>
  <si>
    <t>IB 500 kV MG 500 kV MARIMBONDO MG1 MG IB2</t>
  </si>
  <si>
    <t>IB 500 kV MG 500 kV MARIMBONDO MG1 MG IB1</t>
  </si>
  <si>
    <t xml:space="preserve">EL 500 kV MARIMBONDO LT 500 kV MARIMBONDO /MARIMBONDO II C-2 MG </t>
  </si>
  <si>
    <t>12/12/2032</t>
  </si>
  <si>
    <t xml:space="preserve">EL 500 kV MARIMBONDO LT 500 kV MARIMBONDO /MARIMBONDO II C-1 MG </t>
  </si>
  <si>
    <t xml:space="preserve">EL 500 kV MARIMBONDO LT 500 kV MARIMBONDO /AGUA VERMELHA C-1 MG/SP </t>
  </si>
  <si>
    <t>MARIMBONDO II</t>
  </si>
  <si>
    <t>IB 500 kV MG 500 kV MARIMBONDO II MG4 MG IB6</t>
  </si>
  <si>
    <t>FT MG 500 kV MARIMBONDO II MG4 MG</t>
  </si>
  <si>
    <t>27/08/2049</t>
  </si>
  <si>
    <t>IB 500 kV MG 500 kV MARIMBONDO II MG4 MG IB5</t>
  </si>
  <si>
    <t>FT MG 500 kV MARIMBONDO II MG2 MG</t>
  </si>
  <si>
    <t>EL 500 kV MARIMBONDO II LT 500 kV MARIMBONDO II /ARARAQUARA FURNAS C-2 MG/SP</t>
  </si>
  <si>
    <t>EL 500 kV MARIMBONDO II LT 500 kV MARIMBONDO II /ARARAQUARA FURNAS C-1 MG/SP</t>
  </si>
  <si>
    <t>EL 500 kV MARIMBONDO II LT 500 kV MARIMBONDO /MARIMBONDO II C-2 MG</t>
  </si>
  <si>
    <t>EL 500 kV MARIMBONDO II LT 500 kV MARIMBONDO /MARIMBONDO II C-1 MG</t>
  </si>
  <si>
    <t>MOGI</t>
  </si>
  <si>
    <t>TR 345/230 kV MOGI TRR1 SP</t>
  </si>
  <si>
    <t>FT TR 345/230 kV MOGI TRR1 SP</t>
  </si>
  <si>
    <t>MOGI CRUZES</t>
  </si>
  <si>
    <t>TR 345/230 kV MOGI CRUZES TR2 SP</t>
  </si>
  <si>
    <t>FT TR 345/230 kV MOGI CRUZES TR2 SP</t>
  </si>
  <si>
    <t>TR 345/230 kV MOGI CRUZES TR1 SP</t>
  </si>
  <si>
    <t>FT TR 345/230 kV MOGI CRUZES TR1 SP</t>
  </si>
  <si>
    <t>MG 345 kV MOGI CRUZES MG1 SP</t>
  </si>
  <si>
    <t>FT MG 345 kV MOGI CRUZES MG1 SP</t>
  </si>
  <si>
    <t>20/04/2017</t>
  </si>
  <si>
    <t>19/04/2044</t>
  </si>
  <si>
    <t>MC 345 kV TR 345/230 kV MOGI CRUZES TR2 SP</t>
  </si>
  <si>
    <t>MC 345 kV TR 345/230 kV MOGI CRUZES TR1 SP</t>
  </si>
  <si>
    <t>MC 230 kV TR 345/230 kV MOGI CRUZES TR2 SP</t>
  </si>
  <si>
    <t>19/04/2046</t>
  </si>
  <si>
    <t>MC 230 kV TR 345/230 kV MOGI CRUZES TR1 SP</t>
  </si>
  <si>
    <t>IB 345 kV MG 345 kV MOGI CRUZES MG1 SP IB1</t>
  </si>
  <si>
    <t>22/10/2012</t>
  </si>
  <si>
    <t>21/10/2038</t>
  </si>
  <si>
    <t>IB 230 kV MG 345 kV MOGI CRUZES MG1 SP IB1</t>
  </si>
  <si>
    <t xml:space="preserve">EL 345 kV MOGI CRUZES LT 345 kV MOGI CRUZES /NORDESTE C-1 SP </t>
  </si>
  <si>
    <t>21/03/2036</t>
  </si>
  <si>
    <t xml:space="preserve">EL 345 kV MOGI CRUZES LT 345 kV ITAPETI /MOGI CRUZES C-2 SP </t>
  </si>
  <si>
    <t>FT LT 345 kV ITAPETI /MOGI CRUZES C-2 SP</t>
  </si>
  <si>
    <t>EL 345 kV MOGI CRUZES LT 345 kV ITAPETI /MOGI CRUZES C-1 SP</t>
  </si>
  <si>
    <t>FT LT 345 kV ITAPETI /MOGI CRUZES C-1 SP</t>
  </si>
  <si>
    <t>16/02/2013</t>
  </si>
  <si>
    <t>15/02/2039</t>
  </si>
  <si>
    <t>29/02/2036</t>
  </si>
  <si>
    <t xml:space="preserve">EL 345 kV MOGI CRUZES LT 345 kV ATIBAIA 2 /MOGI CRUZES C-1 SP </t>
  </si>
  <si>
    <t>11/08/2012</t>
  </si>
  <si>
    <t>10/08/2038</t>
  </si>
  <si>
    <t>07/02/2036</t>
  </si>
  <si>
    <t>EL 230 kV MOGI CRUZES LT 230 kV S.JOSE CAMPOS /MOGI CRUZES C-2 SP</t>
  </si>
  <si>
    <t>FT LT 230 kV S.JOSE CAMPOS /MOGI CRUZES C-2 SP</t>
  </si>
  <si>
    <t>EL 230 kV MOGI CRUZES LT 230 kV MOGI /MOGI CRUZES C-1 SP</t>
  </si>
  <si>
    <t>FT LT 230 kV MOGI /MOGI CRUZES C-1 SP</t>
  </si>
  <si>
    <t>EL 230 kV MOGI CRUZES LT 230 kV ITAPETI /MOGI CRUZES C-1 SP</t>
  </si>
  <si>
    <t>FT LT 230 kV ITAPETI /MOGI CRUZES C-1 SP</t>
  </si>
  <si>
    <t>NIQUELANDIA</t>
  </si>
  <si>
    <t>MG 230 kV NIQUELANDIA MG1 GO</t>
  </si>
  <si>
    <t>FT MG 230 kV NIQUELANDIA MG1 GO</t>
  </si>
  <si>
    <t>29/11/2032</t>
  </si>
  <si>
    <t>IB 230 kV MG 230 kV NIQUELANDIA MG1 GO IB1</t>
  </si>
  <si>
    <t>EL 230 kV NIQUELANDIA LT 230 kV S.DA MESA /NIQUELANDIA C-2 GO</t>
  </si>
  <si>
    <t>EL 230 kV NIQUELANDIA LT 230 kV S.DA MESA /NIQUELANDIA C-1 GO</t>
  </si>
  <si>
    <t>EL 230 kV NIQUELANDIA LT 230 kV NIQUELANDIA /CODEMIN C-1 GO</t>
  </si>
  <si>
    <t xml:space="preserve">EL 230 kV NIQUELANDIA LT 230 kV BARRO ALTO /NIQUELANDIA C-2 GO </t>
  </si>
  <si>
    <t xml:space="preserve">EL 230 kV NIQUELANDIA LT 230 kV BARRO ALTO /NIQUELANDIA C-1 GO </t>
  </si>
  <si>
    <t>EL 230 kV NIQUELANDIA  DIST1</t>
  </si>
  <si>
    <t>NORDESTE</t>
  </si>
  <si>
    <t>EL 345 kV NORDESTE LT 345 kV ITAPETI /NORDESTE C-1 SP</t>
  </si>
  <si>
    <t>OURO PRETO 2</t>
  </si>
  <si>
    <t>TR 500/345 kV OURO PRETO 2 TRR1 MG</t>
  </si>
  <si>
    <t>FT TR 500/345 kV OURO PRETO 2 TRR1 MG</t>
  </si>
  <si>
    <t>TR 500/345 kV OURO PRETO 2 TR5 MG</t>
  </si>
  <si>
    <t>FT TR 500/345 kV OURO PRETO 2 TR5 MG</t>
  </si>
  <si>
    <t>RTL 345 kV 60 MVAr OURO PRETO 2 RTS5 MG</t>
  </si>
  <si>
    <t>FT RTL 345 kV 60 MVAr OURO PRETO 2 RTS5 MG</t>
  </si>
  <si>
    <t>MG 345 kV OURO PRETO 2 MG2 MG</t>
  </si>
  <si>
    <t>FT MG 345 kV OURO PRETO 2 MG2 MG</t>
  </si>
  <si>
    <t>28/04/2021</t>
  </si>
  <si>
    <t xml:space="preserve">MC 500 kV TR 500/345 kV OURO PRETO 2 TR5 MG </t>
  </si>
  <si>
    <t xml:space="preserve">MC 345 kV TR 500/345 kV OURO PRETO 2 TR5 MG </t>
  </si>
  <si>
    <t xml:space="preserve">MC 345 kV RTL 345 kV 60 MVAr OURO PRETO 2 RTS5 MG </t>
  </si>
  <si>
    <t xml:space="preserve">MC 345 kV BC 345 kV 200 Mvar OURO PRETO 2 BC1 MG </t>
  </si>
  <si>
    <t>FT BC 345 kV 200 Mvar OURO PRETO 2 BC1 MG</t>
  </si>
  <si>
    <t>IB 500 kV MG 345 kV OURO PRETO 2 MG2 MG IB3</t>
  </si>
  <si>
    <t>IB 345 kV MG 345 kV OURO PRETO 2 MG2 MG IB1</t>
  </si>
  <si>
    <t>EL 500 kV OURO PRETO 2 LT 500 kV B.DESPACHO 3 /OURO PRETO 2 C-1 MG</t>
  </si>
  <si>
    <t xml:space="preserve">EL 345 kV OURO PRETO 2 LT 345 kV BARRO BRANCO /OURO PRETO 2 C-1 MG </t>
  </si>
  <si>
    <t>10/03/2021</t>
  </si>
  <si>
    <t>BC 345 kV 200 Mvar OURO PRETO 2 BC1 MG</t>
  </si>
  <si>
    <t>P. COLOMBIA</t>
  </si>
  <si>
    <t>TR 345/138 kV P. COLOMBIA TR6R MG</t>
  </si>
  <si>
    <t>FT TR 345/138 kV P. COLOMBIA TR6 MG</t>
  </si>
  <si>
    <t>REA 6198/2017</t>
  </si>
  <si>
    <t>31/01/2020</t>
  </si>
  <si>
    <t>31/01/2055</t>
  </si>
  <si>
    <t>TR 345/138 kV P. COLOMBIA TR6 MG</t>
  </si>
  <si>
    <t>TR 138/138 kV P. COLOMBIA TRD6 MG</t>
  </si>
  <si>
    <t>TR 138/13,8 kV P. COLOMBIA TRSA MG</t>
  </si>
  <si>
    <t>MG 345 kV P. COLOMBIA MG1 MG</t>
  </si>
  <si>
    <t>FT MG 345 kV P. COLOMBIA MG1 MG</t>
  </si>
  <si>
    <t>31/01/2051</t>
  </si>
  <si>
    <t>22/11/2022</t>
  </si>
  <si>
    <t>21/11/2053</t>
  </si>
  <si>
    <t>MC 345 kV TR 345/138 kV P. COLOMBIA TR6 MG</t>
  </si>
  <si>
    <t>31/01/2047</t>
  </si>
  <si>
    <t>MC 138 kV TR 345/138 kV P. COLOMBIA TR6 MG</t>
  </si>
  <si>
    <t>31/01/2044</t>
  </si>
  <si>
    <t>MC 138 kV TR 138/13,8 kV P. COLOMBIA TRSA MG</t>
  </si>
  <si>
    <t>30/12/2019</t>
  </si>
  <si>
    <t>30/08/2040</t>
  </si>
  <si>
    <t>MC 138 kV TR 13,8/138 kV P. COLOMBIA TRG4 MG</t>
  </si>
  <si>
    <t>MC 138 kV TR 13,8/138 kV P. COLOMBIA TRG3 MG</t>
  </si>
  <si>
    <t>MC 138 kV TR 13,8/138 kV P. COLOMBIA TRG2 MG</t>
  </si>
  <si>
    <t>15/03/2013</t>
  </si>
  <si>
    <t>14/03/2041</t>
  </si>
  <si>
    <t>MC 138 kV TR 13,8/138 kV P. COLOMBIA TRG1 MG</t>
  </si>
  <si>
    <t>08/02/2013</t>
  </si>
  <si>
    <t>07/02/2041</t>
  </si>
  <si>
    <t>MC 13,8 kV TR 138/13,8 kV P. COLOMBIA TRSA MG</t>
  </si>
  <si>
    <t>IB 345 kV MG 345 kV P. COLOMBIA MG1 MG IB2</t>
  </si>
  <si>
    <t>IB 345 kV MG 345 kV P. COLOMBIA MG1 MG IB1</t>
  </si>
  <si>
    <t>29/05/2012</t>
  </si>
  <si>
    <t>28/05/2037</t>
  </si>
  <si>
    <t>IB 138 kV MG 345 kV P. COLOMBIA MG1 MG IB1</t>
  </si>
  <si>
    <t>31/01/2050</t>
  </si>
  <si>
    <t xml:space="preserve">EL 345 kV P. COLOMBIA LT 345 kV P. COLOMBIA /VOLTA GRANDE C-1 MG </t>
  </si>
  <si>
    <t>18/07/2012</t>
  </si>
  <si>
    <t>17/07/2037</t>
  </si>
  <si>
    <t>05/07/2017</t>
  </si>
  <si>
    <t>04/07/2040</t>
  </si>
  <si>
    <t xml:space="preserve">EL 345 kV P. COLOMBIA LT 345 kV MARIMBONDO /P. COLOMBIA C-1 MG </t>
  </si>
  <si>
    <t>03/07/2017</t>
  </si>
  <si>
    <t>02/07/2040</t>
  </si>
  <si>
    <t xml:space="preserve">EL 345 kV P. COLOMBIA LT 345 kV ITUMBIARA /P. COLOMBIA C-1 MG </t>
  </si>
  <si>
    <t>04/10/2037</t>
  </si>
  <si>
    <t>04/07/2017</t>
  </si>
  <si>
    <t>03/07/2040</t>
  </si>
  <si>
    <t xml:space="preserve">EL 138 kV P. COLOMBIA LT 138 kV CATU 1 /P. COLOMBIA C-1 SP/MG </t>
  </si>
  <si>
    <t>10/08/2017</t>
  </si>
  <si>
    <t>09/08/2046</t>
  </si>
  <si>
    <t xml:space="preserve">EL 138 kV P. COLOMBIA LT 138 kV BARRETOS 1 /P. COLOMBIA C-3 SP/MG </t>
  </si>
  <si>
    <t>30/06/2017</t>
  </si>
  <si>
    <t>29/06/2040</t>
  </si>
  <si>
    <t xml:space="preserve">EL 138 kV P. COLOMBIA LT 138 kV BARRETOS 1 /P. COLOMBIA C-2 SP/MG </t>
  </si>
  <si>
    <t xml:space="preserve">EL 138 kV P. COLOMBIA LT 138 kV BARRETOS 1 /P. COLOMBIA C-1 SP/MG </t>
  </si>
  <si>
    <t>28/06/2017</t>
  </si>
  <si>
    <t>EL 138 kV P. COLOMBIA  DIST1</t>
  </si>
  <si>
    <t>EL 138 kV P. COLOMBIA  BARRETOS</t>
  </si>
  <si>
    <t>EL 13,8 kV P. COLOMBIA  DIST2</t>
  </si>
  <si>
    <t>EL 13,8 kV P. COLOMBIA  DIST1</t>
  </si>
  <si>
    <t>PARQUE EMAS</t>
  </si>
  <si>
    <t>MG 138 kV PARQUE EMAS MG1 GO</t>
  </si>
  <si>
    <t>16/11/2038</t>
  </si>
  <si>
    <t xml:space="preserve">EL 138 kV PARQUE EMAS LT 138 kV RIO CLARO /PARQUE EMAS C-1 GO </t>
  </si>
  <si>
    <t>16/11/2039</t>
  </si>
  <si>
    <t>EL 138 kV PARQUE EMAS LT 138 kV PARQUE EMAS /C. MAGALHAES C-1 GO/MT</t>
  </si>
  <si>
    <t>PIRINEUS</t>
  </si>
  <si>
    <t>MG 230 kV PIRINEUS MG1 GO</t>
  </si>
  <si>
    <t>FT MG 230 kV PIRINEUS MG1 GO</t>
  </si>
  <si>
    <t>IB 230 kV MG 230 kV PIRINEUS MG1 GO IB1</t>
  </si>
  <si>
    <t>EL 230 kV PIRINEUS LT 230 kV PIRINEUS /XAVANTES C-2 GO</t>
  </si>
  <si>
    <t xml:space="preserve">EL 230 kV PIRINEUS LT 230 kV PIRINEUS /XAVANTES C-1 GO </t>
  </si>
  <si>
    <t xml:space="preserve">EL 230 kV PIRINEUS LT 230 kV BRAS. SUL /PIRINEUS C-1 DF/GO </t>
  </si>
  <si>
    <t>POCOS CALDAS</t>
  </si>
  <si>
    <t>TT 13,8/0 kV POCOS CALDAS TRT5 MG</t>
  </si>
  <si>
    <t>FT TR 345/138 kV POCOS CALDAS TR5 MG</t>
  </si>
  <si>
    <t>TT 13,8/0 kV POCOS CALDAS TRT4 MG</t>
  </si>
  <si>
    <t>FT TR 345/138 kV POCOS CALDAS TR4 MG</t>
  </si>
  <si>
    <t>TT 13,8/0 kV POCOS CALDAS TRT3 MG</t>
  </si>
  <si>
    <t>FT TR 345/138 kV POCOS CALDAS TR3 MG</t>
  </si>
  <si>
    <t>TT 13,8/0 kV POCOS CALDAS TRT2 MG</t>
  </si>
  <si>
    <t>FT TR 345/138 kV POCOS CALDAS TR2 MG</t>
  </si>
  <si>
    <t>TT 13,8/0 kV POCOS CALDAS TRT1 MG</t>
  </si>
  <si>
    <t>FT TR 345/138 kV POCOS CALDAS TR1 MG</t>
  </si>
  <si>
    <t>TR 500/345 kV POCOS CALDAS TRR1 MG</t>
  </si>
  <si>
    <t>FT TR 500/345 kV POCOS CALDAS TRR1 MG</t>
  </si>
  <si>
    <t>TR 500/345 kV POCOS CALDAS TR51 MG</t>
  </si>
  <si>
    <t>FT TR 500/345 kV POCOS CALDAS TR51 MG</t>
  </si>
  <si>
    <t>TR 345/138 kV POCOS CALDAS TRR1 MG</t>
  </si>
  <si>
    <t>FT TR 345/138 kV POCOS CALDAS TRR1 MG</t>
  </si>
  <si>
    <t>TR 345/138 kV POCOS CALDAS TR6 MG</t>
  </si>
  <si>
    <t>FT TR 345/138 kV POCOS CALDAS TR6 MG</t>
  </si>
  <si>
    <t>TR 345/138 kV POCOS CALDAS TR5 MG</t>
  </si>
  <si>
    <t>TR 345/138 kV POCOS CALDAS TR4 MG</t>
  </si>
  <si>
    <t>TR 345/138 kV POCOS CALDAS TR3 MG</t>
  </si>
  <si>
    <t>01/07/2040</t>
  </si>
  <si>
    <t>09/04/2040</t>
  </si>
  <si>
    <t>TR 345/138 kV POCOS CALDAS TR2 MG</t>
  </si>
  <si>
    <t>TR 345/138 kV POCOS CALDAS TR1 MG</t>
  </si>
  <si>
    <t>RTL 500 kV 136 Mvar POCOS CALDAS RTIJ MG</t>
  </si>
  <si>
    <t>RTB 13,8 kV 50 Mvar POCOS CALDAS RT5 MG</t>
  </si>
  <si>
    <t>FT RTB 13,8 kV 50 Mvar POCOS CALDAS RT5 MG</t>
  </si>
  <si>
    <t>RTB 13,8 kV 50 Mvar POCOS CALDAS RT4 MG</t>
  </si>
  <si>
    <t>FT RTB 13,8 kV 50 Mvar POCOS CALDAS RT4 MG</t>
  </si>
  <si>
    <t>RTB 13,8 kV 25 Mvar POCOS CALDAS RT2 MG</t>
  </si>
  <si>
    <t>FT RTB 13,8 kV 25 Mvar POCOS CALDAS RT2 MG</t>
  </si>
  <si>
    <t>RTB 13,8 kV 25 Mvar POCOS CALDAS RT1 MG</t>
  </si>
  <si>
    <t>FT RTB 13,8 kV 25 Mvar POCOS CALDAS RT1 MG</t>
  </si>
  <si>
    <t>MG 500 kV POCOS CALDAS MG1 MG</t>
  </si>
  <si>
    <t>FT MG 500 kV POCOS CALDAS MG1 MG</t>
  </si>
  <si>
    <t>17/10/2016</t>
  </si>
  <si>
    <t>16/10/2039</t>
  </si>
  <si>
    <t>28/05/2017</t>
  </si>
  <si>
    <t>27/05/2040</t>
  </si>
  <si>
    <t xml:space="preserve">MC 500 kV TR 500/345 kV POCOS CALDAS TR51 MG </t>
  </si>
  <si>
    <t>23/12/2016</t>
  </si>
  <si>
    <t>22/12/2045</t>
  </si>
  <si>
    <t xml:space="preserve">MC 345 kV TR 500/345 kV POCOS CALDAS TR51 MG </t>
  </si>
  <si>
    <t>22/12/2039</t>
  </si>
  <si>
    <t>MC 345 kV TR 345/138 kV POCOS CALDAS TR6 MG</t>
  </si>
  <si>
    <t>MC 345 kV TR 345/138 kV POCOS CALDAS TR5 MG</t>
  </si>
  <si>
    <t>MC 345 kV TR 345/138 kV POCOS CALDAS TR4 MG</t>
  </si>
  <si>
    <t>24/06/2012</t>
  </si>
  <si>
    <t>23/06/2037</t>
  </si>
  <si>
    <t>MC 345 kV TR 345/138 kV POCOS CALDAS TR3 MG</t>
  </si>
  <si>
    <t>24/04/2012</t>
  </si>
  <si>
    <t>23/04/2038</t>
  </si>
  <si>
    <t xml:space="preserve">MC 345 kV TR 345/138 kV POCOS CALDAS TR2 MG </t>
  </si>
  <si>
    <t>06/03/2012</t>
  </si>
  <si>
    <t>25/05/2040</t>
  </si>
  <si>
    <t xml:space="preserve">MC 345 kV TR 345/138 kV POCOS CALDAS TR1 MG </t>
  </si>
  <si>
    <t>26/02/2012</t>
  </si>
  <si>
    <t>25/02/2037</t>
  </si>
  <si>
    <t>14/03/2040</t>
  </si>
  <si>
    <t>08/08/2021</t>
  </si>
  <si>
    <t>07/08/2036</t>
  </si>
  <si>
    <t xml:space="preserve">MC 345 kV BC 345 kV 150 Mvar POCOS CALDAS BC2 MG </t>
  </si>
  <si>
    <t>FT BC 345 kV 150 Mvar POCOS CALDAS BC2 MG</t>
  </si>
  <si>
    <t xml:space="preserve">MC 138 kV TR 345/138 kV POCOS CALDAS TR6 MG </t>
  </si>
  <si>
    <t>MC 138 kV TR 345/138 kV POCOS CALDAS TR5 MG</t>
  </si>
  <si>
    <t>MC 138 kV TR 345/138 kV POCOS CALDAS TR4 MG</t>
  </si>
  <si>
    <t>MC 138 kV TR 345/138 kV POCOS CALDAS TR3 MG</t>
  </si>
  <si>
    <t xml:space="preserve">MC 138 kV TR 345/138 kV POCOS CALDAS TR2 MG </t>
  </si>
  <si>
    <t xml:space="preserve">MC 138 kV TR 345/138 kV POCOS CALDAS TR1 MG </t>
  </si>
  <si>
    <t xml:space="preserve">MC 138 kV BC 138 kV 150 Mvar POCOS CALDAS BC1 MG </t>
  </si>
  <si>
    <t xml:space="preserve">MC 13,8 kV TR 500/345 kV POCOS CALDAS TR51 MG </t>
  </si>
  <si>
    <t xml:space="preserve">MC 13,8 kV TR 345/138 kV POCOS CALDAS TR6 MG </t>
  </si>
  <si>
    <t>MC 13,8 kV TR 345/138 kV POCOS CALDAS TR5 MG</t>
  </si>
  <si>
    <t>REA 1497/2008</t>
  </si>
  <si>
    <t>22/12/2012</t>
  </si>
  <si>
    <t xml:space="preserve">MC 13,8 kV TR 345/138 kV POCOS CALDAS TR2 MG </t>
  </si>
  <si>
    <t>25/05/2041</t>
  </si>
  <si>
    <t xml:space="preserve">MC 13,8 kV TR 345/138 kV POCOS CALDAS TR1 MG </t>
  </si>
  <si>
    <t>21/10/2016</t>
  </si>
  <si>
    <t>20/10/2045</t>
  </si>
  <si>
    <t xml:space="preserve">MC 13,8 kV RTB 13,8 kV 50 Mvar POCOS CALDAS RT5 MG </t>
  </si>
  <si>
    <t xml:space="preserve">MC 13,8 kV RTB 13,8 kV 50 Mvar POCOS CALDAS RT4 MG </t>
  </si>
  <si>
    <t xml:space="preserve">MC 13,8 kV RTB 13,8 kV 25 Mvar POCOS CALDAS RT2 MG </t>
  </si>
  <si>
    <t xml:space="preserve">MC 13,8 kV RTB 13,8 kV 25 Mvar POCOS CALDAS RT1 MG </t>
  </si>
  <si>
    <t>31/05/2017</t>
  </si>
  <si>
    <t>30/05/2031</t>
  </si>
  <si>
    <t>14/03/2031</t>
  </si>
  <si>
    <t>IB 345 kV MG 500 kV POCOS CALDAS MG1 MG IB1</t>
  </si>
  <si>
    <t>16/06/2012</t>
  </si>
  <si>
    <t>IB 138 kV MG 500 kV POCOS CALDAS MG1 MG IB1</t>
  </si>
  <si>
    <t>15/10/2016</t>
  </si>
  <si>
    <t>EL 500 kV POCOS CALDAS LT 500 kV POCOS CALDAS /ITAJUBA 3 C-1 MG</t>
  </si>
  <si>
    <t>10/12/2016</t>
  </si>
  <si>
    <t>25/02/2017</t>
  </si>
  <si>
    <t>01/05/2046</t>
  </si>
  <si>
    <t>01/05/2040</t>
  </si>
  <si>
    <t>09/12/2040</t>
  </si>
  <si>
    <t xml:space="preserve">EL 500 kV POCOS CALDAS LT 500 kV ARARAQUARA FURNAS /POCOS CALDAS C-1 SP/MG </t>
  </si>
  <si>
    <t>06/11/2042</t>
  </si>
  <si>
    <t>11/02/2017</t>
  </si>
  <si>
    <t>10/02/2046</t>
  </si>
  <si>
    <t>EL 345 kV POCOS CALDAS LT 345 kV L.C.BARRETO /POCOS CALDAS C-2 SP/MG</t>
  </si>
  <si>
    <t>11/05/2017</t>
  </si>
  <si>
    <t>10/05/2040</t>
  </si>
  <si>
    <t>EL 345 kV POCOS CALDAS LT 345 kV L.C.BARRETO /POCOS CALDAS C-1 SP/MG</t>
  </si>
  <si>
    <t>30/05/2040</t>
  </si>
  <si>
    <t>EL 345 kV POCOS CALDAS LT 345 kV GUARULHOS /POCOS CALDAS C-2 SP/MG</t>
  </si>
  <si>
    <t>03/03/2017</t>
  </si>
  <si>
    <t>02/03/2040</t>
  </si>
  <si>
    <t>EL 345 kV POCOS CALDAS LT 345 kV GUARULHOS /POCOS CALDAS C-1 SP/MG</t>
  </si>
  <si>
    <t>16/02/2040</t>
  </si>
  <si>
    <t>EL 345 kV POCOS CALDAS LT 345 kV FURNAS /POCOS CALDAS C-2 MG</t>
  </si>
  <si>
    <t>23/03/2017</t>
  </si>
  <si>
    <t>22/03/2040</t>
  </si>
  <si>
    <t>EL 345 kV POCOS CALDAS LT 345 kV FURNAS /POCOS CALDAS C-1 MG</t>
  </si>
  <si>
    <t>08/01/2017</t>
  </si>
  <si>
    <t>07/01/2040</t>
  </si>
  <si>
    <t>EL 345 kV POCOS CALDAS LT 345 kV CAMPINAS /POCOS CALDAS C-1 SP/MG</t>
  </si>
  <si>
    <t xml:space="preserve">EL 345 kV POCOS CALDAS LT 345 kV ATIBAIA 2 /POCOS CALDAS C-1 SP/MG </t>
  </si>
  <si>
    <t>22/11/2012</t>
  </si>
  <si>
    <t>21/11/2037</t>
  </si>
  <si>
    <t>29/01/2017</t>
  </si>
  <si>
    <t>EL 138 kV POCOS CALDAS LT 138 kV S.J.B.VISTA II /POCOS CALDAS C-2 SP/MG</t>
  </si>
  <si>
    <t>REA 2737/2011</t>
  </si>
  <si>
    <t>27/05/2013</t>
  </si>
  <si>
    <t>26/05/2038</t>
  </si>
  <si>
    <t>12/04/2017</t>
  </si>
  <si>
    <t>11/04/2040</t>
  </si>
  <si>
    <t>EL 138 kV POCOS CALDAS LT 138 kV S.J.B.VISTA II /POCOS CALDAS C-1 SP/MG</t>
  </si>
  <si>
    <t>EL 138 kV POCOS CALDAS LT 138 kV POCOS CALDAS (D) /POCOS CALDAS C-2 MG</t>
  </si>
  <si>
    <t>15/05/2017</t>
  </si>
  <si>
    <t>14/05/2040</t>
  </si>
  <si>
    <t>EL 138 kV POCOS CALDAS LT 138 kV POCOS CALDAS (D) /POCOS CALDAS C-1 MG</t>
  </si>
  <si>
    <t>13/05/2040</t>
  </si>
  <si>
    <t xml:space="preserve">EL 138 kV POCOS CALDAS LT 138 kV DME POCOS CAL /POCOS CALDAS C-2 MG </t>
  </si>
  <si>
    <t xml:space="preserve">EL 138 kV POCOS CALDAS LT 138 kV DME POCOS CAL /POCOS CALDAS C-1 MG </t>
  </si>
  <si>
    <t>BC 345 kV 150 Mvar POCOS CALDAS BC2 MG</t>
  </si>
  <si>
    <t>BC 138 kV 150 Mvar POCOS CALDAS BC1 MG</t>
  </si>
  <si>
    <t>RESENDE</t>
  </si>
  <si>
    <t>MG 500 kV RESENDE MG1 RJ</t>
  </si>
  <si>
    <t>FT MG 500 kV RESENDE MG1 RJ</t>
  </si>
  <si>
    <t>22/12/2051</t>
  </si>
  <si>
    <t>IB 500 kV MG 500 kV RESENDE MG1 RJ IB2</t>
  </si>
  <si>
    <t xml:space="preserve">EL 500 kV RESENDE LT 500 kV TERMINAL RIO /RESENDE C-1 RJ </t>
  </si>
  <si>
    <t>22/12/2048</t>
  </si>
  <si>
    <t xml:space="preserve">EL 500 kV RESENDE LT 500 kV C. PAULISTA /RESENDE C-1 SP/RJ </t>
  </si>
  <si>
    <t>RIO CLARO</t>
  </si>
  <si>
    <t>MG 138 kV RIO CLARO MG1 GO</t>
  </si>
  <si>
    <t>EL 138 kV RIO CLARO LT 138 kV RIO VERDE FUR /RIO CLARO C-1 GO</t>
  </si>
  <si>
    <t>16/11/2040</t>
  </si>
  <si>
    <t xml:space="preserve">EL 138 kV RIO CLARO LT 138 kV RIO CLARO /PARQUE EMAS C-1 GO </t>
  </si>
  <si>
    <t>RIO NOVO DO SUL</t>
  </si>
  <si>
    <t>MG 345 kV RIO NOVO DO SUL MG3 ES</t>
  </si>
  <si>
    <t>FT MG 345 kV RIO NOVO DO SUL MG3 ES</t>
  </si>
  <si>
    <t>EL 345 kV RIO NOVO DO SUL LT 345 kV RIO NOVO DO SUL /VITORIA C-1 ES</t>
  </si>
  <si>
    <t>EL 345 kV RIO NOVO DO SUL LT 345 kV RIO NOVO DO SUL /VIANA C-1 ES</t>
  </si>
  <si>
    <t xml:space="preserve">EL 345 kV RIO NOVO DO SUL LT 345 kV CAMPOS /RIO NOVO DO SUL C-2 RJ/ES </t>
  </si>
  <si>
    <t>EL 345 kV RIO NOVO DO SUL LT 345 kV CAMPOS /RIO NOVO DO SUL C-1 RJ/ES</t>
  </si>
  <si>
    <t>RIO VERDE FUR</t>
  </si>
  <si>
    <t>TT 13,8/0 kV RIO VERDE FUR TRT3 GO</t>
  </si>
  <si>
    <t>FT TR 230/138 kV RIO VERDE FUR TR3 GO</t>
  </si>
  <si>
    <t>TT 13,8/0 kV RIO VERDE FUR TRT2 GO</t>
  </si>
  <si>
    <t>FT TR 230/138 kV RIO VERDE FUR TR2 GO</t>
  </si>
  <si>
    <t>TT 13,8/0 kV RIO VERDE FUR TRT1 GO</t>
  </si>
  <si>
    <t>FT TR 230/138 kV RIO VERDE FUR TR1 GO</t>
  </si>
  <si>
    <t>TR 230/138 kV RIO VERDE FUR TRR1 GO</t>
  </si>
  <si>
    <t>FT TR 230/138 kV RIO VERDE FUR TRR1 GO</t>
  </si>
  <si>
    <t>TR 230/138 kV RIO VERDE FUR TR3 GO</t>
  </si>
  <si>
    <t>09/10/2041</t>
  </si>
  <si>
    <t>TR 230/138 kV RIO VERDE FUR TR2 GO</t>
  </si>
  <si>
    <t>TR 230/138 kV RIO VERDE FUR TR1 GO</t>
  </si>
  <si>
    <t>RTB 230 kV 45 MVAr RIO VERDE FUR RT5 GO</t>
  </si>
  <si>
    <t>FT RTB 230 kV 45 MVAr RIO VERDE FUR RT5 GO</t>
  </si>
  <si>
    <t>RTB 230 kV 15 MVAr RIO VERDE FUR RTR2 GO</t>
  </si>
  <si>
    <t>FT RTB 230 kV 15 MVAr RIO VERDE FUR RTR2 GO</t>
  </si>
  <si>
    <t>RTB 138 kV 15 Mvar RIO VERDE FUR RT4 GO</t>
  </si>
  <si>
    <t>RTB 13,8 kV 5 Mvar RIO VERDE FUR RT1 GO</t>
  </si>
  <si>
    <t>FT RTB 13,8 kV 5 Mvar RIO VERDE FUR RT1 GO</t>
  </si>
  <si>
    <t>RTB 13,8 kV 25 Mvar RIO VERDE FUR RT3 GO</t>
  </si>
  <si>
    <t>FT RTB 13,8 kV 25 Mvar RIO VERDE FUR RT3 GO</t>
  </si>
  <si>
    <t>RTB 13,8 kV 25 Mvar RIO VERDE FUR RT2 GO</t>
  </si>
  <si>
    <t>FT RTB 13,8 kV 25 Mvar RIO VERDE FUR RT2 GO</t>
  </si>
  <si>
    <t>MG 230 kV RIO VERDE FUR MG1 GO</t>
  </si>
  <si>
    <t>FT MG 230 kV RIO VERDE FUR MG1 GO</t>
  </si>
  <si>
    <t>REA 2969/2011</t>
  </si>
  <si>
    <t>29/01/2036</t>
  </si>
  <si>
    <t>MC 230 kV TR 230/138 kV RIO VERDE FUR TR3 GO</t>
  </si>
  <si>
    <t>09/10/2038</t>
  </si>
  <si>
    <t xml:space="preserve">MC 230 kV TR 230/138 kV RIO VERDE FUR TR2 GO </t>
  </si>
  <si>
    <t>MC 230 kV TR 230/138 kV RIO VERDE FUR TR1 GO</t>
  </si>
  <si>
    <t xml:space="preserve">MC 230 kV RTB 230 kV 45 MVAr RIO VERDE FUR RT5 GO </t>
  </si>
  <si>
    <t>MC 138 kV TR 230/138 kV RIO VERDE FUR TR3 GO</t>
  </si>
  <si>
    <t>09/10/2039</t>
  </si>
  <si>
    <t xml:space="preserve">MC 138 kV TR 230/138 kV RIO VERDE FUR TR2 GO </t>
  </si>
  <si>
    <t>MC 138 kV TR 230/138 kV RIO VERDE FUR TR1 GO</t>
  </si>
  <si>
    <t xml:space="preserve">MC 138 kV RTB 138 kV 15 Mvar RIO VERDE FUR RT4 GO </t>
  </si>
  <si>
    <t xml:space="preserve">MC 13,8 kV TR 230/138 kV RIO VERDE FUR TR2 GO </t>
  </si>
  <si>
    <t xml:space="preserve">MC 13,8 kV TR 230/138 kV RIO VERDE FUR TR1 GO </t>
  </si>
  <si>
    <t xml:space="preserve">MC 13,8 kV RTB 13,8 kV 5 Mvar RIO VERDE FUR RT1 GO </t>
  </si>
  <si>
    <t xml:space="preserve">MC 13,8 kV RTB 13,8 kV 25 Mvar RIO VERDE FUR RT3 GO </t>
  </si>
  <si>
    <t xml:space="preserve">MC 13,8 kV RTB 13,8 kV 25 Mvar RIO VERDE FUR RT2 GO </t>
  </si>
  <si>
    <t xml:space="preserve">MC 13,8 kV BC 13,8 kV 10 Mvar RIO VERDE FUR BC3 GO </t>
  </si>
  <si>
    <t>FT BC 13,8 kV 10 Mvar RIO VERDE FUR BC3 GO</t>
  </si>
  <si>
    <t xml:space="preserve">MC 13,8 kV BC 13,8 kV 10 Mvar RIO VERDE FUR BC2 GO </t>
  </si>
  <si>
    <t>FT BC 13,8 kV 10 Mvar RIO VERDE FUR BC2 GO</t>
  </si>
  <si>
    <t xml:space="preserve">MC 13,8 kV BC 13,8 kV 10 Mvar RIO VERDE FUR BC1 GO </t>
  </si>
  <si>
    <t>FT BC 13,8 kV 10 Mvar RIO VERDE FUR BC1 GO</t>
  </si>
  <si>
    <t>IB 230 kV MG 230 kV RIO VERDE FUR MG1 GO IB1</t>
  </si>
  <si>
    <t>IB 138 kV MG 230 kV RIO VERDE FUR MG1 GO IB1</t>
  </si>
  <si>
    <t>EL 230 kV RIO VERDE FUR LT 230 kV RIO VERDE FUR /RONDONOPOLIS C-2 GO/MT</t>
  </si>
  <si>
    <t>EL 230 kV RIO VERDE FUR LT 230 kV RIO VERDE FUR /RONDONOPOLIS C-1 GO/MT</t>
  </si>
  <si>
    <t>23/08/2038</t>
  </si>
  <si>
    <t>EL 230 kV RIO VERDE FUR LT 230 kV RIO VERDE FUR /C. DOURADA C-1 GO</t>
  </si>
  <si>
    <t xml:space="preserve">EL 230 kV RIO VERDE FUR LT 230 kV RIO VERDE FUR /BARRA PEIXE C-2 GO/MT </t>
  </si>
  <si>
    <t>EL 230 kV RIO VERDE FUR LT 230 kV ITUMBIARA /RIO VERDE FUR C-2 MG/GO</t>
  </si>
  <si>
    <t>EL 230 kV RIO VERDE FUR LT 230 kV ITUMBIARA /RIO VERDE FUR C-1 MG/GO</t>
  </si>
  <si>
    <t>30/01/2015</t>
  </si>
  <si>
    <t>29/01/2039</t>
  </si>
  <si>
    <t xml:space="preserve">EL 138 kV RIO VERDE FUR LT 138 kV RIO VERDE FUR /RIO CLARO C-1 GO </t>
  </si>
  <si>
    <t>EL 138 kV RIO VERDE FUR LT 138 kV RIO VERDE FUR /C. DOURADA C-2 GO</t>
  </si>
  <si>
    <t>EL 138 kV RIO VERDE FUR LT 138 kV RIO VERDE CLG /RIO VERDE FUR C-1 GO</t>
  </si>
  <si>
    <t>13/01/2013</t>
  </si>
  <si>
    <t>12/01/2038</t>
  </si>
  <si>
    <t>EL 138 kV RIO VERDE FUR  PERDIGAO C1</t>
  </si>
  <si>
    <t>CR 230 kV 37,2 Mvar RIO VERDE FUR BC1 GO</t>
  </si>
  <si>
    <t>FT CR 230 kV 37,2 Mvar RIO VERDE FUR BC1 GO</t>
  </si>
  <si>
    <t>CR 230 kV 34 Mvar RIO VERDE FUR BC3 GO</t>
  </si>
  <si>
    <t>FT CR 230 kV 34 Mvar RIO VERDE FUR BC3 GO</t>
  </si>
  <si>
    <t>CR 230 kV 216 Mvar RIO VERDE FUR BC2 GO</t>
  </si>
  <si>
    <t>FT CR 230 kV 216 Mvar RIO VERDE FUR BC2 GO</t>
  </si>
  <si>
    <t>BC 13,8 kV 10 Mvar RIO VERDE FUR BC3 GO</t>
  </si>
  <si>
    <t>BC 13,8 kV 10 Mvar RIO VERDE FUR BC2 GO</t>
  </si>
  <si>
    <t>BC 13,8 kV 10 Mvar RIO VERDE FUR BC1 GO</t>
  </si>
  <si>
    <t>ROCHA LEAO</t>
  </si>
  <si>
    <t>MG 138 kV ROCHA LEAO MG1 RJ</t>
  </si>
  <si>
    <t xml:space="preserve">MC 138 kV BC 138 kV 75 Mvar ROCHA LEAO BC2 RJ </t>
  </si>
  <si>
    <t xml:space="preserve">MC 138 kV BC 138 kV 75 Mvar ROCHA LEAO BC1 RJ </t>
  </si>
  <si>
    <t>IB 138 kV MG 138 kV ROCHA LEAO MG1 RJ IB1</t>
  </si>
  <si>
    <t>20/04/2046</t>
  </si>
  <si>
    <t>EL 138 kV ROCHA LEAO LT 138 kV ROCHA LEAO /MAGE C-2 RJ</t>
  </si>
  <si>
    <t>13/12/2037</t>
  </si>
  <si>
    <t>18/04/2044</t>
  </si>
  <si>
    <t>11/01/2038</t>
  </si>
  <si>
    <t>EL 138 kV ROCHA LEAO LT 138 kV ROCHA LEAO /MAGE C-1 RJ</t>
  </si>
  <si>
    <t>14/11/2037</t>
  </si>
  <si>
    <t>05/11/2043</t>
  </si>
  <si>
    <t>12/05/2015</t>
  </si>
  <si>
    <t>11/05/2036</t>
  </si>
  <si>
    <t>EL 138 kV ROCHA LEAO LT 138 kV IRIRI /ROCHA LEAO C-2 RJ</t>
  </si>
  <si>
    <t>17/12/2043</t>
  </si>
  <si>
    <t>20/04/2016</t>
  </si>
  <si>
    <t>EL 138 kV ROCHA LEAO LT 138 kV CAMPOS /ROCHA LEAO C-1 RJ</t>
  </si>
  <si>
    <t>05/11/2046</t>
  </si>
  <si>
    <t>EL 138 kV ROCHA LEAO  DIST2</t>
  </si>
  <si>
    <t>14/06/2046</t>
  </si>
  <si>
    <t>19/11/2016</t>
  </si>
  <si>
    <t>18/11/2045</t>
  </si>
  <si>
    <t>09/03/2016</t>
  </si>
  <si>
    <t>08/03/2038</t>
  </si>
  <si>
    <t>EL 138 kV ROCHA LEAO  DIST1</t>
  </si>
  <si>
    <t>BC 138 kV 75 Mvar ROCHA LEAO BC2 RJ</t>
  </si>
  <si>
    <t>BC 138 kV 75 Mvar ROCHA LEAO BC1 RJ</t>
  </si>
  <si>
    <t>S.DA MESA</t>
  </si>
  <si>
    <t>TR 500/230 kV S.DA MESA TRR1 GO</t>
  </si>
  <si>
    <t>FT TR 500/230 kV S.DA MESA TRR1 GO</t>
  </si>
  <si>
    <t>TR 500/230 kV S.DA MESA TR2 GO</t>
  </si>
  <si>
    <t>FT TR 500/230 kV S.DA MESA TR2 GO</t>
  </si>
  <si>
    <t>TR 500/230 kV S.DA MESA TR1 GO</t>
  </si>
  <si>
    <t>FT TR 500/230 kV S.DA MESA TR1 GO</t>
  </si>
  <si>
    <t>TR 230/138 kV S.DA MESA TRR1 GO</t>
  </si>
  <si>
    <t>FT TR 230/138 kV S.DA MESA TRR1 GO</t>
  </si>
  <si>
    <t>TR 230/138 kV S.DA MESA TR6 GO</t>
  </si>
  <si>
    <t>FT TR 230/138 kV S.DA MESA TR6 GO</t>
  </si>
  <si>
    <t>TR 230/138 kV S.DA MESA TR5 GO</t>
  </si>
  <si>
    <t>FT TR 230/138 kV S.DA MESA TR5 GO</t>
  </si>
  <si>
    <t>TR 230/138 kV S.DA MESA TR4 GO</t>
  </si>
  <si>
    <t>FT TR 230/138 kV S.DA MESA TR4 GO</t>
  </si>
  <si>
    <t>RTN 69 kV 0,5 Mvar S.DA MESA RTTSMSB2 GO</t>
  </si>
  <si>
    <t>RTN 69 kV 0,5 Mvar S.DA MESA RTNSMSB1 GO</t>
  </si>
  <si>
    <t>FT RTL 500 kV 73,4 Mvar S.DA MESA RTSMSB1 GO</t>
  </si>
  <si>
    <t>RTN 69 kV 0,5 Mvar S.DA MESA RTNSMGU1 GO</t>
  </si>
  <si>
    <t>RTL 500 kV 73,4 Mvar S.DA MESA RTSMSB1 GO</t>
  </si>
  <si>
    <t>RTL 500 kV 24,45 Mvar S.DA MESA RTR1 GO</t>
  </si>
  <si>
    <t>FT RTL 500 kV 24,45 Mvar S.DA MESA RTR1 GO</t>
  </si>
  <si>
    <t>RTL 500 kV 136 Mvar S.DA MESA RTSMSB2 GO</t>
  </si>
  <si>
    <t>RTL 500 kV 136 Mvar S.DA MESA RTSMGU1 GO</t>
  </si>
  <si>
    <t>MG 500 kV S.DA MESA MG1 GO</t>
  </si>
  <si>
    <t>FT MG 500 kV S.DA MESA MG1 GO</t>
  </si>
  <si>
    <t>REA 5148/2015</t>
  </si>
  <si>
    <t>25/07/2018</t>
  </si>
  <si>
    <t>25/07/2050</t>
  </si>
  <si>
    <t>REA 6153/2016</t>
  </si>
  <si>
    <t>30/11/2022</t>
  </si>
  <si>
    <t>15/12/2051</t>
  </si>
  <si>
    <t>24/11/2020</t>
  </si>
  <si>
    <t>23/11/2035</t>
  </si>
  <si>
    <t xml:space="preserve">MC 69 kV RTN 69 kV 0,5 Mvar S.DA MESA RTTSMSB2 GO </t>
  </si>
  <si>
    <t xml:space="preserve">MC 69 kV RTN 69 kV 0,5 Mvar S.DA MESA RTNSMSB1 GO </t>
  </si>
  <si>
    <t xml:space="preserve">MC 69 kV RTN 69 kV 0,5 Mvar S.DA MESA RTNSMGU1 GO </t>
  </si>
  <si>
    <t xml:space="preserve">MC 500 kV TR 500/230 kV S.DA MESA TR2 GO </t>
  </si>
  <si>
    <t>MC 500 kV TR 500/230 kV S.DA MESA TR1 GO</t>
  </si>
  <si>
    <t xml:space="preserve">MC 500 kV RTL 500 kV 73,4 Mvar S.DA MESA RTSMSB1 GO </t>
  </si>
  <si>
    <t xml:space="preserve">MC 500 kV RTL 500 kV 136 Mvar S.DA MESA RTSMSB2 GO </t>
  </si>
  <si>
    <t xml:space="preserve">MC 500 kV RTL 500 kV 136 Mvar S.DA MESA RTSMGU1 GO </t>
  </si>
  <si>
    <t>MC 500 kV CR 500 kV 107 MVAr S.DA MESA BC1 GO</t>
  </si>
  <si>
    <t>FT CR 500 kV 107 MVAr S.DA MESA BC1 GO</t>
  </si>
  <si>
    <t xml:space="preserve">MC 230 kV TR 500/230 kV S.DA MESA TR2 GO </t>
  </si>
  <si>
    <t>MC 230 kV TR 500/230 kV S.DA MESA TR1 GO</t>
  </si>
  <si>
    <t>MC 230 kV TR 230/138 kV S.DA MESA TR6 GO</t>
  </si>
  <si>
    <t>MC 230 kV TR 230/138 kV S.DA MESA TR5 GO</t>
  </si>
  <si>
    <t>MC 230 kV TR 230/138 kV S.DA MESA TR4 GO</t>
  </si>
  <si>
    <t>MC 230 kV BC 230 kV 150 Mvar S.DA MESA BC2 GO</t>
  </si>
  <si>
    <t>FT BC 230 kV 150 Mvar S.DA MESA BC2 GO</t>
  </si>
  <si>
    <t>MC 230 kV BC 230 kV 150 Mvar S.DA MESA BC1 GO</t>
  </si>
  <si>
    <t>FT BC 230 kV 150 Mvar S.DA MESA BC1 GO</t>
  </si>
  <si>
    <t>MC 138 kV TR 230/138 kV S.DA MESA TR6 GO</t>
  </si>
  <si>
    <t>MC 138 kV TR 230/138 kV S.DA MESA TR5 GO</t>
  </si>
  <si>
    <t>MC 138 kV TR 230/138 kV S.DA MESA TR4 GO</t>
  </si>
  <si>
    <t>IB 500 kV MG 500 kV S.DA MESA MG1 GO IB5</t>
  </si>
  <si>
    <t>IB 500 kV MG 500 kV S.DA MESA MG1 GO IB4</t>
  </si>
  <si>
    <t>IB 500 kV MG 500 kV S.DA MESA MG1 GO IB3</t>
  </si>
  <si>
    <t>IB 500 kV MG 500 kV S.DA MESA MG1 GO IB2</t>
  </si>
  <si>
    <t>IB 500 kV MG 500 kV S.DA MESA MG1 GO IB1</t>
  </si>
  <si>
    <t>IB 230 kV MG 500 kV S.DA MESA MG1 GO IB1</t>
  </si>
  <si>
    <t>IB 138 kV MG 500 kV S.DA MESA MG1 GO IB1</t>
  </si>
  <si>
    <t>EL 500 kV S.DA MESA LT 500 kV S.DA MESA /SAMAMBAIA C-2 GO/DF</t>
  </si>
  <si>
    <t>14/03/2021</t>
  </si>
  <si>
    <t>13/03/2036</t>
  </si>
  <si>
    <t>EL 500 kV S.DA MESA LT 500 kV S.DA MESA /SAMAMBAIA C-1 GO/DF</t>
  </si>
  <si>
    <t>EL 500 kV S.DA MESA LT 500 kV S.DA MESA /GURUPI C-1 GO/TO</t>
  </si>
  <si>
    <t>EL 230 kV S.DA MESA LT 230 kV S.DA MESA /NIQUELANDIA C-2 GO</t>
  </si>
  <si>
    <t>EL 230 kV S.DA MESA LT 230 kV S.DA MESA /NIQUELANDIA C-1 GO</t>
  </si>
  <si>
    <t>EL 138 kV S.DA MESA LT 138 kV PORANGATU /S.DA MESA C-1 GO</t>
  </si>
  <si>
    <t>EL 138 kV S.DA MESA LT 138 kV MINACU /S.DA MESA C-1 GO</t>
  </si>
  <si>
    <t>CR 500 kV 107 MVAr S.DA MESA BC1 GO</t>
  </si>
  <si>
    <t>BC 230 kV 150 Mvar S.DA MESA BC2 GO</t>
  </si>
  <si>
    <t>25/07/2038</t>
  </si>
  <si>
    <t>BC 230 kV 150 Mvar S.DA MESA BC1 GO</t>
  </si>
  <si>
    <t>SAMAMBAIA</t>
  </si>
  <si>
    <t>TR 500/345 kV SAMAMBAIA TRR1 DF</t>
  </si>
  <si>
    <t>FT TR 500/345 kV SAMAMBAIA TRR1 DF</t>
  </si>
  <si>
    <t>TR 500/345 kV SAMAMBAIA TR7 DF</t>
  </si>
  <si>
    <t>FT TR 500/345 kV SAMAMBAIA TR7 DF</t>
  </si>
  <si>
    <t>27/07/2016</t>
  </si>
  <si>
    <t>26/07/2049</t>
  </si>
  <si>
    <t>TR 500/345 kV SAMAMBAIA TR3 DF</t>
  </si>
  <si>
    <t>FT TR 500/345 kV SAMAMBAIA TR3 DF</t>
  </si>
  <si>
    <t>TR 500/345 kV SAMAMBAIA TR2 DF</t>
  </si>
  <si>
    <t>FT TR 500/345 kV SAMAMBAIA TR2 DF</t>
  </si>
  <si>
    <t>05/05/2022</t>
  </si>
  <si>
    <t>05/05/2057</t>
  </si>
  <si>
    <t>TR 500/345 kV SAMAMBAIA TR1 DF</t>
  </si>
  <si>
    <t>FT TR 500/345 kV SAMAMBAIA TR1 DF</t>
  </si>
  <si>
    <t>TR 345/138 kV SAMAMBAIA TRR2 DF</t>
  </si>
  <si>
    <t>FT TR 345/138 kV SAMAMBAIA TRR2 DF</t>
  </si>
  <si>
    <t>TR 345/138 kV SAMAMBAIA TR8 DF</t>
  </si>
  <si>
    <t>FT TR 345/138 kV SAMAMBAIA TR8 DF</t>
  </si>
  <si>
    <t>TR 345/138 kV SAMAMBAIA TR6 DF</t>
  </si>
  <si>
    <t>FT TR 345/138 kV SAMAMBAIA TR6 DF</t>
  </si>
  <si>
    <t>TR 345/138 kV SAMAMBAIA TR5 DF</t>
  </si>
  <si>
    <t>FT TR 345/138 kV SAMAMBAIA TR5 DF</t>
  </si>
  <si>
    <t>TR 345/138 kV SAMAMBAIA TR4 DF</t>
  </si>
  <si>
    <t>FT TR 345/138 kV SAMAMBAIA TR4 DF</t>
  </si>
  <si>
    <t>RTN 69 kV 0,5 Mvar SAMAMBAIA RTNSMSB2 DF</t>
  </si>
  <si>
    <t>RTN 69 kV 0,5 Mvar SAMAMBAIA RTNSMSB1 DF</t>
  </si>
  <si>
    <t>RTL 500 kV 89,1 Mvar SAMAMBAIA RTSMSB1 DF</t>
  </si>
  <si>
    <t>RTL 500 kV 136 Mvar SAMAMBAIA RTSMSB2 DF</t>
  </si>
  <si>
    <t>MG 500 kV SAMAMBAIA MG2 DF</t>
  </si>
  <si>
    <t>FT MG 500 kV SAMAMBAIA MG2 DF</t>
  </si>
  <si>
    <t>06/04/2016</t>
  </si>
  <si>
    <t>REA 6247/2017</t>
  </si>
  <si>
    <t>26/11/2019</t>
  </si>
  <si>
    <t>06/04/2020</t>
  </si>
  <si>
    <t>06/04/2052</t>
  </si>
  <si>
    <t xml:space="preserve">MC 69 kV RTN 69 kV 0,5 Mvar SAMAMBAIA RTNSMSB2 DF </t>
  </si>
  <si>
    <t xml:space="preserve">MC 69 kV RTN 69 kV 0,5 Mvar SAMAMBAIA RTNSMSB1 DF </t>
  </si>
  <si>
    <t>MC 500 kV TR 500/345 kV SAMAMBAIA TR7 DF</t>
  </si>
  <si>
    <t>26/07/2046</t>
  </si>
  <si>
    <t xml:space="preserve">MC 500 kV TR 500/345 kV SAMAMBAIA TR3 DF </t>
  </si>
  <si>
    <t xml:space="preserve">MC 500 kV TR 500/345 kV SAMAMBAIA TR2 DF </t>
  </si>
  <si>
    <t>MC 500 kV TR 500/345 kV SAMAMBAIA TR1 DF</t>
  </si>
  <si>
    <t xml:space="preserve">MC 500 kV RTL 500 kV 89,1 Mvar SAMAMBAIA RTSMSB1 DF </t>
  </si>
  <si>
    <t xml:space="preserve">MC 500 kV RTL 500 kV 136 Mvar SAMAMBAIA RTSMSB2 DF </t>
  </si>
  <si>
    <t>MC 500 kV CR 500 kV 270 Mvar SAMAMBAIA BC1 DF</t>
  </si>
  <si>
    <t>FT CR 500 kV 270 Mvar SAMAMBAIA BC1 DF</t>
  </si>
  <si>
    <t>MC 500 kV CR 500 kV 252 Mvar SAMAMBAIA BC3 DF</t>
  </si>
  <si>
    <t>FT CR 500 kV 252 Mvar SAMAMBAIA BC3 DF</t>
  </si>
  <si>
    <t>MC 500 kV CR 500 kV 252 Mvar SAMAMBAIA BC2 DF</t>
  </si>
  <si>
    <t>FT CR 500 kV 252 Mvar SAMAMBAIA BC2 DF</t>
  </si>
  <si>
    <t>06/04/2044</t>
  </si>
  <si>
    <t>MC 345 kV TR 500/345 kV SAMAMBAIA TR7 DF</t>
  </si>
  <si>
    <t xml:space="preserve">MC 345 kV TR 500/345 kV SAMAMBAIA TR3 DF </t>
  </si>
  <si>
    <t xml:space="preserve">MC 345 kV TR 500/345 kV SAMAMBAIA TR2 DF </t>
  </si>
  <si>
    <t>MC 345 kV TR 500/345 kV SAMAMBAIA TR1 DF</t>
  </si>
  <si>
    <t>MC 345 kV TR 345/138 kV SAMAMBAIA TR8 DF</t>
  </si>
  <si>
    <t>28/09/2046</t>
  </si>
  <si>
    <t>MC 345 kV TR 345/138 kV SAMAMBAIA TR6 DF</t>
  </si>
  <si>
    <t xml:space="preserve">MC 345 kV TR 345/138 kV SAMAMBAIA TR5 DF </t>
  </si>
  <si>
    <t xml:space="preserve">MC 345 kV TR 345/138 kV SAMAMBAIA TR4 DF </t>
  </si>
  <si>
    <t xml:space="preserve">MC 345 kV BC 345 kV 150 Mvar SAMAMBAIA BC5 DF </t>
  </si>
  <si>
    <t>FT BC 345 kV 150 Mvar SAMAMBAIA BC5 DF</t>
  </si>
  <si>
    <t>MC 345 kV BC 345 kV 150 Mvar SAMAMBAIA BC4 DF</t>
  </si>
  <si>
    <t>FT BC 345 kV 150 Mvar SAMAMBAIA BC4 DF</t>
  </si>
  <si>
    <t>MC 138 kV TR 345/138 kV SAMAMBAIA TR8 DF</t>
  </si>
  <si>
    <t>MC 138 kV TR 345/138 kV SAMAMBAIA TR6 DF</t>
  </si>
  <si>
    <t xml:space="preserve">MC 138 kV TR 345/138 kV SAMAMBAIA TR5 DF </t>
  </si>
  <si>
    <t xml:space="preserve">MC 138 kV TR 345/138 kV SAMAMBAIA TR4 DF </t>
  </si>
  <si>
    <t>IB 500 kV MG 500 kV SAMAMBAIA MG2 DF IB4</t>
  </si>
  <si>
    <t>IB 500 kV MG 500 kV SAMAMBAIA MG2 DF IB3</t>
  </si>
  <si>
    <t>IB 500 kV MG 500 kV SAMAMBAIA MG2 DF IB2</t>
  </si>
  <si>
    <t>IB 345 kV MG 500 kV SAMAMBAIA MG2 DF IB1</t>
  </si>
  <si>
    <t>IB 138 kV MG 500 kV SAMAMBAIA MG1 DF IB2</t>
  </si>
  <si>
    <t>EL 500 kV SAMAMBAIA LT 500 kV S.DA MESA /SAMAMBAIA C-2 GO/DF</t>
  </si>
  <si>
    <t>EL 500 kV SAMAMBAIA LT 500 kV S.DA MESA /SAMAMBAIA C-1 GO/DF</t>
  </si>
  <si>
    <t>EL 345 kV SAMAMBAIA LT 345 kV BRAS. SUL /SAMAMBAIA C-2 DF</t>
  </si>
  <si>
    <t>EL 345 kV SAMAMBAIA LT 345 kV BRAS. SUL /SAMAMBAIA C-1 DF</t>
  </si>
  <si>
    <t>EL 345 kV SAMAMBAIA LT 345 kV BANDEIRANTES /SAMAMBAIA C-2 GO/DF</t>
  </si>
  <si>
    <t>EL 345 kV SAMAMBAIA LT 345 kV BANDEIRANTES /SAMAMBAIA C-1 GO/DF</t>
  </si>
  <si>
    <t xml:space="preserve">EL 138 kV SAMAMBAIA LT 138 kV BRAS. NORTE /SAMAMBAIA C-1 DF </t>
  </si>
  <si>
    <t>EL 138 kV SAMAMBAIA  SUDOESTE</t>
  </si>
  <si>
    <t>EL 138 kV SAMAMBAIA  SAMAM. OESTE C2</t>
  </si>
  <si>
    <t>EL 138 kV SAMAMBAIA  SAMAM. OESTE C1</t>
  </si>
  <si>
    <t>EL 138 kV SAMAMBAIA  RIO VERMELHO</t>
  </si>
  <si>
    <t>EL 138 kV SAMAMBAIA  RIACHO FUNDO</t>
  </si>
  <si>
    <t>EL 138 kV SAMAMBAIA  MONJOLO</t>
  </si>
  <si>
    <t>CR 500 kV 270 Mvar SAMAMBAIA BC1 DF</t>
  </si>
  <si>
    <t>26/11/2039</t>
  </si>
  <si>
    <t>CR 500 kV 252 Mvar SAMAMBAIA BC3 DF</t>
  </si>
  <si>
    <t>CR 500 kV 252 Mvar SAMAMBAIA BC2 DF</t>
  </si>
  <si>
    <t>06/04/2040</t>
  </si>
  <si>
    <t>BC 345 kV 150 Mvar SAMAMBAIA BC5 DF</t>
  </si>
  <si>
    <t>BC 345 kV 150 Mvar SAMAMBAIA BC4 DF</t>
  </si>
  <si>
    <t>SANTA CRUZ</t>
  </si>
  <si>
    <t>TR 138/34,5 kV SANTA CRUZ TR34 RJ</t>
  </si>
  <si>
    <t>TR 138/34,5 kV SANTA CRUZ TR12 RJ</t>
  </si>
  <si>
    <t>MG 138 kV SANTA CRUZ MG1 RJ</t>
  </si>
  <si>
    <t>MC 138 kV TR 19/138 kV SANTA CRUZ TRG4 RJ</t>
  </si>
  <si>
    <t>MC 138 kV TR 19/138 kV SANTA CRUZ TRG3 RJ</t>
  </si>
  <si>
    <t>MC 138 kV TR 16,5/138 kV SANTA CRUZ TR11 RJ</t>
  </si>
  <si>
    <t xml:space="preserve">MC 138 kV TR 138/34,5 kV SANTA CRUZ TR34 RJ </t>
  </si>
  <si>
    <t xml:space="preserve">MC 138 kV TR 138/34,5 kV SANTA CRUZ TR12 RJ </t>
  </si>
  <si>
    <t>MC 138 kV TR 13,2/138 kV SANTA CRUZ TRG2 RJ</t>
  </si>
  <si>
    <t>MC 138 kV TR 13,2/138 kV SANTA CRUZ TRG1 RJ</t>
  </si>
  <si>
    <t>IB 138 kV MG 138 kV SANTA CRUZ MG1 RJ IB1</t>
  </si>
  <si>
    <t xml:space="preserve">EL 138 kV SANTA CRUZ LT 138 kV SANTA CRUZ /ZONA OESTE C-1 RJ </t>
  </si>
  <si>
    <t xml:space="preserve">EL 138 kV SANTA CRUZ LT 138 kV SANTA CRUZ /ZONA INDUSTR. C-3 RJ </t>
  </si>
  <si>
    <t>EL 138 kV SANTA CRUZ LT 138 kV SANTA CRUZ /ZONA INDUSTR. C-2 RJ</t>
  </si>
  <si>
    <t>EL 138 kV SANTA CRUZ LT 138 kV SANTA CRUZ /ZONA INDUSTR. C-1 RJ</t>
  </si>
  <si>
    <t xml:space="preserve">EL 138 kV SANTA CRUZ LT 138 kV SANTA CRUZ /PALMARES C-2 RJ </t>
  </si>
  <si>
    <t xml:space="preserve">EL 138 kV SANTA CRUZ LT 138 kV SANTA CRUZ /PALMARES C-1 RJ </t>
  </si>
  <si>
    <t>EL 138 kV SANTA CRUZ LT 138 kV SANTA CRUZ /BRISAMAR C-2 RJ</t>
  </si>
  <si>
    <t>EL 138 kV SANTA CRUZ LT 138 kV SANTA CRUZ /BRISAMAR C-1 RJ</t>
  </si>
  <si>
    <t>EL 138 kV SANTA CRUZ LT 138 kV ANGRA FUR /SANTA CRUZ C-1 RJ</t>
  </si>
  <si>
    <t>SAO GONCALO</t>
  </si>
  <si>
    <t>TR 69/13,8 kV SAO GONCALO TR2 RJ</t>
  </si>
  <si>
    <t>TR 69/13,8 kV SAO GONCALO TR1 RJ</t>
  </si>
  <si>
    <t>MG 69 kV SAO GONCALO MG1 RJ</t>
  </si>
  <si>
    <t xml:space="preserve">MC 69 kV TR 69/13,8 kV SAO GONCALO TR2 RJ </t>
  </si>
  <si>
    <t xml:space="preserve">MC 69 kV TR 69/13,8 kV SAO GONCALO TR1 RJ </t>
  </si>
  <si>
    <t xml:space="preserve">MC 13,8 kV TR 69/13,8 kV SAO GONCALO TR2 RJ </t>
  </si>
  <si>
    <t xml:space="preserve">MC 13,8 kV TR 69/13,8 kV SAO GONCALO TR1 RJ </t>
  </si>
  <si>
    <t xml:space="preserve">MC 13,8 kV TR 13,8/0,48 kV SAO GONCALO TR3 RJ </t>
  </si>
  <si>
    <t>EL 69 kV SAO GONCALO  DIST1</t>
  </si>
  <si>
    <t>EL 13,8 kV SAO GONCALO  DIST3</t>
  </si>
  <si>
    <t>EL 13,8 kV SAO GONCALO  DIST2</t>
  </si>
  <si>
    <t>EL 13,8 kV SAO GONCALO  DIST1</t>
  </si>
  <si>
    <t>SAO JOSE</t>
  </si>
  <si>
    <t>TT 13,8/0 kV SAO JOSE TRT14 RJ</t>
  </si>
  <si>
    <t>FT TR 500/138 kV SAO JOSE TR14 RJ</t>
  </si>
  <si>
    <t>TT 13,8/0 kV SAO JOSE TRT13 RJ</t>
  </si>
  <si>
    <t>FT TR 500/138 kV SAO JOSE TR13 RJ</t>
  </si>
  <si>
    <t>TT 13,8/0 kV SAO JOSE TRT12 RJ</t>
  </si>
  <si>
    <t>FT TR 500/138 kV SAO JOSE TR12 RJ</t>
  </si>
  <si>
    <t>TT 13,8/0 kV SAO JOSE TRT11 RJ</t>
  </si>
  <si>
    <t>FT TR 500/138 kV SAO JOSE TR11 RJ</t>
  </si>
  <si>
    <t>TR 500/138 kV SAO JOSE TRR1 RJ</t>
  </si>
  <si>
    <t>FT TR 500/138 kV SAO JOSE TRR1 RJ</t>
  </si>
  <si>
    <t>TR 500/138 kV SAO JOSE TR14 RJ</t>
  </si>
  <si>
    <t>TR 500/138 kV SAO JOSE TR13 RJ</t>
  </si>
  <si>
    <t>11/12/2050</t>
  </si>
  <si>
    <t>TR 500/138 kV SAO JOSE TR12 RJ</t>
  </si>
  <si>
    <t>TR 500/138 kV SAO JOSE TR11 RJ</t>
  </si>
  <si>
    <t>MG 500 kV SAO JOSE MG1 RJ</t>
  </si>
  <si>
    <t>FT MG 500 kV SAO JOSE MG1 RJ</t>
  </si>
  <si>
    <t>18/06/2016</t>
  </si>
  <si>
    <t>17/06/2044</t>
  </si>
  <si>
    <t xml:space="preserve">MC 500 kV TR 500/138 kV SAO JOSE TR14 RJ </t>
  </si>
  <si>
    <t xml:space="preserve">MC 500 kV TR 500/138 kV SAO JOSE TR13 RJ </t>
  </si>
  <si>
    <t>14/09/2021</t>
  </si>
  <si>
    <t>MC 500 kV TR 500/138 kV SAO JOSE TR12 RJ</t>
  </si>
  <si>
    <t>MC 500 kV TR 500/138 kV SAO JOSE TR11 RJ</t>
  </si>
  <si>
    <t xml:space="preserve">MC 138 kV TR 500/138 kV SAO JOSE TR14 RJ </t>
  </si>
  <si>
    <t xml:space="preserve">MC 138 kV TR 500/138 kV SAO JOSE TR13 RJ </t>
  </si>
  <si>
    <t>MC 138 kV TR 500/138 kV SAO JOSE TR12 RJ</t>
  </si>
  <si>
    <t>MC 138 kV TR 500/138 kV SAO JOSE TR11 RJ</t>
  </si>
  <si>
    <t>MC 138 kV BC 138 kV 150 Mvar SAO JOSE BC3 RJ BC3/BC4</t>
  </si>
  <si>
    <t>MC 138 kV BC 138 kV 150 Mvar SAO JOSE BC1 RJ BC1/BC2</t>
  </si>
  <si>
    <t>IB 500 kV MG 500 kV SAO JOSE MG1 RJ IB3</t>
  </si>
  <si>
    <t>IB 500 kV MG 500 kV SAO JOSE MG1 RJ IB2</t>
  </si>
  <si>
    <t>IB 500 kV MG 500 kV SAO JOSE MG1 RJ IB1</t>
  </si>
  <si>
    <t>IB 138 kV MG 500 kV SAO JOSE MG1 RJ IB4</t>
  </si>
  <si>
    <t>IB 138 kV MG 500 kV SAO JOSE MG1 RJ IB3</t>
  </si>
  <si>
    <t>IB 138 kV MG 500 kV SAO JOSE MG1 RJ IB2</t>
  </si>
  <si>
    <t>IB 138 kV MG 500 kV SAO JOSE MG1 RJ IB1</t>
  </si>
  <si>
    <t xml:space="preserve">EL 500 kV SAO JOSE LT 500 kV NOVA IGUACU /SAO JOSE C-1 RJ </t>
  </si>
  <si>
    <t>EL 500 kV SAO JOSE LT 500 kV ADRIANOPOLIS /SAO JOSE C-1 RJ</t>
  </si>
  <si>
    <t>EL 138 kV SAO JOSE LT 138 kV TRIAGEM /SAO JOSE C-2 RJ</t>
  </si>
  <si>
    <t>EL 138 kV SAO JOSE LT 138 kV TRIAGEM /SAO JOSE C-1 RJ</t>
  </si>
  <si>
    <t>EL 138 kV SAO JOSE LT 138 kV SAO JOSE /MAGE C-2 RJ</t>
  </si>
  <si>
    <t>EL 138 kV SAO JOSE LT 138 kV SAO JOSE /MAGE C-1 RJ</t>
  </si>
  <si>
    <t>EL 138 kV SAO JOSE LT 138 kV IMBARIE /SAO JOSE C-2 RJ</t>
  </si>
  <si>
    <t>EL 138 kV SAO JOSE LT 138 kV IMBARIE /SAO JOSE C-1 RJ</t>
  </si>
  <si>
    <t>EL 138 kV SAO JOSE LT 138 kV GOV.L.BRIZOLA /SAO JOSE C-2 RJ</t>
  </si>
  <si>
    <t>EL 138 kV SAO JOSE LT 138 kV GOV.L.BRIZOLA /SAO JOSE C-1 RJ</t>
  </si>
  <si>
    <t>EL 138 kV SAO JOSE LT 138 kV CORDOVIL /SAO JOSE C-2 RJ</t>
  </si>
  <si>
    <t>EL 138 kV SAO JOSE LT 138 kV CORDOVIL /SAO JOSE C-1 RJ</t>
  </si>
  <si>
    <t>EL 138 kV SAO JOSE LT 138 kV CASCADURA /SAO JOSE C-2 RJ</t>
  </si>
  <si>
    <t>EL 138 kV SAO JOSE LT 138 kV CASCADURA /SAO JOSE C-1 RJ</t>
  </si>
  <si>
    <t>EL 138 kV SAO JOSE  W. LUIZ</t>
  </si>
  <si>
    <t>17/06/2045</t>
  </si>
  <si>
    <t>EL 138 kV SAO JOSE  VILAR TELES C1</t>
  </si>
  <si>
    <t>08/09/2015</t>
  </si>
  <si>
    <t>07/09/2040</t>
  </si>
  <si>
    <t>EL 138 kV SAO JOSE  ROSALI</t>
  </si>
  <si>
    <t>EL 138 kV SAO JOSE  ILHA POMBOS C1</t>
  </si>
  <si>
    <t>BC 138 kV 150 Mvar SAO JOSE BC3 RJ</t>
  </si>
  <si>
    <t>BC 138 kV 150 Mvar SAO JOSE BC1 RJ</t>
  </si>
  <si>
    <t>BC 138 kV 100 Mvar SAO JOSE BC4 RJ</t>
  </si>
  <si>
    <t>BC 138 kV 100 Mvar SAO JOSE BC2 RJ</t>
  </si>
  <si>
    <t>TERMINAL RIO</t>
  </si>
  <si>
    <t>RTB 500 kV 46 Mvar TERMINAL RIO RTR1 RJ</t>
  </si>
  <si>
    <t>FT RTB 500 kV 45,33 Mvar TERMINAL RIO RTR1 RJ</t>
  </si>
  <si>
    <t>RTB 500 kV 136 Mvar TERMINAL RIO RT2 RJ</t>
  </si>
  <si>
    <t>FT RTB 500 kV 136 Mvar TERMINAL RIO RT2 RJ</t>
  </si>
  <si>
    <t>RTB 500 kV 136 Mvar TERMINAL RIO RT1 RJ</t>
  </si>
  <si>
    <t>FT RTB 500 kV 136 Mvar TERMINAL RIO RT1 RJ</t>
  </si>
  <si>
    <t>MG 500 kV TERMINAL RIO MG4 RJ</t>
  </si>
  <si>
    <t>FT MG 500 kV TERMINAL RIO MG4 RJ</t>
  </si>
  <si>
    <t>MC 500 kV RTB 500 kV 136 Mvar TERMINAL RIO RT2 RJ</t>
  </si>
  <si>
    <t>MC 500 kV RTB 500 kV 136 Mvar TERMINAL RIO RT1 RJ</t>
  </si>
  <si>
    <t>IB 500 kV MG 500 kV TERMINAL RIO MG1 RJ IB9</t>
  </si>
  <si>
    <t>FT MG 500 kV TERMINAL RIO MG1 RJ</t>
  </si>
  <si>
    <t>30/06/2054</t>
  </si>
  <si>
    <t>IB 500 kV MG 500 kV TERMINAL RIO MG1 RJ IB8</t>
  </si>
  <si>
    <t>IB 500 kV MG 500 kV TERMINAL RIO MG1 RJ IB7</t>
  </si>
  <si>
    <t>IB 500 kV MG 500 kV TERMINAL RIO MG1 RJ IB6</t>
  </si>
  <si>
    <t xml:space="preserve">EL 500 kV TERMINAL RIO LT 500 kV TERMINAL RIO /RESENDE C-1 RJ </t>
  </si>
  <si>
    <t>EL 500 kV TERMINAL RIO LT 500 kV TERMINAL RIO /C. PAULISTA C-1 RJ/SP</t>
  </si>
  <si>
    <t>EL 500 kV TERMINAL RIO LT 500 kV ADRIANOPOLIS /TERMINAL RIO C-2 RJ</t>
  </si>
  <si>
    <t>EL 500 kV TERMINAL RIO LT 500 kV ADRIANOPOLIS /TERMINAL RIO C-1 RJ</t>
  </si>
  <si>
    <t>TIJUCO PRETO</t>
  </si>
  <si>
    <t>TT 69/0,22 kV TIJUCO PRETO TT3 SP</t>
  </si>
  <si>
    <t>FT TR 750/500 kV TIJUCO PRETO TR3 SP</t>
  </si>
  <si>
    <t>01/11/2038</t>
  </si>
  <si>
    <t>TT 69/0,22 kV TIJUCO PRETO TT2 SP</t>
  </si>
  <si>
    <t>FT TR 750/500 kV TIJUCO PRETO TR2 SP</t>
  </si>
  <si>
    <t>TT 69/0,22 kV TIJUCO PRETO TT1 SP</t>
  </si>
  <si>
    <t>FT TR 750/500 kV TIJUCO PRETO TR1 SP</t>
  </si>
  <si>
    <t>TT 20/0,22 kV TIJUCO PRETO TT4 SP</t>
  </si>
  <si>
    <t>FT TR 750/345 kV TIJUCO PRETO TR4 SP</t>
  </si>
  <si>
    <t>TR 765/345 kV TIJUCO PRETO TRR3 SP</t>
  </si>
  <si>
    <t>FT TR 750/345 kV TIJUCO PRETO TRR3 SP</t>
  </si>
  <si>
    <t>20/03/2049</t>
  </si>
  <si>
    <t>TR 750/69 kV TIJUCO PRETO RIATP3 SP</t>
  </si>
  <si>
    <t>TR 750/500 kV TIJUCO PRETO TRR1 SP</t>
  </si>
  <si>
    <t>FT TR 750/500 kV TIJUCO PRETO TRR1 SP</t>
  </si>
  <si>
    <t>04/05/2057</t>
  </si>
  <si>
    <t>TR 750/500 kV TIJUCO PRETO TR3 SP</t>
  </si>
  <si>
    <t>TR 750/500 kV TIJUCO PRETO TR2 SP</t>
  </si>
  <si>
    <t>TR 750/500 kV TIJUCO PRETO TR1 SP</t>
  </si>
  <si>
    <t>TR 750/345 kV TIJUCO PRETO TRR2 SP</t>
  </si>
  <si>
    <t>FT TR 750/345 kV TIJUCO PRETO TRR2 SP</t>
  </si>
  <si>
    <t>TR 750/345 kV TIJUCO PRETO TR7 SP</t>
  </si>
  <si>
    <t>FT TR 750/345 kV TIJUCO PRETO TR7 SP</t>
  </si>
  <si>
    <t>REA 2010/2009</t>
  </si>
  <si>
    <t>TR 750/345 kV TIJUCO PRETO TR6 SP</t>
  </si>
  <si>
    <t>FT TR 750/345 kV TIJUCO PRETO TR6 SP</t>
  </si>
  <si>
    <t>22/04/2022</t>
  </si>
  <si>
    <t>22/04/2057</t>
  </si>
  <si>
    <t>TR 750/345 kV TIJUCO PRETO TR5 SP</t>
  </si>
  <si>
    <t>FT TR 750/345 kV TIJUCO PRETO TR5 SP</t>
  </si>
  <si>
    <t>TR 750/345 kV TIJUCO PRETO TR4 SP</t>
  </si>
  <si>
    <t>TR 500/69 kV TIJUCO PRETO TREGR1 SP</t>
  </si>
  <si>
    <t>TR 500/69 kV TIJUCO PRETO TREG3 SP</t>
  </si>
  <si>
    <t>TR 500/69 kV TIJUCO PRETO TREG2 SP</t>
  </si>
  <si>
    <t>TR 500/69 kV TIJUCO PRETO TREG1 SP</t>
  </si>
  <si>
    <t>RTL 750 kV 360 Mvar TIJUCO PRETO RIATPR SP</t>
  </si>
  <si>
    <t>FT RTL 750 kV 360 Mvar TIJUCO PRETO RIATPR SP</t>
  </si>
  <si>
    <t>RTL 750 kV 329 Mvar TIJUCO PRETO RIATP2 SP</t>
  </si>
  <si>
    <t>RTL 750 kV 329 Mvar TIJUCO PRETO RIATP1 SP</t>
  </si>
  <si>
    <t>RTB 69 kV 180 MVAr TIJUCO PRETO RT2 SP</t>
  </si>
  <si>
    <t>FT RTB 69 kV 180 MVAr TIJUCO PRETO RT2 SP</t>
  </si>
  <si>
    <t>RTB 69 kV 180 MVAr TIJUCO PRETO RT1 SP</t>
  </si>
  <si>
    <t>FT RTB 69 kV 180 MVAr TIJUCO PRETO RT1 SP</t>
  </si>
  <si>
    <t>RTB 345 kV 66,33 Mvar TIJUCO PRETO RLCCR SP</t>
  </si>
  <si>
    <t>FT RTB 345 kV 66,33 Mvar TIJUCO PRETO RLCCR SP</t>
  </si>
  <si>
    <t>14/02/2049</t>
  </si>
  <si>
    <t>RTB 345 kV 0 Mvar TIJUCO PRETO RLCCB SP</t>
  </si>
  <si>
    <t>FT RTB 345 kV 0 Mvar TIJUCO PRETO RLCCB SP</t>
  </si>
  <si>
    <t>28/12/2012</t>
  </si>
  <si>
    <t>RTB 345 kV 0 Mvar TIJUCO PRETO RLCCA SP</t>
  </si>
  <si>
    <t>FT RTB 345 kV 0 Mvar TIJUCO PRETO RLCCA SP</t>
  </si>
  <si>
    <t>MG 750 kV TIJUCO PRETO MG1 SP</t>
  </si>
  <si>
    <t>FT MG 750 kV TIJUCO PRETO MG1 SP</t>
  </si>
  <si>
    <t>03/11/2043</t>
  </si>
  <si>
    <t>03/11/2044</t>
  </si>
  <si>
    <t>01/10/2013</t>
  </si>
  <si>
    <t xml:space="preserve">MC 750 kV TR 750/69 kV TIJUCO PRETO RIATP3 SP </t>
  </si>
  <si>
    <t xml:space="preserve">MC 750 kV TR 750/500 kV TIJUCO PRETO TR3 SP </t>
  </si>
  <si>
    <t>21/12/2021</t>
  </si>
  <si>
    <t>20/12/2036</t>
  </si>
  <si>
    <t xml:space="preserve">MC 750 kV TR 750/500 kV TIJUCO PRETO TR2 SP </t>
  </si>
  <si>
    <t xml:space="preserve">MC 750 kV TR 750/500 kV TIJUCO PRETO TR1 SP </t>
  </si>
  <si>
    <t>31/01/2036</t>
  </si>
  <si>
    <t>21/02/2039</t>
  </si>
  <si>
    <t xml:space="preserve">MC 750 kV TR 750/345 kV TIJUCO PRETO TR7 SP </t>
  </si>
  <si>
    <t>21/10/2014</t>
  </si>
  <si>
    <t>20/10/2035</t>
  </si>
  <si>
    <t>20/05/2036</t>
  </si>
  <si>
    <t xml:space="preserve">MC 750 kV TR 750/345 kV TIJUCO PRETO TR6 SP </t>
  </si>
  <si>
    <t>31/05/2034</t>
  </si>
  <si>
    <t xml:space="preserve">MC 750 kV TR 750/345 kV TIJUCO PRETO TR5 SP </t>
  </si>
  <si>
    <t>18/10/2035</t>
  </si>
  <si>
    <t xml:space="preserve">MC 750 kV TR 750/345 kV TIJUCO PRETO TR4 SP </t>
  </si>
  <si>
    <t xml:space="preserve">MC 750 kV RTL 750 kV 329 Mvar TIJUCO PRETO RIATP2 SP </t>
  </si>
  <si>
    <t xml:space="preserve">MC 750 kV RTL 750 kV 329 Mvar TIJUCO PRETO RIATP1 SP </t>
  </si>
  <si>
    <t xml:space="preserve">MC 69 kV RTB 69 kV 180 MVAr TIJUCO PRETO RT2 SP </t>
  </si>
  <si>
    <t>16/10/2014</t>
  </si>
  <si>
    <t>15/10/2035</t>
  </si>
  <si>
    <t xml:space="preserve">MC 69 kV RTB 69 kV 180 MVAr TIJUCO PRETO RT1 SP </t>
  </si>
  <si>
    <t>09/09/2014</t>
  </si>
  <si>
    <t>08/09/2034</t>
  </si>
  <si>
    <t xml:space="preserve">MC 500 kV TR 750/500 kV TIJUCO PRETO TR3 SP </t>
  </si>
  <si>
    <t>21/03/2039</t>
  </si>
  <si>
    <t xml:space="preserve">MC 500 kV TR 750/500 kV TIJUCO PRETO TR2 SP </t>
  </si>
  <si>
    <t>03/05/2015</t>
  </si>
  <si>
    <t>08/03/2015</t>
  </si>
  <si>
    <t>07/03/2036</t>
  </si>
  <si>
    <t xml:space="preserve">MC 500 kV TR 750/500 kV TIJUCO PRETO TR1 SP </t>
  </si>
  <si>
    <t>25/04/2042</t>
  </si>
  <si>
    <t>10/05/2015</t>
  </si>
  <si>
    <t>09/05/2042</t>
  </si>
  <si>
    <t xml:space="preserve">MC 345 kV TR 750/345 kV TIJUCO PRETO TR7 SP </t>
  </si>
  <si>
    <t xml:space="preserve">MC 345 kV TR 750/345 kV TIJUCO PRETO TR6 SP </t>
  </si>
  <si>
    <t xml:space="preserve">MC 345 kV TR 750/345 kV TIJUCO PRETO TR5 SP </t>
  </si>
  <si>
    <t xml:space="preserve">MC 345 kV TR 750/345 kV TIJUCO PRETO TR4 SP </t>
  </si>
  <si>
    <t>29/11/2043</t>
  </si>
  <si>
    <t>MC 345 kV RTB 345 kV 0 Mvar TIJUCO PRETO RLCCB SP</t>
  </si>
  <si>
    <t>27/12/2037</t>
  </si>
  <si>
    <t>MC 345 kV RTB 345 kV 0 Mvar TIJUCO PRETO RLCCA SP</t>
  </si>
  <si>
    <t xml:space="preserve">MC 345 kV BC 345 kV 200 MVAr TIJUCO PRETO BC9 SP </t>
  </si>
  <si>
    <t>FT BC 345 kV 200 MVAr TIJUCO PRETO BC9 SP</t>
  </si>
  <si>
    <t>08/05/2018</t>
  </si>
  <si>
    <t>07/05/2033</t>
  </si>
  <si>
    <t>MC 345 kV BC 345 kV 200 MVAr TIJUCO PRETO BC8 SP MC2</t>
  </si>
  <si>
    <t>FT BC 345 kV 200 MVAr TIJUCO PRETO BC8 SP</t>
  </si>
  <si>
    <t>MC 345 kV BC 345 kV 200 MVAr TIJUCO PRETO BC8 SP MC1</t>
  </si>
  <si>
    <t xml:space="preserve">MC 345 kV BC 345 kV 200 MVAr TIJUCO PRETO BC7 SP </t>
  </si>
  <si>
    <t>FT BC 345 kV 200 MVAr TIJUCO PRETO BC7 SP</t>
  </si>
  <si>
    <t>22/03/2043</t>
  </si>
  <si>
    <t xml:space="preserve">MC 345 kV BC 345 kV 200 MVAr TIJUCO PRETO BC6 SP </t>
  </si>
  <si>
    <t>FT BC 345 kV 200 MVAr TIJUCO PRETO BC6 SP</t>
  </si>
  <si>
    <t>01/02/2014</t>
  </si>
  <si>
    <t>31/01/2043</t>
  </si>
  <si>
    <t xml:space="preserve">MC 345 kV BC 345 kV 200 Mvar TIJUCO PRETO BC5 SP </t>
  </si>
  <si>
    <t>FT BC 345 kV 200 Mvar TIJUCO PRETO BC5 SP</t>
  </si>
  <si>
    <t>18/04/2014</t>
  </si>
  <si>
    <t>MC 345 kV BC 345 kV 200 MVAr TIJUCO PRETO BC4 SP MC2</t>
  </si>
  <si>
    <t>FT BC 345 kV 200 MVAr TIJUCO PRETO BC4 SP</t>
  </si>
  <si>
    <t>MC 345 kV BC 345 kV 200 MVAr TIJUCO PRETO BC4 SP MC1</t>
  </si>
  <si>
    <t>03/05/2014</t>
  </si>
  <si>
    <t>02/05/2043</t>
  </si>
  <si>
    <t xml:space="preserve">MC 345 kV BC 345 kV 200 MVAr TIJUCO PRETO BC3 SP </t>
  </si>
  <si>
    <t>FT BC 345 kV 200 MVAr TIJUCO PRETO BC3 SP</t>
  </si>
  <si>
    <t>13/03/2014</t>
  </si>
  <si>
    <t>MC 345 kV BC 345 kV 200 MVAr TIJUCO PRETO BC2 SP MC2</t>
  </si>
  <si>
    <t>FT BC 345 kV 200 MVAr TIJUCO PRETO BC2 SP</t>
  </si>
  <si>
    <t>MC 345 kV BC 345 kV 200 MVAr TIJUCO PRETO BC2 SP MC1</t>
  </si>
  <si>
    <t>25/02/2043</t>
  </si>
  <si>
    <t>MC 345 kV BC 345 kV 200 Mvar TIJUCO PRETO BC10 SP MC2</t>
  </si>
  <si>
    <t>FT BC 345 kV 200 Mvar TIJUCO PRETO BC10 SP</t>
  </si>
  <si>
    <t>MC 345 kV BC 345 kV 200 Mvar TIJUCO PRETO BC10 SP MC1</t>
  </si>
  <si>
    <t xml:space="preserve">MC 20 kV CS 330/-220 MVAr TIJUCO PRETO CS1 SP </t>
  </si>
  <si>
    <t>FT CS 330/-220 MVAr TIJUCO PRETO CS1 SP</t>
  </si>
  <si>
    <t>IB 750 kV MG 750 kV TIJUCO PRETO MG1 SP IB5</t>
  </si>
  <si>
    <t>30/09/2041</t>
  </si>
  <si>
    <t>IB 750 kV MG 750 kV TIJUCO PRETO MG1 SP IB4</t>
  </si>
  <si>
    <t>IB 750 kV MG 750 kV TIJUCO PRETO MG1 SP IB3</t>
  </si>
  <si>
    <t>15/01/2015</t>
  </si>
  <si>
    <t>14/01/2045</t>
  </si>
  <si>
    <t>IB 750 kV MG 750 kV TIJUCO PRETO MG1 SP IB2</t>
  </si>
  <si>
    <t>IB 750 kV MG 750 kV TIJUCO PRETO MG1 SP IB1</t>
  </si>
  <si>
    <t>IB 500 kV MG 750 kV TIJUCO PRETO MG1 SP IB3</t>
  </si>
  <si>
    <t>IB 500 kV MG 750 kV TIJUCO PRETO MG1 SP IB2</t>
  </si>
  <si>
    <t>IB 500 kV MG 750 kV TIJUCO PRETO MG1 SP IB1</t>
  </si>
  <si>
    <t>IB 345 kV MG 750 kV TIJUCO PRETO MG1 SP IB9</t>
  </si>
  <si>
    <t>11/11/2043</t>
  </si>
  <si>
    <t>IB 345 kV MG 750 kV TIJUCO PRETO MG1 SP IB8</t>
  </si>
  <si>
    <t>IB 345 kV MG 750 kV TIJUCO PRETO MG1 SP IB7</t>
  </si>
  <si>
    <t>08/09/2014</t>
  </si>
  <si>
    <t>IB 345 kV MG 750 kV TIJUCO PRETO MG1 SP IB6</t>
  </si>
  <si>
    <t>01/08/2043</t>
  </si>
  <si>
    <t>IB 345 kV MG 750 kV TIJUCO PRETO MG1 SP IB5</t>
  </si>
  <si>
    <t>IB 345 kV MG 750 kV TIJUCO PRETO MG1 SP IB4</t>
  </si>
  <si>
    <t>IB 345 kV MG 750 kV TIJUCO PRETO MG1 SP IB13</t>
  </si>
  <si>
    <t>IB 345 kV MG 750 kV TIJUCO PRETO MG1 SP IB12</t>
  </si>
  <si>
    <t>21/05/2014</t>
  </si>
  <si>
    <t>20/05/2043</t>
  </si>
  <si>
    <t>IB 345 kV MG 750 kV TIJUCO PRETO MG1 SP IB11</t>
  </si>
  <si>
    <t>15/05/2014</t>
  </si>
  <si>
    <t>14/05/2043</t>
  </si>
  <si>
    <t>IB 345 kV MG 750 kV TIJUCO PRETO MG1 SP IB10</t>
  </si>
  <si>
    <t>IB 345 kV MG 750 kV TIJUCO PRETO MG1 SP IB1</t>
  </si>
  <si>
    <t>08/03/2043</t>
  </si>
  <si>
    <t>IB 345 kV MG 345 kV TIJUCO PRETO MG2 SP IB3</t>
  </si>
  <si>
    <t>FT MG 345 kV TIJUCO PRETO MG2 SP</t>
  </si>
  <si>
    <t>IB 345 kV MG 345 kV TIJUCO PRETO MG2 SP IB2</t>
  </si>
  <si>
    <t xml:space="preserve">EL 750 kV TIJUCO PRETO LT 750 kV ITABERA /TIJUCO PRETO C-3 SP </t>
  </si>
  <si>
    <t xml:space="preserve">EL 750 kV TIJUCO PRETO LT 750 kV ITABERA /TIJUCO PRETO C-2 SP </t>
  </si>
  <si>
    <t xml:space="preserve">EL 750 kV TIJUCO PRETO LT 750 kV ITABERA /TIJUCO PRETO C-1 SP </t>
  </si>
  <si>
    <t xml:space="preserve">EL 500 kV TIJUCO PRETO LT 500 kV TIJUCO PRETO /TAUBATE C-1 SP </t>
  </si>
  <si>
    <t>05/04/2015</t>
  </si>
  <si>
    <t>04/04/2042</t>
  </si>
  <si>
    <t>06/09/2030</t>
  </si>
  <si>
    <t>EL 500 kV TIJUCO PRETO LT 500 kV C. PAULISTA /TIJUCO PRETO C-1 SP</t>
  </si>
  <si>
    <t>19/01/2028</t>
  </si>
  <si>
    <t>18/01/2034</t>
  </si>
  <si>
    <t>EL 345 kV TIJUCO PRETO LT 345 kV LESTE /TIJUCO PRETO C-3 SP</t>
  </si>
  <si>
    <t>FT LT 345 kV LESTE /TIJUCO PRETO C-3 SP</t>
  </si>
  <si>
    <t>EL 345 kV TIJUCO PRETO LT 345 kV LESTE /TIJUCO PRETO C-2 SP</t>
  </si>
  <si>
    <t>FT LT 345 kV LESTE /TIJUCO PRETO C-2 SP</t>
  </si>
  <si>
    <t>10/01/2036</t>
  </si>
  <si>
    <t>EL 345 kV TIJUCO PRETO LT 345 kV LESTE /TIJUCO PRETO C-1 SP</t>
  </si>
  <si>
    <t>FT LT 345 kV LESTE /TIJUCO PRETO C-1 SP</t>
  </si>
  <si>
    <t>31/08/2014</t>
  </si>
  <si>
    <t>21/02/2036</t>
  </si>
  <si>
    <t>EL 345 kV TIJUCO PRETO LT 345 kV ITAPETI /TIJUCO PRETO C-4 SP</t>
  </si>
  <si>
    <t>EL 345 kV TIJUCO PRETO LT 345 kV ITAPETI /TIJUCO PRETO C-3 SP</t>
  </si>
  <si>
    <t>29/04/2047</t>
  </si>
  <si>
    <t>EL 345 kV TIJUCO PRETO LT 345 kV ITAPETI /TIJUCO PRETO C-2 SP</t>
  </si>
  <si>
    <t>FT LT 345 kV ITAPETI /TIJUCO PRETO C-2 SP</t>
  </si>
  <si>
    <t>EL 345 kV TIJUCO PRETO LT 345 kV ITAPETI /TIJUCO PRETO C-1 SP</t>
  </si>
  <si>
    <t>FT LT 345 kV ITAPETI /TIJUCO PRETO C-1 SP</t>
  </si>
  <si>
    <t>EL 345 kV TIJUCO PRETO LT 345 kV IBIUNA /TIJUCO PRETO C-2 SP</t>
  </si>
  <si>
    <t>EL 345 kV TIJUCO PRETO LT 345 kV IBIUNA /TIJUCO PRETO C-1 SP</t>
  </si>
  <si>
    <t xml:space="preserve">EL 345 kV TIJUCO PRETO LT 345 kV B. SANTISTA /TIJUCO PRETO C-3 SP </t>
  </si>
  <si>
    <t>FT LT 345 kV B. SANTISTA /TIJUCO PRETO C-3 SP</t>
  </si>
  <si>
    <t>20/02/2034</t>
  </si>
  <si>
    <t>EL 345 kV TIJUCO PRETO LT 345 kV B. SANTISTA /TIJUCO PRETO C-2 SP</t>
  </si>
  <si>
    <t>FT LT 345 kV B. SANTISTA /TIJUCO PRETO C-2 SP</t>
  </si>
  <si>
    <t>09/08/2014</t>
  </si>
  <si>
    <t>CS 330/-220 MVAr TIJUCO PRETO CS1 SP</t>
  </si>
  <si>
    <t>BC 345 kV 200 MVAr TIJUCO PRETO BC9 SP</t>
  </si>
  <si>
    <t>BC 345 kV 200 MVAr TIJUCO PRETO BC8 SP</t>
  </si>
  <si>
    <t>BC 345 kV 200 MVAr TIJUCO PRETO BC7 SP</t>
  </si>
  <si>
    <t>BC 345 kV 200 MVAr TIJUCO PRETO BC6 SP</t>
  </si>
  <si>
    <t>BC 345 kV 200 Mvar TIJUCO PRETO BC5 SP</t>
  </si>
  <si>
    <t>BC 345 kV 200 MVAr TIJUCO PRETO BC4 SP</t>
  </si>
  <si>
    <t>BC 345 kV 200 MVAr TIJUCO PRETO BC3 SP</t>
  </si>
  <si>
    <t>BC 345 kV 200 MVAr TIJUCO PRETO BC2 SP</t>
  </si>
  <si>
    <t>BC 345 kV 200 Mvar TIJUCO PRETO BC10 SP</t>
  </si>
  <si>
    <t>U.MASCARENHAS</t>
  </si>
  <si>
    <t>EL 230 kV U.MASCARENHAS LT 230 kV U.MASCARENHAS /LINHARES C-1 ES</t>
  </si>
  <si>
    <t>UHE S.DA MESA</t>
  </si>
  <si>
    <t>MG 500 kV UHE S.DA MESA MG1 GO</t>
  </si>
  <si>
    <t>FT MG 500 kV UHE S.DA MESA MG1 GO</t>
  </si>
  <si>
    <t>MC 500 kV TR 15/500 kV UHE S.DA MESA TRG3 GO</t>
  </si>
  <si>
    <t>MC 500 kV TR 15/500 kV UHE S.DA MESA TRG2 GO</t>
  </si>
  <si>
    <t>MC 500 kV TR 15/500 kV UHE S.DA MESA TRG1 GO</t>
  </si>
  <si>
    <t>USI CAMPOS</t>
  </si>
  <si>
    <t>TR 138/69 kV USI CAMPOS TR2 RJ</t>
  </si>
  <si>
    <t>TR 138/69 kV USI CAMPOS TR1 RJ</t>
  </si>
  <si>
    <t>MG 138 kV USI CAMPOS MG1 RJ</t>
  </si>
  <si>
    <t xml:space="preserve">MC 69 kV TR 138/69 kV USI CAMPOS TR3 RJ </t>
  </si>
  <si>
    <t>MC 69 kV TR 138/69 kV USI CAMPOS TR2 RJ</t>
  </si>
  <si>
    <t>25/07/2043</t>
  </si>
  <si>
    <t>25/07/2040</t>
  </si>
  <si>
    <t xml:space="preserve">MC 69 kV TR 138/69 kV USI CAMPOS TR1 RJ </t>
  </si>
  <si>
    <t>18/10/2044</t>
  </si>
  <si>
    <t xml:space="preserve">MC 138 kV TR 138/69 kV USI CAMPOS TR3 RJ </t>
  </si>
  <si>
    <t>MC 138 kV TR 138/69 kV USI CAMPOS TR2 RJ</t>
  </si>
  <si>
    <t>MC 138 kV TR 138/69 kV USI CAMPOS TR1 RJ</t>
  </si>
  <si>
    <t>22/08/2042</t>
  </si>
  <si>
    <t>11/12/2015</t>
  </si>
  <si>
    <t>10/12/2046</t>
  </si>
  <si>
    <t>IB 69 kV MG 138 kV USI CAMPOS MG1 RJ IB1</t>
  </si>
  <si>
    <t>11/06/2016</t>
  </si>
  <si>
    <t>IB 138 kV MG 138 kV USI CAMPOS MG1 RJ IB2</t>
  </si>
  <si>
    <t>26/02/2015</t>
  </si>
  <si>
    <t>25/02/2042</t>
  </si>
  <si>
    <t>14/04/2047</t>
  </si>
  <si>
    <t>EL 69 kV USI CAMPOS  DIST4</t>
  </si>
  <si>
    <t>EL 69 kV USI CAMPOS  DIST3</t>
  </si>
  <si>
    <t>EL 69 kV USI CAMPOS  DIST2</t>
  </si>
  <si>
    <t>EL 69 kV USI CAMPOS  DIST1</t>
  </si>
  <si>
    <t>10/03/2013</t>
  </si>
  <si>
    <t>09/03/2040</t>
  </si>
  <si>
    <t>EL 138 kV USI CAMPOS LT 138 kV USI CAMPOS /CAMPOS C-2 RJ</t>
  </si>
  <si>
    <t>25/09/2016</t>
  </si>
  <si>
    <t>24/09/2044</t>
  </si>
  <si>
    <t>EL 138 kV USI CAMPOS LT 138 kV USI CAMPOS /CAMPOS C-1 RJ</t>
  </si>
  <si>
    <t>18/06/2044</t>
  </si>
  <si>
    <t>EL 138 kV USI CAMPOS  DIST4</t>
  </si>
  <si>
    <t>EL 138 kV USI CAMPOS  DIST3</t>
  </si>
  <si>
    <t>31/05/2040</t>
  </si>
  <si>
    <t>EL 138 kV USI CAMPOS  DIST2</t>
  </si>
  <si>
    <t>EL 138 kV USI CAMPOS  DIST1</t>
  </si>
  <si>
    <t>VENDA PEDRAS</t>
  </si>
  <si>
    <t>EL 345 kV VENDA PEDRAS LT 345 kV MACAE MERCHAN /VENDA PEDRAS C-1 RJ</t>
  </si>
  <si>
    <t xml:space="preserve">EL 345 kV VENDA PEDRAS LT 345 kV ADRIANOPOLIS /VENDA PEDRAS C-1 RJ </t>
  </si>
  <si>
    <t>VIANA</t>
  </si>
  <si>
    <t>TR 345/138 kV VIANA TRR4 ES</t>
  </si>
  <si>
    <t>FT TR 345/138 kV VIANA TRR4 ES</t>
  </si>
  <si>
    <t>29/08/2019</t>
  </si>
  <si>
    <t>29/08/2054</t>
  </si>
  <si>
    <t>TR 345/138 kV VIANA TRR1 ES</t>
  </si>
  <si>
    <t>FT TR 345/138 kV VIANA TRR1 ES</t>
  </si>
  <si>
    <t>TR 345/138 kV VIANA TR4 ES</t>
  </si>
  <si>
    <t>FT TR 345/138 kV VIANA TR4 ES</t>
  </si>
  <si>
    <t>TR 345/138 kV VIANA TR3 ES</t>
  </si>
  <si>
    <t>FT TR 345/138 kV VIANA TR3 ES</t>
  </si>
  <si>
    <t>TR 345/138 kV VIANA TR2 ES</t>
  </si>
  <si>
    <t>FT TR 345/138 kV VIANA TR2 ES</t>
  </si>
  <si>
    <t>TR 345/138 kV VIANA TR1 ES</t>
  </si>
  <si>
    <t>FT TR 345/138 kV VIANA TR1 ES</t>
  </si>
  <si>
    <t>RTL 345 kV 60 Mvar VIANA RT1 ES</t>
  </si>
  <si>
    <t>FT RTL 345 kV 60 Mvar VIANA RT1 ES</t>
  </si>
  <si>
    <t>MG 345 kV VIANA MG1 ES</t>
  </si>
  <si>
    <t>FT MG 345 kV VIANA MG1 ES</t>
  </si>
  <si>
    <t>29/08/2050</t>
  </si>
  <si>
    <t>29/08/2038</t>
  </si>
  <si>
    <t>MC 345 kV TR 345/138 kV VIANA TR4 ES</t>
  </si>
  <si>
    <t xml:space="preserve">MC 345 kV TR 345/138 kV VIANA TR3 ES </t>
  </si>
  <si>
    <t xml:space="preserve">MC 345 kV TR 345/138 kV VIANA TR2 ES </t>
  </si>
  <si>
    <t xml:space="preserve">MC 345 kV TR 345/138 kV VIANA TR1 ES </t>
  </si>
  <si>
    <t xml:space="preserve">MC 345 kV RTL 345 kV 60 Mvar VIANA RT1 ES </t>
  </si>
  <si>
    <t>21/11/2014</t>
  </si>
  <si>
    <t>MC 138 kV TR 345/138 kV VIANA TR4 ES</t>
  </si>
  <si>
    <t xml:space="preserve">MC 138 kV TR 345/138 kV VIANA TR3 ES </t>
  </si>
  <si>
    <t xml:space="preserve">MC 138 kV TR 345/138 kV VIANA TR2 ES </t>
  </si>
  <si>
    <t xml:space="preserve">MC 138 kV TR 345/138 kV VIANA TR1 ES </t>
  </si>
  <si>
    <t>IB 345 kV MG 345 kV VIANA MG1 ES IB3</t>
  </si>
  <si>
    <t>IB 345 kV MG 345 kV VIANA MG1 ES IB2</t>
  </si>
  <si>
    <t>IB 345 kV MG 345 kV VIANA MG1 ES IB1</t>
  </si>
  <si>
    <t>IB 138 kV MG 345 kV VIANA MG1 ES IB2</t>
  </si>
  <si>
    <t xml:space="preserve">EL 345 kV VIANA LT 345 kV VIANA /VITORIA C-1 ES </t>
  </si>
  <si>
    <t xml:space="preserve">EL 345 kV VIANA LT 345 kV RIO NOVO DO SUL /VIANA C-1 ES </t>
  </si>
  <si>
    <t>EL 138 kV VIANA  DIST6</t>
  </si>
  <si>
    <t>EL 138 kV VIANA  DIST5</t>
  </si>
  <si>
    <t>EL 138 kV VIANA  DIST4</t>
  </si>
  <si>
    <t>EL 138 kV VIANA  DIST3</t>
  </si>
  <si>
    <t>EL 138 kV VIANA  DIST2</t>
  </si>
  <si>
    <t>EL 138 kV VIANA  DIST1</t>
  </si>
  <si>
    <t>VITORIA</t>
  </si>
  <si>
    <t>TT 13,8/0 kV VITORIA TRT4 ES</t>
  </si>
  <si>
    <t>FT TR 345/138 kV VITORIA TR4 ES</t>
  </si>
  <si>
    <t>TT 13,8/0 kV VITORIA TRT3 ES</t>
  </si>
  <si>
    <t>FT TR 345/138 kV VITORIA TR3 ES</t>
  </si>
  <si>
    <t>TT 13,8/0 kV VITORIA TRT2 ES</t>
  </si>
  <si>
    <t>FT TR 345/138 kV VITORIA TR2 ES</t>
  </si>
  <si>
    <t>TT 13,8/0 kV VITORIA TRT1 ES</t>
  </si>
  <si>
    <t>FT TR 345/138 kV VITORIA TR1 ES</t>
  </si>
  <si>
    <t>TR 345/138 kV VITORIA TRR2 ES</t>
  </si>
  <si>
    <t>FT TR 345/138 kV VITORIA TRR2 ES</t>
  </si>
  <si>
    <t>REA 6189/2017</t>
  </si>
  <si>
    <t>28/08/2055</t>
  </si>
  <si>
    <t>TR 345/138 kV VITORIA TRR1 ES</t>
  </si>
  <si>
    <t>FT TR 345/138 kV VITORIA TRR1 ES</t>
  </si>
  <si>
    <t>09/11/2039</t>
  </si>
  <si>
    <t>TR 345/138 kV VITORIA TR5 ES</t>
  </si>
  <si>
    <t>FT TR 345/138 kV VITORIA TR5 ES</t>
  </si>
  <si>
    <t>TR 345/138 kV VITORIA TR4 ES</t>
  </si>
  <si>
    <t>11/10/2041</t>
  </si>
  <si>
    <t>TR 345/138 kV VITORIA TR3 ES</t>
  </si>
  <si>
    <t>10/01/2016</t>
  </si>
  <si>
    <t>09/01/2042</t>
  </si>
  <si>
    <t>TR 345/138 kV VITORIA TR2 ES</t>
  </si>
  <si>
    <t>TR 345/138 kV VITORIA TR1 ES</t>
  </si>
  <si>
    <t>07/11/2041</t>
  </si>
  <si>
    <t>TR 345/13,8 kV VITORIA TRSC01 ES</t>
  </si>
  <si>
    <t>FT CS 60/-30 MVAr VITORIA CS1 ES</t>
  </si>
  <si>
    <t>RTL 345 kV 60 Mvar VITORIA RT3 ES</t>
  </si>
  <si>
    <t>FT RTL 345 kV 60 Mvar VITORIA RT3 ES</t>
  </si>
  <si>
    <t>RTB 345 kV 60 Mvar VITORIA RT2 ES</t>
  </si>
  <si>
    <t>FT RTB 345 kV 60 Mvar VITORIA RT2 ES</t>
  </si>
  <si>
    <t>MG 345 kV VITORIA MG1 ES</t>
  </si>
  <si>
    <t>FT MG 345 kV VITORIA MG1 ES</t>
  </si>
  <si>
    <t>28/08/2048</t>
  </si>
  <si>
    <t>MC 345 kV TR 345/138 kV VITORIA TR5 ES</t>
  </si>
  <si>
    <t xml:space="preserve">MC 345 kV TR 345/138 kV VITORIA TR4 ES </t>
  </si>
  <si>
    <t>MC 345 kV TR 345/138 kV VITORIA TR3 ES</t>
  </si>
  <si>
    <t>30/09/2014</t>
  </si>
  <si>
    <t>05/11/2041</t>
  </si>
  <si>
    <t>MC 345 kV TR 345/138 kV VITORIA TR2 ES</t>
  </si>
  <si>
    <t>02/07/2045</t>
  </si>
  <si>
    <t>02/07/2042</t>
  </si>
  <si>
    <t>MC 345 kV TR 345/138 kV VITORIA TR1 ES</t>
  </si>
  <si>
    <t>18/05/2017</t>
  </si>
  <si>
    <t>17/05/2040</t>
  </si>
  <si>
    <t xml:space="preserve">MC 345 kV TR 345/13,8 kV VITORIA TRSC01 ES </t>
  </si>
  <si>
    <t xml:space="preserve">MC 345 kV RTL 345 kV 60 Mvar VITORIA RT3 ES </t>
  </si>
  <si>
    <t xml:space="preserve">MC 345 kV RTB 345 kV 60 Mvar VITORIA RT2 ES </t>
  </si>
  <si>
    <t>16/05/2042</t>
  </si>
  <si>
    <t>MC 138 kV TR 345/138 kV VITORIA TR5 ES</t>
  </si>
  <si>
    <t>28/08/2043</t>
  </si>
  <si>
    <t xml:space="preserve">MC 138 kV TR 345/138 kV VITORIA TR4 ES </t>
  </si>
  <si>
    <t xml:space="preserve">MC 13,8 kV TR 345/138 kV VITORIA TR4 ES </t>
  </si>
  <si>
    <t xml:space="preserve">MC 13,8 kV TR 345/138 kV VITORIA TR3 ES </t>
  </si>
  <si>
    <t xml:space="preserve">MC 13,8 kV TR 345/138 kV VITORIA TR2 ES </t>
  </si>
  <si>
    <t xml:space="preserve">MC 13,8 kV TR 345/138 kV VITORIA TR1 ES </t>
  </si>
  <si>
    <t xml:space="preserve">MC 13,8 kV TR 345/13,8 kV VITORIA TRSC01 ES </t>
  </si>
  <si>
    <t xml:space="preserve">MC 13,8 kV CS 60/-30 MVAr VITORIA CS1 ES </t>
  </si>
  <si>
    <t xml:space="preserve">MC 13,8 kV BC 13,8 kV 10 MVAr VITORIA BC9 ES </t>
  </si>
  <si>
    <t>FT BC 13,8 kV 10 MVAr VITORIA BC9 ES</t>
  </si>
  <si>
    <t xml:space="preserve">MC 13,8 kV BC 13,8 kV 10 MVAr VITORIA BC8 ES </t>
  </si>
  <si>
    <t>FT BC 13,8 kV 10 MVAr VITORIA BC8 ES</t>
  </si>
  <si>
    <t xml:space="preserve">MC 13,8 kV BC 13,8 kV 10 MVAr VITORIA BC7 ES </t>
  </si>
  <si>
    <t>FT BC 13,8 kV 10 MVAr VITORIA BC7 ES</t>
  </si>
  <si>
    <t xml:space="preserve">MC 13,8 kV BC 13,8 kV 10 MVAr VITORIA BC6 ES </t>
  </si>
  <si>
    <t>FT BC 13,8 kV 10 MVAr VITORIA BC6 ES</t>
  </si>
  <si>
    <t xml:space="preserve">MC 13,8 kV BC 13,8 kV 10 MVAr VITORIA BC5 ES </t>
  </si>
  <si>
    <t>FT BC 13,8 kV 10 MVAr VITORIA BC5 ES</t>
  </si>
  <si>
    <t xml:space="preserve">MC 13,8 kV BC 13,8 kV 10 MVAr VITORIA BC4 ES </t>
  </si>
  <si>
    <t>FT BC 13,8 kV 10 MVAr VITORIA BC4 ES</t>
  </si>
  <si>
    <t xml:space="preserve">MC 13,8 kV BC 13,8 kV 10 MVAr VITORIA BC3 ES </t>
  </si>
  <si>
    <t>FT BC 13,8 kV 10 MVAr VITORIA BC3 ES</t>
  </si>
  <si>
    <t xml:space="preserve">MC 13,8 kV BC 13,8 kV 10 MVAr VITORIA BC2 ES </t>
  </si>
  <si>
    <t>FT BC 13,8 kV 10 MVAr VITORIA BC2 ES</t>
  </si>
  <si>
    <t xml:space="preserve">MC 13,8 kV BC 13,8 kV 10 MVAr VITORIA BC12 ES </t>
  </si>
  <si>
    <t>FT BC 13,8 kV 10 MVAr VITORIA BC12 ES</t>
  </si>
  <si>
    <t xml:space="preserve">MC 13,8 kV BC 13,8 kV 10 MVAr VITORIA BC11 ES </t>
  </si>
  <si>
    <t>FT BC 13,8 kV 10 MVAr VITORIA BC11 ES</t>
  </si>
  <si>
    <t xml:space="preserve">MC 13,8 kV BC 13,8 kV 10 MVAr VITORIA BC10 ES </t>
  </si>
  <si>
    <t>FT BC 13,8 kV 10 MVAr VITORIA BC10 ES</t>
  </si>
  <si>
    <t xml:space="preserve">MC 13,8 kV BC 13,8 kV 10 MVAr VITORIA BC1 ES </t>
  </si>
  <si>
    <t>FT BC 13,8 kV 10 MVAr VITORIA BC1 ES</t>
  </si>
  <si>
    <t>IB 345 kV MG 345 kV VITORIA MG1 ES IB2</t>
  </si>
  <si>
    <t>IB 345 kV MG 345 kV VITORIA MG1 ES IB1</t>
  </si>
  <si>
    <t xml:space="preserve">EL 345 kV VITORIA LT 345 kV VITORIA /PADRE FIALHO C-1 ES/MG </t>
  </si>
  <si>
    <t xml:space="preserve">EL 345 kV VITORIA LT 345 kV VIANA /VITORIA C-1 ES </t>
  </si>
  <si>
    <t>23/07/2015</t>
  </si>
  <si>
    <t>22/07/2045</t>
  </si>
  <si>
    <t>22/07/2042</t>
  </si>
  <si>
    <t xml:space="preserve">EL 345 kV VITORIA LT 345 kV RIO NOVO DO SUL /VITORIA C-1 ES </t>
  </si>
  <si>
    <t>EL 138 kV VITORIA LT 138 kV VITORIA /PITANGA C-3 ES</t>
  </si>
  <si>
    <t>03/06/2012</t>
  </si>
  <si>
    <t>EL 138 kV VITORIA LT 138 kV VITORIA /PITANGA C-2 ES</t>
  </si>
  <si>
    <t>EL 138 kV VITORIA LT 138 kV VITORIA /PITANGA C-1 ES</t>
  </si>
  <si>
    <t>04/06/2044</t>
  </si>
  <si>
    <t>CS 60/-30 MVAr VITORIA CS1 ES</t>
  </si>
  <si>
    <t>BC 13,8 kV 10 MVAr VITORIA BC9 ES</t>
  </si>
  <si>
    <t>BC 13,8 kV 10 MVAr VITORIA BC8 ES</t>
  </si>
  <si>
    <t>BC 13,8 kV 10 MVAr VITORIA BC7 ES</t>
  </si>
  <si>
    <t>BC 13,8 kV 10 MVAr VITORIA BC6 ES</t>
  </si>
  <si>
    <t>BC 13,8 kV 10 MVAr VITORIA BC5 ES</t>
  </si>
  <si>
    <t>BC 13,8 kV 10 MVAr VITORIA BC4 ES</t>
  </si>
  <si>
    <t>BC 13,8 kV 10 MVAr VITORIA BC3 ES</t>
  </si>
  <si>
    <t>BC 13,8 kV 10 MVAr VITORIA BC2 ES</t>
  </si>
  <si>
    <t>IB 500 kV MG 500 kV ITUMBIARA MG1 MG IB5</t>
  </si>
  <si>
    <t>IB 500 kV MG 500 kV ITUMBIARA MG1 MG IB4</t>
  </si>
  <si>
    <t>BC 13,8 kV 10 MVAr VITORIA BC12 ES</t>
  </si>
  <si>
    <t>BC 13,8 kV 10 MVAr VITORIA BC11 ES</t>
  </si>
  <si>
    <t>BC 13,8 kV 10 MVAr VITORIA BC10 ES</t>
  </si>
  <si>
    <t>BC 13,8 kV 10 MVAr VITORIA BC1 ES</t>
  </si>
  <si>
    <t>XAVANTES</t>
  </si>
  <si>
    <t>EL 230 kV XAVANTES LT 230 kV PIRINEUS /XAVANTES C-2 GO</t>
  </si>
  <si>
    <t>ZONA OESTE</t>
  </si>
  <si>
    <t>TR 500/138 kV ZONA OESTE TRR1 RJ</t>
  </si>
  <si>
    <t>FT TR 500/138 kV ZONA OESTE TRR1 RJ</t>
  </si>
  <si>
    <t>016/2012</t>
  </si>
  <si>
    <t>CC 016/2012</t>
  </si>
  <si>
    <t>TR 500/138 kV ZONA OESTE TR1 RJ</t>
  </si>
  <si>
    <t>FT TR 500/138 kV ZONA OESTE TR1 RJ</t>
  </si>
  <si>
    <t>MG 500 kV ZONA OESTE MG2 RJ</t>
  </si>
  <si>
    <t>FT MG 500 kV ZONA OESTE MG2 RJ</t>
  </si>
  <si>
    <t>MG 138 kV ZONA OESTE MG1 RJ</t>
  </si>
  <si>
    <t>18/06/2045</t>
  </si>
  <si>
    <t>MC 500 kV TR 500/138 kV ZONA OESTE TR1 RJ</t>
  </si>
  <si>
    <t>MC 138 kV TR 500/138 kV ZONA OESTE TR1 RJ</t>
  </si>
  <si>
    <t>IB 500 kV MG 500 kV ZONA OESTE MG2 RJ IB3</t>
  </si>
  <si>
    <t>IB 138 kV MG 500 kV ZONA OESTE MG2 RJ IB1</t>
  </si>
  <si>
    <t>EL 138 kV ZONA OESTE LT 138 kV ZONA OESTE /JACAREPAGUA C-2 RJ</t>
  </si>
  <si>
    <t>EL 138 kV ZONA OESTE LT 138 kV ZONA OESTE /JACAREPAGUA C-1 RJ</t>
  </si>
  <si>
    <t>EL 138 kV ZONA OESTE LT 138 kV SANTA CRUZ /ZONA OESTE C-2 RJ</t>
  </si>
  <si>
    <t>EL 138 kV ZONA OESTE LT 138 kV SANTA CRUZ /ZONA OESTE C-1 RJ</t>
  </si>
  <si>
    <t>REA 10722/2021</t>
  </si>
  <si>
    <t>9469/2020</t>
  </si>
  <si>
    <t>TR 500/138 kV ZONA OESTE TR2 RJ</t>
  </si>
  <si>
    <t>FT TR 500/138 kV ZONA OESTE TR2 RJ</t>
  </si>
  <si>
    <t xml:space="preserve">MC 500 kV TR 500/138 kV ZONA OESTE TR2 RJ </t>
  </si>
  <si>
    <t xml:space="preserve">MC 138 kV TR 500/138 kV ZONA OESTE TR2 RJ </t>
  </si>
  <si>
    <t>MG 345 kV BARREIRO 1 MG2 MG</t>
  </si>
  <si>
    <t>FT MG 345 kV BARREIRO 1 MG2 MG</t>
  </si>
  <si>
    <t>REA 8565/2020</t>
  </si>
  <si>
    <t>01/29/2024</t>
  </si>
  <si>
    <t>BRL thousand</t>
  </si>
  <si>
    <t>Boa Esperança</t>
  </si>
  <si>
    <t>Unit</t>
  </si>
  <si>
    <t xml:space="preserve">Physical Guarantee </t>
  </si>
  <si>
    <t>MWaverage</t>
  </si>
  <si>
    <r>
      <t>GAG</t>
    </r>
    <r>
      <rPr>
        <vertAlign val="subscript"/>
        <sz val="7"/>
        <color rgb="FF6AA1B0"/>
        <rFont val="Verdana"/>
        <family val="2"/>
      </rPr>
      <t xml:space="preserve">O&amp;M </t>
    </r>
  </si>
  <si>
    <t xml:space="preserve">GAGImprovements </t>
  </si>
  <si>
    <t>CAIMI</t>
  </si>
  <si>
    <t>BRL million</t>
  </si>
  <si>
    <t>Adjustment by Unavailability</t>
  </si>
  <si>
    <t>R&amp;D</t>
  </si>
  <si>
    <t>Other (Uses, Connections, Charges, TFSEE, Other Adjustments, etc.)</t>
  </si>
  <si>
    <t>CFURH</t>
  </si>
  <si>
    <t>PIS/COFINS</t>
  </si>
  <si>
    <t>TOTAL</t>
  </si>
  <si>
    <t>Complexo Paulo Afonso</t>
  </si>
  <si>
    <t>Pedra</t>
  </si>
  <si>
    <t>Funil</t>
  </si>
  <si>
    <t>Luiz Gonzaga</t>
  </si>
  <si>
    <t>Xingó</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9">
    <numFmt numFmtId="8" formatCode="&quot;R$&quot;\ #,##0.00;[Red]\-&quot;R$&quot;\ #,##0.00"/>
    <numFmt numFmtId="41" formatCode="_-* #,##0_-;\-* #,##0_-;_-* &quot;-&quot;_-;_-@_-"/>
    <numFmt numFmtId="44" formatCode="_-&quot;R$&quot;\ * #,##0.00_-;\-&quot;R$&quot;\ * #,##0.00_-;_-&quot;R$&quot;\ * &quot;-&quot;??_-;_-@_-"/>
    <numFmt numFmtId="43" formatCode="_-* #,##0.00_-;\-* #,##0.00_-;_-* &quot;-&quot;??_-;_-@_-"/>
    <numFmt numFmtId="164" formatCode="&quot;R$&quot;#,##0;\-&quot;R$&quot;#,##0"/>
    <numFmt numFmtId="165" formatCode="&quot;R$&quot;#,##0.00;\-&quot;R$&quot;#,##0.00"/>
    <numFmt numFmtId="166" formatCode="_-&quot;R$&quot;* #,##0.00_-;\-&quot;R$&quot;* #,##0.00_-;_-&quot;R$&quot;* &quot;-&quot;??_-;_-@_-"/>
    <numFmt numFmtId="167" formatCode="&quot;$&quot;#,##0_);[Red]\(&quot;$&quot;#,##0\)"/>
    <numFmt numFmtId="168" formatCode="_(&quot;$&quot;* #,##0_);_(&quot;$&quot;* \(#,##0\);_(&quot;$&quot;* &quot;-&quot;_);_(@_)"/>
    <numFmt numFmtId="169" formatCode="_(* #,##0_);_(* \(#,##0\);_(* &quot;-&quot;_);_(@_)"/>
    <numFmt numFmtId="170" formatCode="_(* #,##0.00_);_(* \(#,##0.00\);_(* &quot;-&quot;??_);_(@_)"/>
    <numFmt numFmtId="171" formatCode="_-* #,##0_-;\-* #,##0_-;_-* &quot;-&quot;??_-;_-@_-"/>
    <numFmt numFmtId="172" formatCode="_-* #,##0.00_-;\-* #,##0.00_-;_-* &quot;-&quot;_-;_-@_-"/>
    <numFmt numFmtId="173" formatCode="0.0"/>
    <numFmt numFmtId="174" formatCode="#,##0.0"/>
    <numFmt numFmtId="175" formatCode="0.0%"/>
    <numFmt numFmtId="176" formatCode="&quot; &quot;#,##0.00&quot; &quot;;&quot;-&quot;#,##0.00&quot; &quot;;&quot; -&quot;#&quot; &quot;;&quot; &quot;@&quot; &quot;"/>
    <numFmt numFmtId="177" formatCode="#,##0.00_ ;\-#,##0.00\ "/>
    <numFmt numFmtId="178" formatCode="_(&quot;R$ &quot;* #,##0.00_);_(&quot;R$ &quot;* \(#,##0.00\);_(&quot;R$ &quot;* &quot;-&quot;??_);_(@_)"/>
    <numFmt numFmtId="179" formatCode="[$-416]mmm\-yy;@"/>
    <numFmt numFmtId="180" formatCode="mmm/yyyy"/>
    <numFmt numFmtId="181" formatCode="#,##0.00_ ;[Red]\-#,##0.00\ "/>
    <numFmt numFmtId="182" formatCode="_-* #,##0.0_-;\-* #,##0.0_-;_-* &quot;-&quot;??_-;_-@_-"/>
    <numFmt numFmtId="183" formatCode="_-* #,##0.0_-;\-* #,##0.0_-;_-* &quot;-&quot;?_-;_-@_-"/>
    <numFmt numFmtId="184" formatCode="#,##0.000"/>
    <numFmt numFmtId="185" formatCode="[$-409]d\-mmm\-yy;@"/>
    <numFmt numFmtId="186" formatCode="General_)"/>
    <numFmt numFmtId="187" formatCode="&quot;R$ &quot;#,##0.00"/>
    <numFmt numFmtId="188" formatCode="_([$€-2]* #,##0.00_);_([$€-2]* \(#,##0.00\);_([$€-2]* &quot;-&quot;??_)"/>
    <numFmt numFmtId="189" formatCode="_-* #,##0.0_-;\-* #,##0.0_-;_-* &quot;-&quot;_-;_-@_-"/>
    <numFmt numFmtId="190" formatCode="#,##0.00,,"/>
    <numFmt numFmtId="191" formatCode="[$-10416]0.00"/>
    <numFmt numFmtId="192" formatCode="[$-10416]mm/yyyy"/>
    <numFmt numFmtId="193" formatCode="m\-d\-\y\y"/>
    <numFmt numFmtId="194" formatCode="0.0000"/>
    <numFmt numFmtId="195" formatCode="#,##0.0_);\(#,##0.0\)"/>
    <numFmt numFmtId="196" formatCode="#\ ###\ ###\ ##0\ "/>
    <numFmt numFmtId="197" formatCode="yyyy"/>
    <numFmt numFmtId="198" formatCode="0.000"/>
    <numFmt numFmtId="199" formatCode="&quot;\&quot;#,##0.00;[Red]&quot;\&quot;\-#,##0.00"/>
    <numFmt numFmtId="200" formatCode="#,##0."/>
    <numFmt numFmtId="201" formatCode="&quot;$&quot;#."/>
    <numFmt numFmtId="202" formatCode="\U\S\$#,##0.00;\(\U\S\$#,##0.00\)"/>
    <numFmt numFmtId="203" formatCode="#.00"/>
    <numFmt numFmtId="204" formatCode="0.0%;_(&quot;-&quot;_)"/>
    <numFmt numFmtId="205" formatCode="&quot;$&quot;#,##0.00\ ;\(&quot;$&quot;#,##0.00\)"/>
    <numFmt numFmtId="206" formatCode="0.00_)"/>
    <numFmt numFmtId="207" formatCode="0.00%;\(0.00%\)"/>
    <numFmt numFmtId="208" formatCode="#,##0.00;\(#,##0.00\)"/>
    <numFmt numFmtId="209" formatCode="\$#,##0_);[Red]\(\$#,##0\)"/>
    <numFmt numFmtId="210" formatCode="_(* #,##0.0_);_(* \(#,##0.0\);_(* &quot;-&quot;??_);_(@_)"/>
    <numFmt numFmtId="211" formatCode="#,##0.00;[Red]\(#,##0.00\)"/>
    <numFmt numFmtId="212" formatCode="#,"/>
    <numFmt numFmtId="213" formatCode="_(&quot;R$ &quot;* #,##0_);_(&quot;R$ &quot;* \(#,##0\);_(&quot;R$ &quot;* &quot;-&quot;_);_(@_)"/>
    <numFmt numFmtId="214" formatCode="#,##0_ ;[Red]\-#,##0\ "/>
    <numFmt numFmtId="215" formatCode="0.00000"/>
    <numFmt numFmtId="216" formatCode="_(* #,##0.0_);_(* \(#,##0.0\);_(* &quot;-&quot;?_);_(@_)"/>
    <numFmt numFmtId="217" formatCode="0.000%"/>
    <numFmt numFmtId="218" formatCode="0.0000%"/>
  </numFmts>
  <fonts count="215">
    <font>
      <sz val="11"/>
      <color theme="1"/>
      <name val="Calibri"/>
      <family val="2"/>
      <scheme val="minor"/>
    </font>
    <font>
      <sz val="11"/>
      <color theme="1"/>
      <name val="Calibri"/>
      <family val="2"/>
      <scheme val="minor"/>
    </font>
    <font>
      <sz val="10"/>
      <name val="Arial"/>
      <family val="2"/>
    </font>
    <font>
      <b/>
      <sz val="10"/>
      <name val="Verdana"/>
      <family val="2"/>
    </font>
    <font>
      <sz val="10"/>
      <name val="Courier"/>
      <family val="3"/>
    </font>
    <font>
      <b/>
      <sz val="9"/>
      <name val="Verdana"/>
      <family val="2"/>
    </font>
    <font>
      <sz val="10"/>
      <color theme="1"/>
      <name val="Arial"/>
      <family val="2"/>
    </font>
    <font>
      <sz val="9"/>
      <color rgb="FF6AA1B0"/>
      <name val="Verdana"/>
      <family val="2"/>
    </font>
    <font>
      <b/>
      <sz val="9"/>
      <color theme="1"/>
      <name val="Verdana"/>
      <family val="2"/>
    </font>
    <font>
      <b/>
      <sz val="9"/>
      <color rgb="FF6AA1B0"/>
      <name val="Verdana"/>
      <family val="2"/>
    </font>
    <font>
      <sz val="9"/>
      <color theme="1"/>
      <name val="Calibri"/>
      <family val="2"/>
      <scheme val="minor"/>
    </font>
    <font>
      <sz val="7"/>
      <name val="Arial"/>
      <family val="2"/>
    </font>
    <font>
      <sz val="7"/>
      <color theme="1"/>
      <name val="Calibri"/>
      <family val="2"/>
      <scheme val="minor"/>
    </font>
    <font>
      <b/>
      <sz val="7"/>
      <color rgb="FF6AA1B0"/>
      <name val="Verdana"/>
      <family val="2"/>
    </font>
    <font>
      <sz val="7"/>
      <color rgb="FF6AA1B0"/>
      <name val="Verdana"/>
      <family val="2"/>
    </font>
    <font>
      <b/>
      <sz val="7"/>
      <color rgb="FF365F91"/>
      <name val="Verdana"/>
      <family val="2"/>
    </font>
    <font>
      <b/>
      <sz val="7"/>
      <color theme="1" tint="0.34998626667073579"/>
      <name val="Verdana"/>
      <family val="2"/>
    </font>
    <font>
      <sz val="7"/>
      <color rgb="FFFF0000"/>
      <name val="Verdana"/>
      <family val="2"/>
    </font>
    <font>
      <sz val="7"/>
      <color rgb="FFFF0000"/>
      <name val="Calibri"/>
      <family val="2"/>
      <scheme val="minor"/>
    </font>
    <font>
      <sz val="11"/>
      <color theme="1"/>
      <name val="Arial"/>
      <family val="2"/>
    </font>
    <font>
      <sz val="10"/>
      <color rgb="FF6AA1B0"/>
      <name val="Arial"/>
      <family val="2"/>
    </font>
    <font>
      <b/>
      <sz val="6"/>
      <color rgb="FF6AA1B0"/>
      <name val="Verdana"/>
      <family val="2"/>
    </font>
    <font>
      <sz val="9"/>
      <color rgb="FF6AA1B0"/>
      <name val="Calibri"/>
      <family val="2"/>
      <scheme val="minor"/>
    </font>
    <font>
      <sz val="11"/>
      <color rgb="FF6AA1B0"/>
      <name val="Calibri"/>
      <family val="2"/>
      <scheme val="minor"/>
    </font>
    <font>
      <sz val="8"/>
      <color rgb="FF6AA1B0"/>
      <name val="Verdana"/>
      <family val="2"/>
    </font>
    <font>
      <sz val="7"/>
      <color rgb="FF6AA1B0"/>
      <name val="Arial"/>
      <family val="2"/>
    </font>
    <font>
      <sz val="7"/>
      <color rgb="FF6AA1B0"/>
      <name val="Calibri"/>
      <family val="2"/>
      <scheme val="minor"/>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u/>
      <sz val="10"/>
      <color indexed="12"/>
      <name val="Arial"/>
      <family val="2"/>
    </font>
    <font>
      <sz val="11"/>
      <color indexed="20"/>
      <name val="Calibri"/>
      <family val="2"/>
    </font>
    <font>
      <sz val="11"/>
      <color indexed="60"/>
      <name val="Calibri"/>
      <family val="2"/>
    </font>
    <font>
      <sz val="10"/>
      <color indexed="8"/>
      <name val="MS Sans Serif"/>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sz val="7"/>
      <color theme="1" tint="0.249977111117893"/>
      <name val="Verdana"/>
      <family val="2"/>
    </font>
    <font>
      <b/>
      <sz val="7"/>
      <color theme="1" tint="0.249977111117893"/>
      <name val="Verdana"/>
      <family val="2"/>
    </font>
    <font>
      <sz val="10"/>
      <color theme="1" tint="0.249977111117893"/>
      <name val="Arial"/>
      <family val="2"/>
    </font>
    <font>
      <sz val="9"/>
      <color theme="1" tint="0.249977111117893"/>
      <name val="Calibri"/>
      <family val="2"/>
      <scheme val="minor"/>
    </font>
    <font>
      <sz val="7"/>
      <color rgb="FF595959"/>
      <name val="Verdana"/>
      <family val="2"/>
    </font>
    <font>
      <b/>
      <sz val="16"/>
      <color rgb="FFFF0000"/>
      <name val="Arial"/>
      <family val="2"/>
    </font>
    <font>
      <sz val="7"/>
      <color rgb="FFFF0000"/>
      <name val="Arial"/>
      <family val="2"/>
    </font>
    <font>
      <sz val="24"/>
      <color theme="1"/>
      <name val="Arial"/>
      <family val="2"/>
    </font>
    <font>
      <sz val="10"/>
      <color rgb="FFFF0000"/>
      <name val="Arial"/>
      <family val="2"/>
    </font>
    <font>
      <sz val="9"/>
      <color rgb="FFFF0000"/>
      <name val="Calibri"/>
      <family val="2"/>
      <scheme val="minor"/>
    </font>
    <font>
      <sz val="10"/>
      <color rgb="FF595959"/>
      <name val="Arial"/>
      <family val="2"/>
    </font>
    <font>
      <sz val="11"/>
      <color rgb="FFFF0000"/>
      <name val="Calibri"/>
      <family val="2"/>
      <scheme val="minor"/>
    </font>
    <font>
      <sz val="7"/>
      <name val="Verdana"/>
      <family val="2"/>
    </font>
    <font>
      <sz val="9"/>
      <name val="Calibri"/>
      <family val="2"/>
      <scheme val="minor"/>
    </font>
    <font>
      <sz val="7"/>
      <color theme="1" tint="0.249977111117893"/>
      <name val="Arial"/>
      <family val="2"/>
    </font>
    <font>
      <sz val="7"/>
      <color theme="1"/>
      <name val="Verdana"/>
      <family val="2"/>
    </font>
    <font>
      <sz val="11"/>
      <name val="Calibri"/>
      <family val="2"/>
    </font>
    <font>
      <b/>
      <sz val="7"/>
      <color theme="1"/>
      <name val="Verdana"/>
      <family val="2"/>
    </font>
    <font>
      <b/>
      <sz val="7"/>
      <name val="Verdana"/>
      <family val="2"/>
    </font>
    <font>
      <sz val="8"/>
      <color theme="1"/>
      <name val="Verdana"/>
      <family val="2"/>
    </font>
    <font>
      <b/>
      <sz val="8"/>
      <name val="Verdana"/>
      <family val="2"/>
    </font>
    <font>
      <sz val="8"/>
      <name val="Verdana"/>
      <family val="2"/>
    </font>
    <font>
      <vertAlign val="subscript"/>
      <sz val="7"/>
      <color rgb="FF6AA1B0"/>
      <name val="Verdana"/>
      <family val="2"/>
    </font>
    <font>
      <b/>
      <sz val="8"/>
      <color rgb="FF6AA1B0"/>
      <name val="Verdana"/>
      <family val="2"/>
    </font>
    <font>
      <b/>
      <sz val="11"/>
      <name val="Verdana"/>
      <family val="2"/>
    </font>
    <font>
      <sz val="7"/>
      <color rgb="FF595959"/>
      <name val="Arial"/>
      <family val="2"/>
    </font>
    <font>
      <sz val="7"/>
      <color rgb="FF595959"/>
      <name val="Calibri"/>
      <family val="2"/>
      <scheme val="minor"/>
    </font>
    <font>
      <b/>
      <sz val="8"/>
      <color theme="1" tint="0.249977111117893"/>
      <name val="Arial"/>
      <family val="2"/>
    </font>
    <font>
      <sz val="8"/>
      <color theme="1" tint="0.249977111117893"/>
      <name val="Arial"/>
      <family val="2"/>
    </font>
    <font>
      <sz val="11"/>
      <color theme="1" tint="0.249977111117893"/>
      <name val="Calibri"/>
      <family val="2"/>
      <scheme val="minor"/>
    </font>
    <font>
      <b/>
      <sz val="12"/>
      <color theme="4" tint="-0.249977111117893"/>
      <name val="Calibri"/>
      <family val="2"/>
    </font>
    <font>
      <sz val="10"/>
      <name val="Calibri"/>
      <family val="2"/>
    </font>
    <font>
      <sz val="12"/>
      <name val="Calibri"/>
      <family val="2"/>
    </font>
    <font>
      <sz val="9"/>
      <name val="Verdana"/>
      <family val="2"/>
    </font>
    <font>
      <i/>
      <sz val="8"/>
      <color theme="1"/>
      <name val="Verdana"/>
      <family val="2"/>
    </font>
    <font>
      <sz val="7"/>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sz val="10"/>
      <name val="Arial"/>
      <family val="2"/>
    </font>
    <font>
      <b/>
      <sz val="18"/>
      <name val="Arial"/>
      <family val="2"/>
    </font>
    <font>
      <b/>
      <sz val="12"/>
      <name val="Arial"/>
      <family val="2"/>
    </font>
    <font>
      <sz val="11"/>
      <color rgb="FF9C6500"/>
      <name val="Calibri"/>
      <family val="2"/>
      <scheme val="minor"/>
    </font>
    <font>
      <sz val="7"/>
      <color theme="1" tint="0.34998626667073579"/>
      <name val="Verdana"/>
      <family val="2"/>
    </font>
    <font>
      <sz val="8"/>
      <name val="Arial"/>
      <family val="2"/>
    </font>
    <font>
      <sz val="11"/>
      <color rgb="FF000000"/>
      <name val="Calibri"/>
      <family val="2"/>
      <scheme val="minor"/>
    </font>
    <font>
      <sz val="7"/>
      <color rgb="FF000000"/>
      <name val="Verdana"/>
      <family val="2"/>
    </font>
    <font>
      <sz val="12"/>
      <color indexed="8"/>
      <name val="Arial"/>
      <family val="2"/>
    </font>
    <font>
      <b/>
      <sz val="10"/>
      <color indexed="8"/>
      <name val="Arial"/>
      <family val="2"/>
    </font>
    <font>
      <sz val="8"/>
      <name val="MS Sans Serif"/>
      <family val="2"/>
    </font>
    <font>
      <sz val="12"/>
      <name val="Helv"/>
    </font>
    <font>
      <sz val="8"/>
      <name val="Times New Roman"/>
      <family val="1"/>
    </font>
    <font>
      <b/>
      <sz val="10"/>
      <name val="Arial"/>
      <family val="2"/>
    </font>
    <font>
      <sz val="14"/>
      <color indexed="8"/>
      <name val="Arial"/>
      <family val="2"/>
    </font>
    <font>
      <sz val="8"/>
      <color indexed="12"/>
      <name val="Arial"/>
      <family val="2"/>
    </font>
    <font>
      <sz val="12"/>
      <name val="Tms Rmn"/>
    </font>
    <font>
      <b/>
      <sz val="8"/>
      <name val="Arial"/>
      <family val="2"/>
    </font>
    <font>
      <sz val="8"/>
      <name val="SwitzerlandLight"/>
    </font>
    <font>
      <sz val="7"/>
      <name val="SwitzerlandLight"/>
    </font>
    <font>
      <sz val="1"/>
      <color indexed="8"/>
      <name val="Courier"/>
      <family val="3"/>
    </font>
    <font>
      <b/>
      <sz val="10"/>
      <color indexed="18"/>
      <name val="Arial"/>
      <family val="2"/>
    </font>
    <font>
      <sz val="9"/>
      <name val="Times New Roman"/>
      <family val="1"/>
    </font>
    <font>
      <b/>
      <sz val="11"/>
      <color indexed="10"/>
      <name val="Calibri"/>
      <family val="2"/>
    </font>
    <font>
      <sz val="10"/>
      <name val="Helv"/>
    </font>
    <font>
      <b/>
      <sz val="1"/>
      <color indexed="8"/>
      <name val="Courier"/>
      <family val="3"/>
    </font>
    <font>
      <sz val="10"/>
      <name val="MS Sans Serif"/>
      <family val="2"/>
    </font>
    <font>
      <sz val="11"/>
      <name val="??"/>
      <family val="3"/>
      <charset val="129"/>
    </font>
    <font>
      <b/>
      <sz val="10"/>
      <color indexed="12"/>
      <name val="Arial"/>
      <family val="2"/>
    </font>
    <font>
      <sz val="11"/>
      <color indexed="8"/>
      <name val="Arial"/>
      <family val="2"/>
    </font>
    <font>
      <u/>
      <sz val="10"/>
      <color indexed="36"/>
      <name val="Courier"/>
      <family val="3"/>
    </font>
    <font>
      <b/>
      <sz val="48"/>
      <color indexed="12"/>
      <name val="Lucida Console"/>
      <family val="3"/>
    </font>
    <font>
      <sz val="10"/>
      <color indexed="18"/>
      <name val="Arial"/>
      <family val="2"/>
    </font>
    <font>
      <b/>
      <u/>
      <sz val="11"/>
      <color indexed="37"/>
      <name val="Arial"/>
      <family val="2"/>
    </font>
    <font>
      <b/>
      <sz val="15"/>
      <color indexed="62"/>
      <name val="Calibri"/>
      <family val="2"/>
    </font>
    <font>
      <b/>
      <sz val="13"/>
      <color indexed="62"/>
      <name val="Calibri"/>
      <family val="2"/>
    </font>
    <font>
      <b/>
      <sz val="11"/>
      <color indexed="62"/>
      <name val="Calibri"/>
      <family val="2"/>
    </font>
    <font>
      <sz val="10"/>
      <color indexed="12"/>
      <name val="Arial"/>
      <family val="2"/>
    </font>
    <font>
      <sz val="10"/>
      <color indexed="20"/>
      <name val="Arial"/>
      <family val="2"/>
    </font>
    <font>
      <shadow/>
      <sz val="8"/>
      <color indexed="12"/>
      <name val="Times New Roman"/>
      <family val="1"/>
    </font>
    <font>
      <sz val="10"/>
      <color indexed="24"/>
      <name val="Arial"/>
      <family val="2"/>
    </font>
    <font>
      <sz val="11"/>
      <name val="TheSans-Plain"/>
    </font>
    <font>
      <b/>
      <sz val="12"/>
      <color indexed="8"/>
      <name val="Times New Roman"/>
      <family val="1"/>
    </font>
    <font>
      <sz val="11"/>
      <color indexed="19"/>
      <name val="Calibri"/>
      <family val="2"/>
    </font>
    <font>
      <sz val="7"/>
      <name val="Small Fonts"/>
      <family val="2"/>
    </font>
    <font>
      <b/>
      <i/>
      <sz val="16"/>
      <name val="Helv"/>
    </font>
    <font>
      <sz val="10"/>
      <name val="Palatino"/>
    </font>
    <font>
      <sz val="11"/>
      <color indexed="8"/>
      <name val="Century Gothic"/>
      <family val="2"/>
    </font>
    <font>
      <sz val="11"/>
      <color indexed="8"/>
      <name val="Times New Roman"/>
      <family val="1"/>
    </font>
    <font>
      <b/>
      <i/>
      <sz val="11"/>
      <color indexed="8"/>
      <name val="Times New Roman"/>
      <family val="1"/>
    </font>
    <font>
      <b/>
      <sz val="11"/>
      <color indexed="16"/>
      <name val="Times New Roman"/>
      <family val="1"/>
    </font>
    <font>
      <b/>
      <sz val="10"/>
      <color indexed="9"/>
      <name val="Arial"/>
      <family val="2"/>
    </font>
    <font>
      <b/>
      <sz val="22"/>
      <color indexed="8"/>
      <name val="Times New Roman"/>
      <family val="1"/>
    </font>
    <font>
      <sz val="12"/>
      <color indexed="8"/>
      <name val="Times New Roman"/>
      <family val="1"/>
    </font>
    <font>
      <sz val="9"/>
      <name val="Arial"/>
      <family val="2"/>
    </font>
    <font>
      <sz val="12"/>
      <name val="Arial"/>
      <family val="2"/>
    </font>
    <font>
      <sz val="1"/>
      <color indexed="18"/>
      <name val="Courier"/>
      <family val="3"/>
    </font>
    <font>
      <b/>
      <sz val="11"/>
      <name val="Calibri"/>
      <family val="2"/>
      <scheme val="minor"/>
    </font>
    <font>
      <sz val="8"/>
      <color theme="0" tint="-0.249977111117893"/>
      <name val="Verdana"/>
      <family val="2"/>
    </font>
    <font>
      <sz val="10"/>
      <color theme="1"/>
      <name val="Verdana"/>
      <family val="2"/>
    </font>
    <font>
      <sz val="7"/>
      <color theme="1"/>
      <name val="Arial"/>
      <family val="2"/>
    </font>
    <font>
      <sz val="11"/>
      <name val="Calibri"/>
      <family val="2"/>
      <scheme val="minor"/>
    </font>
    <font>
      <b/>
      <sz val="7"/>
      <color rgb="FF595959"/>
      <name val="Verdana"/>
      <family val="2"/>
    </font>
    <font>
      <sz val="7"/>
      <color theme="8"/>
      <name val="Verdana"/>
      <family val="2"/>
    </font>
    <font>
      <b/>
      <sz val="12"/>
      <name val="Calibri"/>
      <family val="2"/>
    </font>
    <font>
      <b/>
      <sz val="14"/>
      <color theme="4" tint="-0.249977111117893"/>
      <name val="Calibri"/>
      <family val="2"/>
    </font>
    <font>
      <b/>
      <sz val="10"/>
      <name val="Calibri"/>
      <family val="2"/>
    </font>
    <font>
      <b/>
      <i/>
      <sz val="12"/>
      <color theme="4" tint="-0.249977111117893"/>
      <name val="Calibri"/>
      <family val="2"/>
    </font>
    <font>
      <b/>
      <sz val="11"/>
      <color theme="4" tint="-0.499984740745262"/>
      <name val="Calibri"/>
      <family val="2"/>
    </font>
    <font>
      <b/>
      <sz val="10"/>
      <color rgb="FF244062"/>
      <name val="Verdana"/>
      <family val="2"/>
    </font>
    <font>
      <sz val="10"/>
      <color theme="0"/>
      <name val="Calibri"/>
      <family val="2"/>
    </font>
    <font>
      <i/>
      <sz val="10"/>
      <name val="Calibri"/>
      <family val="2"/>
    </font>
    <font>
      <sz val="9"/>
      <color theme="1"/>
      <name val="Segoe UI"/>
      <family val="2"/>
    </font>
    <font>
      <b/>
      <sz val="10"/>
      <color rgb="FFFF0000"/>
      <name val="Arial"/>
      <family val="2"/>
    </font>
    <font>
      <sz val="9"/>
      <color theme="1" tint="0.249977111117893"/>
      <name val="Verdana"/>
      <family val="2"/>
    </font>
    <font>
      <sz val="10"/>
      <color theme="1" tint="0.249977111117893"/>
      <name val="Calibri"/>
      <family val="2"/>
    </font>
    <font>
      <b/>
      <sz val="10"/>
      <color theme="1" tint="0.249977111117893"/>
      <name val="Calibri"/>
      <family val="2"/>
    </font>
    <font>
      <sz val="11"/>
      <color rgb="FF000000"/>
      <name val="Calibri"/>
      <family val="2"/>
    </font>
    <font>
      <b/>
      <sz val="16"/>
      <color rgb="FFFF0000"/>
      <name val="Calibri"/>
      <family val="2"/>
    </font>
    <font>
      <sz val="10"/>
      <color rgb="FFC00000"/>
      <name val="Arial"/>
      <family val="2"/>
    </font>
    <font>
      <b/>
      <sz val="7"/>
      <color rgb="FFFF0000"/>
      <name val="Verdana"/>
      <family val="2"/>
    </font>
    <font>
      <sz val="9"/>
      <color theme="1"/>
      <name val="Verdana"/>
      <family val="2"/>
    </font>
    <font>
      <sz val="11"/>
      <color theme="1"/>
      <name val="Calibri"/>
      <family val="2"/>
    </font>
    <font>
      <sz val="10"/>
      <color theme="1"/>
      <name val="Calibri"/>
      <family val="2"/>
      <scheme val="minor"/>
    </font>
    <font>
      <b/>
      <sz val="8"/>
      <color theme="1"/>
      <name val="Verdana"/>
      <family val="2"/>
    </font>
    <font>
      <sz val="6"/>
      <color rgb="FF6AA1B0"/>
      <name val="Verdana"/>
      <family val="2"/>
    </font>
    <font>
      <sz val="6"/>
      <color rgb="FF000000"/>
      <name val="Verdana"/>
      <family val="2"/>
    </font>
    <font>
      <b/>
      <u/>
      <sz val="7"/>
      <color theme="1" tint="0.249977111117893"/>
      <name val="Verdana"/>
      <family val="2"/>
    </font>
    <font>
      <sz val="6"/>
      <color theme="1"/>
      <name val="Calibri"/>
      <family val="2"/>
      <scheme val="minor"/>
    </font>
    <font>
      <sz val="11"/>
      <color theme="1"/>
      <name val="Century Gothic"/>
      <family val="2"/>
    </font>
    <font>
      <sz val="8"/>
      <name val="Calibri"/>
      <family val="2"/>
    </font>
    <font>
      <sz val="10"/>
      <name val="Arial"/>
      <family val="2"/>
    </font>
    <font>
      <sz val="7"/>
      <color rgb="FF595959"/>
      <name val="Verdana"/>
      <family val="2"/>
    </font>
    <font>
      <b/>
      <sz val="9"/>
      <color rgb="FF6AA1B0"/>
      <name val="Verdana"/>
      <family val="2"/>
    </font>
    <font>
      <b/>
      <sz val="9"/>
      <color theme="1"/>
      <name val="Verdana"/>
      <family val="2"/>
    </font>
    <font>
      <sz val="7"/>
      <color rgb="FF6AA1B0"/>
      <name val="Verdana"/>
      <family val="2"/>
    </font>
    <font>
      <b/>
      <sz val="7"/>
      <color rgb="FF595959"/>
      <name val="Verdana"/>
      <family val="2"/>
    </font>
    <font>
      <b/>
      <sz val="7"/>
      <color theme="0"/>
      <name val="Arial"/>
      <family val="2"/>
    </font>
    <font>
      <sz val="9"/>
      <name val="Calibri"/>
      <family val="2"/>
    </font>
    <font>
      <b/>
      <sz val="9"/>
      <color theme="1"/>
      <name val="Calibri"/>
      <family val="2"/>
      <scheme val="minor"/>
    </font>
    <font>
      <sz val="8"/>
      <color indexed="81"/>
      <name val="Segoe UI"/>
      <family val="2"/>
    </font>
    <font>
      <sz val="9"/>
      <color indexed="81"/>
      <name val="Segoe UI"/>
      <family val="2"/>
    </font>
    <font>
      <sz val="7"/>
      <color theme="0"/>
      <name val="Verdana"/>
      <family val="2"/>
    </font>
    <font>
      <b/>
      <sz val="7"/>
      <color theme="0"/>
      <name val="Verdana"/>
      <family val="2"/>
    </font>
    <font>
      <b/>
      <sz val="18"/>
      <color theme="0"/>
      <name val="Calibri"/>
      <family val="2"/>
      <scheme val="minor"/>
    </font>
    <font>
      <b/>
      <sz val="10"/>
      <color rgb="FF6AA1B0"/>
      <name val="Verdana"/>
      <family val="2"/>
    </font>
    <font>
      <sz val="8"/>
      <color theme="1"/>
      <name val="Arial"/>
      <family val="2"/>
    </font>
    <font>
      <sz val="11"/>
      <color rgb="FF9C5700"/>
      <name val="Calibri"/>
      <family val="2"/>
      <scheme val="minor"/>
    </font>
    <font>
      <sz val="7"/>
      <color rgb="FF00B050"/>
      <name val="Calibri"/>
      <family val="2"/>
      <scheme val="minor"/>
    </font>
    <font>
      <b/>
      <sz val="9"/>
      <name val="Calibri"/>
      <family val="2"/>
      <scheme val="minor"/>
    </font>
    <font>
      <b/>
      <sz val="9"/>
      <color rgb="FF6AA1B0"/>
      <name val="Arial"/>
      <family val="2"/>
    </font>
    <font>
      <sz val="9"/>
      <color rgb="FF0000FF"/>
      <name val="Calibri"/>
      <family val="2"/>
      <scheme val="minor"/>
    </font>
    <font>
      <vertAlign val="superscript"/>
      <sz val="7"/>
      <name val="Verdana"/>
      <family val="2"/>
    </font>
    <font>
      <sz val="12"/>
      <name val="Calibri"/>
      <family val="2"/>
      <scheme val="minor"/>
    </font>
    <font>
      <b/>
      <sz val="8"/>
      <color rgb="FF000000"/>
      <name val="Calibri"/>
      <family val="2"/>
    </font>
    <font>
      <sz val="12"/>
      <color theme="1"/>
      <name val="Calibri"/>
      <family val="2"/>
      <scheme val="minor"/>
    </font>
    <font>
      <sz val="8"/>
      <color rgb="FF000000"/>
      <name val="Calibri"/>
      <family val="2"/>
    </font>
    <font>
      <sz val="11"/>
      <color rgb="FFFF0000"/>
      <name val="Calibri"/>
      <family val="2"/>
    </font>
  </fonts>
  <fills count="90">
    <fill>
      <patternFill patternType="none"/>
    </fill>
    <fill>
      <patternFill patternType="gray125"/>
    </fill>
    <fill>
      <patternFill patternType="solid">
        <fgColor rgb="FFFFFFFF"/>
        <bgColor rgb="FF000000"/>
      </patternFill>
    </fill>
    <fill>
      <patternFill patternType="solid">
        <fgColor theme="0" tint="-4.9989318521683403E-2"/>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FFFFFF"/>
        <bgColor rgb="FFFFFFFF"/>
      </patternFill>
    </fill>
    <fill>
      <patternFill patternType="solid">
        <fgColor rgb="FFEDECE3"/>
        <bgColor indexed="64"/>
      </patternFill>
    </fill>
    <fill>
      <patternFill patternType="solid">
        <fgColor rgb="FFEDECE3"/>
        <bgColor rgb="FF000000"/>
      </patternFill>
    </fill>
    <fill>
      <patternFill patternType="solid">
        <fgColor rgb="FFFFFF00"/>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19"/>
      </patternFill>
    </fill>
    <fill>
      <patternFill patternType="solid">
        <fgColor indexed="22"/>
        <bgColor indexed="64"/>
      </patternFill>
    </fill>
    <fill>
      <patternFill patternType="solid">
        <fgColor indexed="56"/>
      </patternFill>
    </fill>
    <fill>
      <patternFill patternType="solid">
        <fgColor indexed="54"/>
      </patternFill>
    </fill>
    <fill>
      <patternFill patternType="solid">
        <fgColor indexed="44"/>
        <bgColor indexed="64"/>
      </patternFill>
    </fill>
    <fill>
      <patternFill patternType="solid">
        <fgColor indexed="26"/>
        <bgColor indexed="64"/>
      </patternFill>
    </fill>
    <fill>
      <patternFill patternType="solid">
        <fgColor indexed="55"/>
        <bgColor indexed="64"/>
      </patternFill>
    </fill>
    <fill>
      <patternFill patternType="solid">
        <fgColor indexed="27"/>
        <bgColor indexed="64"/>
      </patternFill>
    </fill>
    <fill>
      <patternFill patternType="solid">
        <fgColor indexed="9"/>
      </patternFill>
    </fill>
    <fill>
      <patternFill patternType="mediumGray">
        <fgColor indexed="22"/>
      </patternFill>
    </fill>
    <fill>
      <patternFill patternType="solid">
        <fgColor indexed="43"/>
        <bgColor indexed="64"/>
      </patternFill>
    </fill>
    <fill>
      <patternFill patternType="solid">
        <fgColor indexed="48"/>
        <bgColor indexed="64"/>
      </patternFill>
    </fill>
    <fill>
      <patternFill patternType="solid">
        <fgColor indexed="9"/>
        <bgColor indexed="64"/>
      </patternFill>
    </fill>
    <fill>
      <patternFill patternType="solid">
        <fgColor indexed="17"/>
      </patternFill>
    </fill>
    <fill>
      <patternFill patternType="solid">
        <fgColor indexed="53"/>
        <bgColor indexed="64"/>
      </patternFill>
    </fill>
    <fill>
      <patternFill patternType="solid">
        <fgColor theme="2"/>
        <bgColor indexed="64"/>
      </patternFill>
    </fill>
    <fill>
      <patternFill patternType="solid">
        <fgColor theme="0" tint="-0.14999847407452621"/>
        <bgColor indexed="64"/>
      </patternFill>
    </fill>
    <fill>
      <patternFill patternType="solid">
        <fgColor rgb="FFEEECE1"/>
        <bgColor indexed="64"/>
      </patternFill>
    </fill>
    <fill>
      <patternFill patternType="solid">
        <fgColor rgb="FFECECE3"/>
        <bgColor indexed="64"/>
      </patternFill>
    </fill>
    <fill>
      <patternFill patternType="solid">
        <fgColor theme="0"/>
        <bgColor rgb="FF000000"/>
      </patternFill>
    </fill>
    <fill>
      <patternFill patternType="solid">
        <fgColor theme="9"/>
        <bgColor indexed="64"/>
      </patternFill>
    </fill>
    <fill>
      <patternFill patternType="solid">
        <fgColor theme="6"/>
        <bgColor indexed="64"/>
      </patternFill>
    </fill>
    <fill>
      <patternFill patternType="solid">
        <fgColor theme="2"/>
        <bgColor rgb="FFEDEDED"/>
      </patternFill>
    </fill>
    <fill>
      <patternFill patternType="solid">
        <fgColor rgb="FF203764"/>
        <bgColor indexed="64"/>
      </patternFill>
    </fill>
    <fill>
      <patternFill patternType="solid">
        <fgColor theme="0" tint="-0.249977111117893"/>
        <bgColor indexed="64"/>
      </patternFill>
    </fill>
    <fill>
      <patternFill patternType="solid">
        <fgColor rgb="FFF2F2F2"/>
        <bgColor indexed="64"/>
      </patternFill>
    </fill>
  </fills>
  <borders count="125">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top style="medium">
        <color rgb="FF6AA1B0"/>
      </top>
      <bottom style="medium">
        <color rgb="FF6AA1B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top/>
      <bottom style="medium">
        <color theme="0"/>
      </bottom>
      <diagonal/>
    </border>
    <border>
      <left/>
      <right/>
      <top style="medium">
        <color rgb="FF6AA1B0"/>
      </top>
      <bottom/>
      <diagonal/>
    </border>
    <border>
      <left/>
      <right/>
      <top/>
      <bottom style="medium">
        <color rgb="FF6AA1B0"/>
      </bottom>
      <diagonal/>
    </border>
    <border>
      <left style="medium">
        <color theme="0"/>
      </left>
      <right/>
      <top/>
      <bottom/>
      <diagonal/>
    </border>
    <border>
      <left/>
      <right style="medium">
        <color theme="0"/>
      </right>
      <top/>
      <bottom/>
      <diagonal/>
    </border>
    <border>
      <left/>
      <right style="medium">
        <color theme="0"/>
      </right>
      <top style="medium">
        <color rgb="FF6AA1B0"/>
      </top>
      <bottom style="medium">
        <color rgb="FF6AA1B0"/>
      </bottom>
      <diagonal/>
    </border>
    <border>
      <left style="medium">
        <color theme="0"/>
      </left>
      <right style="medium">
        <color theme="0"/>
      </right>
      <top style="medium">
        <color rgb="FF6AA1B0"/>
      </top>
      <bottom style="medium">
        <color theme="0"/>
      </bottom>
      <diagonal/>
    </border>
    <border>
      <left style="medium">
        <color theme="0"/>
      </left>
      <right style="medium">
        <color theme="0"/>
      </right>
      <top style="medium">
        <color theme="0"/>
      </top>
      <bottom style="medium">
        <color rgb="FF6AA1B0"/>
      </bottom>
      <diagonal/>
    </border>
    <border>
      <left style="medium">
        <color theme="0"/>
      </left>
      <right/>
      <top style="medium">
        <color rgb="FF6AA1B0"/>
      </top>
      <bottom style="medium">
        <color theme="0"/>
      </bottom>
      <diagonal/>
    </border>
    <border>
      <left style="medium">
        <color theme="0"/>
      </left>
      <right/>
      <top style="medium">
        <color theme="0"/>
      </top>
      <bottom style="medium">
        <color rgb="FF6AA1B0"/>
      </bottom>
      <diagonal/>
    </border>
    <border>
      <left style="medium">
        <color theme="0"/>
      </left>
      <right/>
      <top style="medium">
        <color theme="0"/>
      </top>
      <bottom/>
      <diagonal/>
    </border>
    <border>
      <left/>
      <right style="medium">
        <color theme="0"/>
      </right>
      <top/>
      <bottom style="medium">
        <color rgb="FF6AA1B0"/>
      </bottom>
      <diagonal/>
    </border>
    <border>
      <left style="medium">
        <color theme="0"/>
      </left>
      <right style="medium">
        <color theme="0"/>
      </right>
      <top/>
      <bottom/>
      <diagonal/>
    </border>
    <border>
      <left style="medium">
        <color theme="0"/>
      </left>
      <right style="medium">
        <color theme="0"/>
      </right>
      <top style="medium">
        <color rgb="FF6AA1B0"/>
      </top>
      <bottom/>
      <diagonal/>
    </border>
    <border>
      <left style="medium">
        <color theme="0"/>
      </left>
      <right style="medium">
        <color theme="0"/>
      </right>
      <top/>
      <bottom style="medium">
        <color rgb="FF6AA1B0"/>
      </bottom>
      <diagonal/>
    </border>
    <border>
      <left style="medium">
        <color theme="0"/>
      </left>
      <right style="medium">
        <color theme="0"/>
      </right>
      <top style="medium">
        <color rgb="FF6AA1B0"/>
      </top>
      <bottom style="medium">
        <color rgb="FF6AA1B0"/>
      </bottom>
      <diagonal/>
    </border>
    <border>
      <left/>
      <right style="medium">
        <color theme="0"/>
      </right>
      <top style="medium">
        <color rgb="FF6AA1B0"/>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style="medium">
        <color theme="0"/>
      </right>
      <top style="medium">
        <color theme="0"/>
      </top>
      <bottom/>
      <diagonal/>
    </border>
    <border>
      <left style="thin">
        <color rgb="FF6AA1B0"/>
      </left>
      <right style="thin">
        <color rgb="FF6AA1B0"/>
      </right>
      <top style="thin">
        <color rgb="FF6AA1B0"/>
      </top>
      <bottom style="medium">
        <color rgb="FF6AA1B0"/>
      </bottom>
      <diagonal/>
    </border>
    <border>
      <left style="thin">
        <color rgb="FF6AA1B0"/>
      </left>
      <right/>
      <top style="thin">
        <color rgb="FF6AA1B0"/>
      </top>
      <bottom style="medium">
        <color rgb="FF6AA1B0"/>
      </bottom>
      <diagonal/>
    </border>
    <border>
      <left style="thin">
        <color indexed="64"/>
      </left>
      <right/>
      <top style="medium">
        <color rgb="FF6AA1B0"/>
      </top>
      <bottom/>
      <diagonal/>
    </border>
    <border>
      <left style="thin">
        <color indexed="64"/>
      </left>
      <right/>
      <top/>
      <bottom/>
      <diagonal/>
    </border>
    <border>
      <left/>
      <right/>
      <top style="thin">
        <color rgb="FF6AA1B0"/>
      </top>
      <bottom style="thin">
        <color rgb="FF6AA1B0"/>
      </bottom>
      <diagonal/>
    </border>
    <border>
      <left/>
      <right style="medium">
        <color theme="0"/>
      </right>
      <top style="medium">
        <color rgb="FF6AA1B0"/>
      </top>
      <bottom style="medium">
        <color theme="0"/>
      </bottom>
      <diagonal/>
    </border>
    <border>
      <left/>
      <right/>
      <top style="thin">
        <color rgb="FF6AA1B0"/>
      </top>
      <bottom style="medium">
        <color rgb="FF6AA1B0"/>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0"/>
      </top>
      <bottom/>
      <diagonal/>
    </border>
    <border>
      <left style="double">
        <color indexed="64"/>
      </left>
      <right/>
      <top/>
      <bottom style="hair">
        <color indexed="64"/>
      </bottom>
      <diagonal/>
    </border>
    <border>
      <left/>
      <right style="hair">
        <color indexed="64"/>
      </right>
      <top/>
      <bottom/>
      <diagonal/>
    </border>
    <border>
      <left style="double">
        <color indexed="64"/>
      </left>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bottom/>
      <diagonal/>
    </border>
    <border>
      <left/>
      <right style="thin">
        <color indexed="8"/>
      </right>
      <top/>
      <bottom/>
      <diagonal/>
    </border>
    <border>
      <left/>
      <right/>
      <top style="double">
        <color indexed="64"/>
      </top>
      <bottom style="double">
        <color indexed="64"/>
      </bottom>
      <diagonal/>
    </border>
    <border>
      <left style="thin">
        <color indexed="64"/>
      </left>
      <right/>
      <top style="thin">
        <color indexed="64"/>
      </top>
      <bottom style="thin">
        <color indexed="64"/>
      </bottom>
      <diagonal/>
    </border>
    <border>
      <left style="medium">
        <color indexed="64"/>
      </left>
      <right style="thin">
        <color indexed="64"/>
      </right>
      <top/>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right style="thin">
        <color indexed="64"/>
      </right>
      <top/>
      <bottom/>
      <diagonal/>
    </border>
    <border>
      <left/>
      <right style="thin">
        <color indexed="64"/>
      </right>
      <top/>
      <bottom style="thin">
        <color indexed="64"/>
      </bottom>
      <diagonal/>
    </border>
    <border>
      <left style="double">
        <color indexed="64"/>
      </left>
      <right/>
      <top style="double">
        <color indexed="64"/>
      </top>
      <bottom/>
      <diagonal/>
    </border>
    <border>
      <left style="thin">
        <color rgb="FF6AA1B0"/>
      </left>
      <right style="thin">
        <color rgb="FF6AA1B0"/>
      </right>
      <top/>
      <bottom style="medium">
        <color rgb="FF6AA1B0"/>
      </bottom>
      <diagonal/>
    </border>
    <border>
      <left style="thin">
        <color rgb="FF6AA1B0"/>
      </left>
      <right/>
      <top/>
      <bottom style="medium">
        <color rgb="FF6AA1B0"/>
      </bottom>
      <diagonal/>
    </border>
    <border>
      <left style="thin">
        <color rgb="FF6AA1B0"/>
      </left>
      <right/>
      <top style="thick">
        <color rgb="FF6AA1B0"/>
      </top>
      <bottom/>
      <diagonal/>
    </border>
    <border>
      <left style="thin">
        <color rgb="FF6AA1B0"/>
      </left>
      <right/>
      <top/>
      <bottom/>
      <diagonal/>
    </border>
    <border>
      <left style="thin">
        <color rgb="FF6AA1B0"/>
      </left>
      <right style="thin">
        <color rgb="FF6AA1B0"/>
      </right>
      <top style="medium">
        <color rgb="FF6AA1B0"/>
      </top>
      <bottom style="thick">
        <color rgb="FF6AA1B0"/>
      </bottom>
      <diagonal/>
    </border>
    <border>
      <left style="thin">
        <color rgb="FF6AA1B0"/>
      </left>
      <right/>
      <top/>
      <bottom style="thick">
        <color rgb="FF6AA1B0"/>
      </bottom>
      <diagonal/>
    </border>
    <border>
      <left/>
      <right/>
      <top style="thin">
        <color rgb="FF6AA1B0"/>
      </top>
      <bottom style="thick">
        <color rgb="FF6AA1B0"/>
      </bottom>
      <diagonal/>
    </border>
    <border>
      <left style="thin">
        <color indexed="64"/>
      </left>
      <right style="thin">
        <color indexed="64"/>
      </right>
      <top style="thin">
        <color indexed="64"/>
      </top>
      <bottom/>
      <diagonal/>
    </border>
    <border>
      <left style="thin">
        <color indexed="64"/>
      </left>
      <right/>
      <top/>
      <bottom style="medium">
        <color rgb="FF6AA1B0"/>
      </bottom>
      <diagonal/>
    </border>
    <border>
      <left/>
      <right/>
      <top style="medium">
        <color theme="0"/>
      </top>
      <bottom/>
      <diagonal/>
    </border>
    <border>
      <left style="hair">
        <color rgb="FF244062"/>
      </left>
      <right/>
      <top style="medium">
        <color rgb="FF6AA1B0"/>
      </top>
      <bottom style="medium">
        <color rgb="FF6AA1B0"/>
      </bottom>
      <diagonal/>
    </border>
    <border>
      <left/>
      <right style="medium">
        <color theme="0"/>
      </right>
      <top style="medium">
        <color theme="0"/>
      </top>
      <bottom style="medium">
        <color rgb="FF6AA1B0"/>
      </bottom>
      <diagonal/>
    </border>
    <border>
      <left/>
      <right/>
      <top/>
      <bottom style="thick">
        <color rgb="FF6AA1B0"/>
      </bottom>
      <diagonal/>
    </border>
    <border>
      <left style="thin">
        <color indexed="64"/>
      </left>
      <right/>
      <top style="medium">
        <color rgb="FF6AA1B0"/>
      </top>
      <bottom style="medium">
        <color rgb="FF6AA1B0"/>
      </bottom>
      <diagonal/>
    </border>
    <border>
      <left/>
      <right style="medium">
        <color rgb="FFFFFFFF"/>
      </right>
      <top style="medium">
        <color rgb="FF6AA1B0"/>
      </top>
      <bottom style="medium">
        <color rgb="FF6AA1B0"/>
      </bottom>
      <diagonal/>
    </border>
    <border>
      <left/>
      <right style="medium">
        <color rgb="FFFFFFFF"/>
      </right>
      <top/>
      <bottom style="medium">
        <color rgb="FF6AA1B0"/>
      </bottom>
      <diagonal/>
    </border>
    <border>
      <left/>
      <right style="thin">
        <color indexed="64"/>
      </right>
      <top style="thin">
        <color indexed="64"/>
      </top>
      <bottom/>
      <diagonal/>
    </border>
    <border>
      <left/>
      <right/>
      <top style="medium">
        <color rgb="FF0090C6"/>
      </top>
      <bottom style="medium">
        <color rgb="FF0090C6"/>
      </bottom>
      <diagonal/>
    </border>
    <border>
      <left/>
      <right/>
      <top style="medium">
        <color theme="0"/>
      </top>
      <bottom style="medium">
        <color theme="0"/>
      </bottom>
      <diagonal/>
    </border>
    <border>
      <left/>
      <right/>
      <top style="medium">
        <color theme="0"/>
      </top>
      <bottom style="medium">
        <color rgb="FF6AA1B0"/>
      </bottom>
      <diagonal/>
    </border>
    <border>
      <left/>
      <right/>
      <top/>
      <bottom style="thin">
        <color rgb="FF6AA1B0"/>
      </bottom>
      <diagonal/>
    </border>
    <border>
      <left/>
      <right/>
      <top style="thin">
        <color rgb="FF6AA1B0"/>
      </top>
      <bottom/>
      <diagonal/>
    </border>
    <border>
      <left style="medium">
        <color rgb="FF6AA1B0"/>
      </left>
      <right style="medium">
        <color rgb="FF6AA1B0"/>
      </right>
      <top style="medium">
        <color rgb="FF6AA1B0"/>
      </top>
      <bottom style="medium">
        <color rgb="FF6AA1B0"/>
      </bottom>
      <diagonal/>
    </border>
    <border>
      <left style="medium">
        <color rgb="FF6AA1B0"/>
      </left>
      <right style="medium">
        <color rgb="FF6AA1B0"/>
      </right>
      <top style="medium">
        <color rgb="FF6AA1B0"/>
      </top>
      <bottom/>
      <diagonal/>
    </border>
    <border>
      <left style="medium">
        <color rgb="FF6AA1B0"/>
      </left>
      <right style="medium">
        <color rgb="FF6AA1B0"/>
      </right>
      <top/>
      <bottom style="medium">
        <color rgb="FF6AA1B0"/>
      </bottom>
      <diagonal/>
    </border>
    <border>
      <left style="medium">
        <color rgb="FF6AA1B0"/>
      </left>
      <right/>
      <top style="medium">
        <color rgb="FF6AA1B0"/>
      </top>
      <bottom style="medium">
        <color rgb="FF6AA1B0"/>
      </bottom>
      <diagonal/>
    </border>
    <border>
      <left/>
      <right style="medium">
        <color rgb="FF6AA1B0"/>
      </right>
      <top style="medium">
        <color rgb="FF6AA1B0"/>
      </top>
      <bottom style="medium">
        <color rgb="FF6AA1B0"/>
      </bottom>
      <diagonal/>
    </border>
    <border>
      <left style="medium">
        <color rgb="FF6AA1B0"/>
      </left>
      <right style="medium">
        <color rgb="FF6AA1B0"/>
      </right>
      <top style="medium">
        <color rgb="FF6AA1B0"/>
      </top>
      <bottom style="thin">
        <color indexed="64"/>
      </bottom>
      <diagonal/>
    </border>
    <border>
      <left style="medium">
        <color rgb="FF6AA1B0"/>
      </left>
      <right style="medium">
        <color rgb="FF6AA1B0"/>
      </right>
      <top style="thin">
        <color indexed="64"/>
      </top>
      <bottom style="medium">
        <color rgb="FF6AA1B0"/>
      </bottom>
      <diagonal/>
    </border>
    <border>
      <left style="medium">
        <color rgb="FF6AA1B0"/>
      </left>
      <right style="thin">
        <color indexed="64"/>
      </right>
      <top style="medium">
        <color rgb="FF6AA1B0"/>
      </top>
      <bottom style="medium">
        <color rgb="FF6AA1B0"/>
      </bottom>
      <diagonal/>
    </border>
    <border>
      <left style="thin">
        <color indexed="64"/>
      </left>
      <right style="medium">
        <color rgb="FF6AA1B0"/>
      </right>
      <top style="medium">
        <color rgb="FF6AA1B0"/>
      </top>
      <bottom style="medium">
        <color rgb="FF6AA1B0"/>
      </bottom>
      <diagonal/>
    </border>
    <border>
      <left/>
      <right style="thin">
        <color indexed="64"/>
      </right>
      <top style="medium">
        <color rgb="FF6AA1B0"/>
      </top>
      <bottom/>
      <diagonal/>
    </border>
    <border>
      <left/>
      <right style="thin">
        <color indexed="64"/>
      </right>
      <top/>
      <bottom style="medium">
        <color rgb="FF6AA1B0"/>
      </bottom>
      <diagonal/>
    </border>
    <border>
      <left style="thin">
        <color rgb="FF6AA1B0"/>
      </left>
      <right style="thin">
        <color rgb="FF6AA1B0"/>
      </right>
      <top style="medium">
        <color rgb="FF6AA1B0"/>
      </top>
      <bottom style="thin">
        <color rgb="FF6AA1B0"/>
      </bottom>
      <diagonal/>
    </border>
    <border>
      <left style="thin">
        <color theme="0"/>
      </left>
      <right/>
      <top style="medium">
        <color rgb="FF6AA1B0"/>
      </top>
      <bottom style="medium">
        <color rgb="FF6AA1B0"/>
      </bottom>
      <diagonal/>
    </border>
    <border>
      <left style="thin">
        <color theme="0"/>
      </left>
      <right style="thin">
        <color theme="0"/>
      </right>
      <top style="medium">
        <color rgb="FF6AA1B0"/>
      </top>
      <bottom style="medium">
        <color rgb="FF6AA1B0"/>
      </bottom>
      <diagonal/>
    </border>
    <border>
      <left/>
      <right style="thin">
        <color auto="1"/>
      </right>
      <top/>
      <bottom/>
      <diagonal/>
    </border>
    <border>
      <left style="medium">
        <color rgb="FF6AA1B0"/>
      </left>
      <right/>
      <top/>
      <bottom style="medium">
        <color rgb="FF6AA1B0"/>
      </bottom>
      <diagonal/>
    </border>
    <border>
      <left style="thin">
        <color indexed="64"/>
      </left>
      <right style="thin">
        <color indexed="64"/>
      </right>
      <top/>
      <bottom style="thin">
        <color indexed="64"/>
      </bottom>
      <diagonal/>
    </border>
    <border>
      <left/>
      <right/>
      <top style="thin">
        <color indexed="64"/>
      </top>
      <bottom/>
      <diagonal/>
    </border>
    <border>
      <left/>
      <right style="thin">
        <color auto="1"/>
      </right>
      <top/>
      <bottom/>
      <diagonal/>
    </border>
    <border>
      <left style="thin">
        <color indexed="64"/>
      </left>
      <right/>
      <top/>
      <bottom style="thin">
        <color indexed="64"/>
      </bottom>
      <diagonal/>
    </border>
    <border>
      <left/>
      <right/>
      <top style="medium">
        <color rgb="FF6AA1B0"/>
      </top>
      <bottom style="thin">
        <color rgb="FF6AA1B0"/>
      </bottom>
      <diagonal/>
    </border>
    <border>
      <left style="medium">
        <color theme="0"/>
      </left>
      <right/>
      <top style="medium">
        <color rgb="FF6AA1B0"/>
      </top>
      <bottom style="medium">
        <color rgb="FF6AA1B0"/>
      </bottom>
      <diagonal/>
    </border>
    <border>
      <left/>
      <right/>
      <top style="thick">
        <color rgb="FF6AA1B0"/>
      </top>
      <bottom/>
      <diagonal/>
    </border>
    <border>
      <left/>
      <right/>
      <top style="thick">
        <color rgb="FF6AA1B0"/>
      </top>
      <bottom style="thick">
        <color rgb="FF6AA1B0"/>
      </bottom>
      <diagonal/>
    </border>
    <border>
      <left/>
      <right style="medium">
        <color theme="0"/>
      </right>
      <top style="thick">
        <color rgb="FF6AA1B0"/>
      </top>
      <bottom/>
      <diagonal/>
    </border>
    <border>
      <left/>
      <right style="medium">
        <color rgb="FFFFFFFF"/>
      </right>
      <top/>
      <bottom/>
      <diagonal/>
    </border>
    <border>
      <left style="medium">
        <color rgb="FFFFFFFF"/>
      </left>
      <right/>
      <top/>
      <bottom/>
      <diagonal/>
    </border>
    <border>
      <left style="medium">
        <color rgb="FFFFFFFF"/>
      </left>
      <right/>
      <top/>
      <bottom style="medium">
        <color rgb="FF6AA1B0"/>
      </bottom>
      <diagonal/>
    </border>
    <border>
      <left style="medium">
        <color rgb="FFFFFFFF"/>
      </left>
      <right/>
      <top style="medium">
        <color rgb="FF6AA1B0"/>
      </top>
      <bottom style="medium">
        <color rgb="FF6AA1B0"/>
      </bottom>
      <diagonal/>
    </border>
  </borders>
  <cellStyleXfs count="15317">
    <xf numFmtId="0" fontId="0" fillId="0" borderId="0"/>
    <xf numFmtId="0" fontId="2" fillId="0" borderId="0"/>
    <xf numFmtId="0" fontId="2" fillId="0" borderId="0"/>
    <xf numFmtId="37" fontId="4" fillId="0" borderId="0"/>
    <xf numFmtId="0" fontId="6" fillId="0" borderId="0"/>
    <xf numFmtId="43" fontId="6" fillId="0" borderId="0" applyFont="0" applyFill="0" applyBorder="0" applyAlignment="0" applyProtection="0"/>
    <xf numFmtId="0" fontId="2" fillId="0" borderId="0"/>
    <xf numFmtId="43" fontId="1" fillId="0" borderId="0" applyFont="0" applyFill="0" applyBorder="0" applyAlignment="0" applyProtection="0"/>
    <xf numFmtId="176" fontId="19" fillId="0" borderId="0"/>
    <xf numFmtId="43" fontId="1" fillId="0" borderId="0" applyFont="0" applyFill="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27" fillId="14"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8" fillId="21"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29" fillId="13" borderId="0" applyNumberFormat="0" applyBorder="0" applyAlignment="0" applyProtection="0"/>
    <xf numFmtId="0" fontId="30" fillId="25" borderId="24" applyNumberFormat="0" applyAlignment="0" applyProtection="0"/>
    <xf numFmtId="0" fontId="31" fillId="26" borderId="25" applyNumberFormat="0" applyAlignment="0" applyProtection="0"/>
    <xf numFmtId="0" fontId="32" fillId="0" borderId="26" applyNumberFormat="0" applyFill="0" applyAlignment="0" applyProtection="0"/>
    <xf numFmtId="0" fontId="28" fillId="27"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30" borderId="0" applyNumberFormat="0" applyBorder="0" applyAlignment="0" applyProtection="0"/>
    <xf numFmtId="0" fontId="33" fillId="16" borderId="24" applyNumberFormat="0" applyAlignment="0" applyProtection="0"/>
    <xf numFmtId="0" fontId="34" fillId="0" borderId="0" applyNumberFormat="0" applyFill="0" applyBorder="0" applyAlignment="0" applyProtection="0">
      <alignment vertical="top"/>
      <protection locked="0"/>
    </xf>
    <xf numFmtId="0" fontId="35" fillId="12" borderId="0" applyNumberFormat="0" applyBorder="0" applyAlignment="0" applyProtection="0"/>
    <xf numFmtId="0" fontId="36" fillId="31" borderId="0" applyNumberFormat="0" applyBorder="0" applyAlignment="0" applyProtection="0"/>
    <xf numFmtId="0" fontId="2" fillId="0" borderId="0"/>
    <xf numFmtId="0" fontId="2" fillId="0" borderId="0"/>
    <xf numFmtId="0" fontId="2" fillId="0" borderId="0"/>
    <xf numFmtId="0" fontId="37" fillId="0" borderId="0"/>
    <xf numFmtId="0" fontId="2" fillId="0" borderId="0"/>
    <xf numFmtId="0" fontId="1" fillId="0" borderId="0"/>
    <xf numFmtId="0" fontId="2" fillId="32" borderId="27" applyNumberFormat="0" applyFont="0" applyAlignment="0" applyProtection="0"/>
    <xf numFmtId="9" fontId="2" fillId="0" borderId="0" applyFont="0" applyFill="0" applyBorder="0" applyAlignment="0" applyProtection="0"/>
    <xf numFmtId="0" fontId="38" fillId="25" borderId="28" applyNumberFormat="0" applyAlignment="0" applyProtection="0"/>
    <xf numFmtId="43" fontId="2" fillId="0" borderId="0" applyFont="0" applyFill="0" applyBorder="0" applyAlignment="0" applyProtection="0"/>
    <xf numFmtId="43" fontId="27" fillId="0" borderId="0" applyFont="0" applyFill="0" applyBorder="0" applyAlignment="0" applyProtection="0"/>
    <xf numFmtId="0" fontId="39" fillId="0" borderId="0" applyNumberFormat="0" applyFill="0" applyBorder="0" applyAlignment="0" applyProtection="0"/>
    <xf numFmtId="0" fontId="40" fillId="0" borderId="0" applyNumberFormat="0" applyFill="0" applyBorder="0" applyAlignment="0" applyProtection="0"/>
    <xf numFmtId="0" fontId="41" fillId="0" borderId="29" applyNumberFormat="0" applyFill="0" applyAlignment="0" applyProtection="0"/>
    <xf numFmtId="0" fontId="42" fillId="0" borderId="30" applyNumberFormat="0" applyFill="0" applyAlignment="0" applyProtection="0"/>
    <xf numFmtId="0" fontId="43" fillId="0" borderId="31" applyNumberFormat="0" applyFill="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5" fillId="0" borderId="32" applyNumberFormat="0" applyFill="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0" fontId="6" fillId="0" borderId="0"/>
    <xf numFmtId="0" fontId="1" fillId="0" borderId="0"/>
    <xf numFmtId="9" fontId="6"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6" fillId="0" borderId="0"/>
    <xf numFmtId="0" fontId="2" fillId="0" borderId="0"/>
    <xf numFmtId="9" fontId="6"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6"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178"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 fillId="0" borderId="0"/>
    <xf numFmtId="9"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44" fontId="1" fillId="0" borderId="0" applyFont="0" applyFill="0" applyBorder="0" applyAlignment="0" applyProtection="0"/>
    <xf numFmtId="0" fontId="62" fillId="0" borderId="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95" fillId="43" borderId="0" applyNumberFormat="0" applyBorder="0" applyAlignment="0" applyProtection="0"/>
    <xf numFmtId="0" fontId="95" fillId="47" borderId="0" applyNumberFormat="0" applyBorder="0" applyAlignment="0" applyProtection="0"/>
    <xf numFmtId="0" fontId="95" fillId="51" borderId="0" applyNumberFormat="0" applyBorder="0" applyAlignment="0" applyProtection="0"/>
    <xf numFmtId="0" fontId="95" fillId="55" borderId="0" applyNumberFormat="0" applyBorder="0" applyAlignment="0" applyProtection="0"/>
    <xf numFmtId="0" fontId="95" fillId="59" borderId="0" applyNumberFormat="0" applyBorder="0" applyAlignment="0" applyProtection="0"/>
    <xf numFmtId="0" fontId="95" fillId="63" borderId="0" applyNumberFormat="0" applyBorder="0" applyAlignment="0" applyProtection="0"/>
    <xf numFmtId="0" fontId="86" fillId="33" borderId="0" applyNumberFormat="0" applyBorder="0" applyAlignment="0" applyProtection="0"/>
    <xf numFmtId="0" fontId="90" fillId="37" borderId="45" applyNumberFormat="0" applyAlignment="0" applyProtection="0"/>
    <xf numFmtId="0" fontId="92" fillId="38" borderId="48" applyNumberFormat="0" applyAlignment="0" applyProtection="0"/>
    <xf numFmtId="0" fontId="91" fillId="0" borderId="47" applyNumberFormat="0" applyFill="0" applyAlignment="0" applyProtection="0"/>
    <xf numFmtId="0" fontId="2" fillId="0" borderId="0" applyFont="0" applyFill="0" applyBorder="0" applyAlignment="0" applyProtection="0"/>
    <xf numFmtId="0" fontId="83" fillId="0" borderId="42" applyNumberFormat="0" applyFill="0" applyAlignment="0" applyProtection="0"/>
    <xf numFmtId="0" fontId="95" fillId="40" borderId="0" applyNumberFormat="0" applyBorder="0" applyAlignment="0" applyProtection="0"/>
    <xf numFmtId="0" fontId="95" fillId="44" borderId="0" applyNumberFormat="0" applyBorder="0" applyAlignment="0" applyProtection="0"/>
    <xf numFmtId="0" fontId="95" fillId="48" borderId="0" applyNumberFormat="0" applyBorder="0" applyAlignment="0" applyProtection="0"/>
    <xf numFmtId="0" fontId="95" fillId="52" borderId="0" applyNumberFormat="0" applyBorder="0" applyAlignment="0" applyProtection="0"/>
    <xf numFmtId="0" fontId="95" fillId="56" borderId="0" applyNumberFormat="0" applyBorder="0" applyAlignment="0" applyProtection="0"/>
    <xf numFmtId="0" fontId="95" fillId="60" borderId="0" applyNumberFormat="0" applyBorder="0" applyAlignment="0" applyProtection="0"/>
    <xf numFmtId="0" fontId="88" fillId="36" borderId="45" applyNumberFormat="0" applyAlignment="0" applyProtection="0"/>
    <xf numFmtId="0" fontId="96" fillId="0" borderId="0">
      <alignment vertical="top"/>
    </xf>
    <xf numFmtId="4" fontId="2" fillId="0" borderId="0" applyFont="0" applyFill="0" applyBorder="0" applyAlignment="0" applyProtection="0"/>
    <xf numFmtId="2" fontId="2" fillId="0" borderId="0" applyFont="0" applyFill="0" applyBorder="0" applyAlignment="0" applyProtection="0"/>
    <xf numFmtId="0" fontId="87" fillId="34" borderId="0" applyNumberFormat="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0" fontId="100" fillId="35" borderId="0" applyNumberFormat="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97" fillId="0" borderId="0">
      <alignment vertical="top"/>
    </xf>
    <xf numFmtId="0" fontId="1" fillId="0" borderId="0"/>
    <xf numFmtId="0" fontId="2" fillId="0" borderId="0">
      <alignment vertical="top"/>
    </xf>
    <xf numFmtId="0" fontId="97" fillId="0" borderId="0"/>
    <xf numFmtId="0" fontId="97" fillId="0" borderId="0"/>
    <xf numFmtId="0" fontId="97" fillId="0" borderId="0"/>
    <xf numFmtId="0" fontId="97" fillId="0" borderId="0"/>
    <xf numFmtId="0" fontId="2" fillId="0" borderId="0">
      <alignment vertical="top"/>
    </xf>
    <xf numFmtId="0" fontId="1" fillId="0" borderId="0"/>
    <xf numFmtId="0" fontId="2" fillId="0" borderId="0">
      <alignment vertical="top"/>
    </xf>
    <xf numFmtId="0" fontId="2" fillId="0" borderId="0"/>
    <xf numFmtId="0" fontId="2" fillId="0" borderId="0">
      <alignment vertical="top"/>
    </xf>
    <xf numFmtId="0" fontId="1" fillId="0" borderId="0"/>
    <xf numFmtId="0" fontId="1" fillId="0" borderId="0"/>
    <xf numFmtId="0" fontId="97" fillId="0" borderId="0"/>
    <xf numFmtId="0" fontId="97" fillId="0" borderId="0"/>
    <xf numFmtId="0" fontId="97"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49" applyNumberFormat="0" applyFont="0" applyAlignment="0" applyProtection="0"/>
    <xf numFmtId="0" fontId="1" fillId="39" borderId="49" applyNumberFormat="0" applyFont="0" applyAlignment="0" applyProtection="0"/>
    <xf numFmtId="0" fontId="1" fillId="39" borderId="49" applyNumberFormat="0" applyFont="0" applyAlignment="0" applyProtection="0"/>
    <xf numFmtId="0" fontId="1" fillId="39" borderId="49" applyNumberFormat="0" applyFont="0" applyAlignment="0" applyProtection="0"/>
    <xf numFmtId="186" fontId="4" fillId="0" borderId="41"/>
    <xf numFmtId="0" fontId="89" fillId="37" borderId="46" applyNumberFormat="0" applyAlignment="0" applyProtection="0"/>
    <xf numFmtId="0" fontId="57" fillId="0" borderId="0" applyNumberFormat="0" applyFill="0" applyBorder="0" applyAlignment="0" applyProtection="0"/>
    <xf numFmtId="0" fontId="93" fillId="0" borderId="0" applyNumberFormat="0" applyFill="0" applyBorder="0" applyAlignment="0" applyProtection="0"/>
    <xf numFmtId="0" fontId="83" fillId="0" borderId="42" applyNumberFormat="0" applyFill="0" applyAlignment="0" applyProtection="0"/>
    <xf numFmtId="0" fontId="98" fillId="0" borderId="0" applyNumberFormat="0" applyFont="0" applyFill="0" applyAlignment="0" applyProtection="0"/>
    <xf numFmtId="0" fontId="98" fillId="0" borderId="0" applyNumberFormat="0" applyFont="0" applyFill="0" applyAlignment="0" applyProtection="0"/>
    <xf numFmtId="0" fontId="84" fillId="0" borderId="43" applyNumberFormat="0" applyFill="0" applyAlignment="0" applyProtection="0"/>
    <xf numFmtId="0" fontId="99" fillId="0" borderId="0" applyNumberFormat="0" applyFont="0" applyFill="0" applyAlignment="0" applyProtection="0"/>
    <xf numFmtId="0" fontId="99" fillId="0" borderId="0" applyNumberFormat="0" applyFont="0" applyFill="0" applyAlignment="0" applyProtection="0"/>
    <xf numFmtId="0" fontId="85" fillId="0" borderId="44" applyNumberFormat="0" applyFill="0" applyAlignment="0" applyProtection="0"/>
    <xf numFmtId="0" fontId="82" fillId="0" borderId="0" applyNumberFormat="0" applyFill="0" applyBorder="0" applyAlignment="0" applyProtection="0"/>
    <xf numFmtId="0" fontId="94" fillId="0" borderId="50" applyNumberFormat="0" applyFill="0" applyAlignment="0" applyProtection="0"/>
    <xf numFmtId="0" fontId="2" fillId="0" borderId="51" applyNumberFormat="0" applyFont="0" applyBorder="0" applyAlignment="0" applyProtection="0"/>
    <xf numFmtId="0" fontId="2" fillId="0" borderId="51" applyNumberFormat="0" applyFont="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2" fillId="0" borderId="0" applyFont="0" applyFill="0" applyBorder="0" applyAlignment="0" applyProtection="0"/>
    <xf numFmtId="3" fontId="2" fillId="0" borderId="0" applyFont="0" applyFill="0" applyBorder="0" applyAlignment="0" applyProtection="0"/>
    <xf numFmtId="0" fontId="62" fillId="0" borderId="0"/>
    <xf numFmtId="173" fontId="2" fillId="0" borderId="0" applyFont="0" applyFill="0" applyBorder="0" applyAlignment="0" applyProtection="0"/>
    <xf numFmtId="0" fontId="1" fillId="0" borderId="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187"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88" fontId="2" fillId="0" borderId="0">
      <alignment vertical="top"/>
    </xf>
    <xf numFmtId="0" fontId="87" fillId="34" borderId="0" applyNumberFormat="0" applyBorder="0" applyAlignment="0" applyProtection="0"/>
    <xf numFmtId="0" fontId="100" fillId="35" borderId="0" applyNumberFormat="0" applyBorder="0" applyAlignment="0" applyProtection="0"/>
    <xf numFmtId="9" fontId="1" fillId="0" borderId="0" applyFont="0" applyFill="0" applyBorder="0" applyAlignment="0" applyProtection="0"/>
    <xf numFmtId="0" fontId="96" fillId="0" borderId="0">
      <alignment vertical="top"/>
    </xf>
    <xf numFmtId="0" fontId="96" fillId="0" borderId="0">
      <alignment vertical="top"/>
    </xf>
    <xf numFmtId="0" fontId="96" fillId="0" borderId="0">
      <alignment vertical="top"/>
    </xf>
    <xf numFmtId="0" fontId="4" fillId="0" borderId="0">
      <alignment vertical="center"/>
    </xf>
    <xf numFmtId="0" fontId="96" fillId="0" borderId="0">
      <alignment vertical="top"/>
    </xf>
    <xf numFmtId="0" fontId="4" fillId="0" borderId="0">
      <alignment vertical="center"/>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96" fillId="0" borderId="0">
      <alignment vertical="top"/>
    </xf>
    <xf numFmtId="0" fontId="96" fillId="0" borderId="0">
      <alignment vertical="top"/>
    </xf>
    <xf numFmtId="0" fontId="96" fillId="0" borderId="0">
      <alignment vertical="top"/>
    </xf>
    <xf numFmtId="0" fontId="96" fillId="0" borderId="0">
      <alignment vertical="top"/>
    </xf>
    <xf numFmtId="0" fontId="96" fillId="0" borderId="0">
      <alignment vertical="top"/>
    </xf>
    <xf numFmtId="3" fontId="105" fillId="64" borderId="0">
      <alignment horizontal="left"/>
    </xf>
    <xf numFmtId="188" fontId="27" fillId="17" borderId="0" applyNumberFormat="0" applyBorder="0" applyAlignment="0" applyProtection="0"/>
    <xf numFmtId="188" fontId="27" fillId="18" borderId="0" applyNumberFormat="0" applyBorder="0" applyAlignment="0" applyProtection="0"/>
    <xf numFmtId="188" fontId="27" fillId="32" borderId="0" applyNumberFormat="0" applyBorder="0" applyAlignment="0" applyProtection="0"/>
    <xf numFmtId="188" fontId="27" fillId="16" borderId="0" applyNumberFormat="0" applyBorder="0" applyAlignment="0" applyProtection="0"/>
    <xf numFmtId="188" fontId="27" fillId="15" borderId="0" applyNumberFormat="0" applyBorder="0" applyAlignment="0" applyProtection="0"/>
    <xf numFmtId="188" fontId="27" fillId="32"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1"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2"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3"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5"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188" fontId="27" fillId="16" borderId="0" applyNumberFormat="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25" borderId="0" applyNumberFormat="0" applyBorder="0" applyAlignment="0" applyProtection="0"/>
    <xf numFmtId="3" fontId="106" fillId="65" borderId="0"/>
    <xf numFmtId="188" fontId="27" fillId="15" borderId="0" applyNumberFormat="0" applyBorder="0" applyAlignment="0" applyProtection="0"/>
    <xf numFmtId="188" fontId="27" fillId="18" borderId="0" applyNumberFormat="0" applyBorder="0" applyAlignment="0" applyProtection="0"/>
    <xf numFmtId="188" fontId="27" fillId="31" borderId="0" applyNumberFormat="0" applyBorder="0" applyAlignment="0" applyProtection="0"/>
    <xf numFmtId="188" fontId="27" fillId="12" borderId="0" applyNumberFormat="0" applyBorder="0" applyAlignment="0" applyProtection="0"/>
    <xf numFmtId="188" fontId="27" fillId="15" borderId="0" applyNumberFormat="0" applyBorder="0" applyAlignment="0" applyProtection="0"/>
    <xf numFmtId="188" fontId="27" fillId="32"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8"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9"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4"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17"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188" fontId="27" fillId="20"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27" fillId="14"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188" fontId="28" fillId="15" borderId="0" applyNumberFormat="0" applyBorder="0" applyAlignment="0" applyProtection="0"/>
    <xf numFmtId="188" fontId="28" fillId="30" borderId="0" applyNumberFormat="0" applyBorder="0" applyAlignment="0" applyProtection="0"/>
    <xf numFmtId="188" fontId="28" fillId="20" borderId="0" applyNumberFormat="0" applyBorder="0" applyAlignment="0" applyProtection="0"/>
    <xf numFmtId="188" fontId="28" fillId="12" borderId="0" applyNumberFormat="0" applyBorder="0" applyAlignment="0" applyProtection="0"/>
    <xf numFmtId="188" fontId="28" fillId="15" borderId="0" applyNumberFormat="0" applyBorder="0" applyAlignment="0" applyProtection="0"/>
    <xf numFmtId="188" fontId="28" fillId="18"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21"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8"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19"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188" fontId="28" fillId="24" borderId="0" applyNumberFormat="0" applyBorder="0" applyAlignment="0" applyProtection="0"/>
    <xf numFmtId="0" fontId="28" fillId="21"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107" fillId="0" borderId="0"/>
    <xf numFmtId="37" fontId="108" fillId="0" borderId="0"/>
    <xf numFmtId="37" fontId="2" fillId="0" borderId="0"/>
    <xf numFmtId="37" fontId="109" fillId="0" borderId="0"/>
    <xf numFmtId="37" fontId="109" fillId="0" borderId="0"/>
    <xf numFmtId="37" fontId="2" fillId="0" borderId="0"/>
    <xf numFmtId="0" fontId="108" fillId="0" borderId="41" applyBorder="0"/>
    <xf numFmtId="188" fontId="28" fillId="66" borderId="0" applyNumberFormat="0" applyBorder="0" applyAlignment="0" applyProtection="0"/>
    <xf numFmtId="188" fontId="28" fillId="30" borderId="0" applyNumberFormat="0" applyBorder="0" applyAlignment="0" applyProtection="0"/>
    <xf numFmtId="188" fontId="28" fillId="20" borderId="0" applyNumberFormat="0" applyBorder="0" applyAlignment="0" applyProtection="0"/>
    <xf numFmtId="188" fontId="28" fillId="67" borderId="0" applyNumberFormat="0" applyBorder="0" applyAlignment="0" applyProtection="0"/>
    <xf numFmtId="188" fontId="28" fillId="23" borderId="0" applyNumberFormat="0" applyBorder="0" applyAlignment="0" applyProtection="0"/>
    <xf numFmtId="188" fontId="28" fillId="28" borderId="0" applyNumberFormat="0" applyBorder="0" applyAlignment="0" applyProtection="0"/>
    <xf numFmtId="193" fontId="110" fillId="68" borderId="52">
      <alignment horizontal="center" vertical="center"/>
    </xf>
    <xf numFmtId="188" fontId="27" fillId="0" borderId="0"/>
    <xf numFmtId="0" fontId="2" fillId="0" borderId="0"/>
    <xf numFmtId="0" fontId="2" fillId="0" borderId="0"/>
    <xf numFmtId="0" fontId="2" fillId="0" borderId="0"/>
    <xf numFmtId="0" fontId="2" fillId="0" borderId="0"/>
    <xf numFmtId="10" fontId="2" fillId="69" borderId="0" applyFont="0" applyBorder="0" applyAlignment="0">
      <protection locked="0"/>
    </xf>
    <xf numFmtId="10" fontId="2" fillId="69" borderId="0" applyFont="0" applyBorder="0" applyAlignment="0">
      <protection locked="0"/>
    </xf>
    <xf numFmtId="194" fontId="2" fillId="69" borderId="0" applyBorder="0" applyAlignment="0">
      <protection locked="0"/>
    </xf>
    <xf numFmtId="194" fontId="2" fillId="69" borderId="0" applyBorder="0" applyAlignment="0">
      <protection locked="0"/>
    </xf>
    <xf numFmtId="3" fontId="105" fillId="0" borderId="0" applyNumberFormat="0" applyFill="0" applyBorder="0" applyAlignment="0" applyProtection="0"/>
    <xf numFmtId="3" fontId="111" fillId="0" borderId="0" applyNumberFormat="0" applyFill="0" applyBorder="0" applyAlignment="0" applyProtection="0"/>
    <xf numFmtId="188" fontId="35" fillId="14" borderId="0" applyNumberFormat="0" applyBorder="0" applyAlignment="0" applyProtection="0"/>
    <xf numFmtId="195" fontId="112" fillId="0" borderId="0"/>
    <xf numFmtId="0" fontId="113" fillId="0" borderId="0" applyNumberFormat="0" applyFill="0" applyBorder="0" applyAlignment="0" applyProtection="0"/>
    <xf numFmtId="195" fontId="114" fillId="0" borderId="0"/>
    <xf numFmtId="0" fontId="2" fillId="0" borderId="0" applyNumberFormat="0" applyFill="0" applyBorder="0" applyAlignment="0"/>
    <xf numFmtId="0" fontId="2" fillId="0" borderId="0" applyNumberFormat="0" applyFill="0" applyBorder="0" applyAlignment="0"/>
    <xf numFmtId="186" fontId="115" fillId="0" borderId="0">
      <alignment vertical="top"/>
    </xf>
    <xf numFmtId="196" fontId="116" fillId="0" borderId="53"/>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188" fontId="29" fillId="13" borderId="0" applyNumberFormat="0" applyBorder="0" applyAlignment="0" applyProtection="0"/>
    <xf numFmtId="0" fontId="29" fillId="13" borderId="0" applyNumberFormat="0" applyBorder="0" applyAlignment="0" applyProtection="0"/>
    <xf numFmtId="0" fontId="117" fillId="0" borderId="0">
      <protection locked="0"/>
    </xf>
    <xf numFmtId="0" fontId="117" fillId="0" borderId="0">
      <protection locked="0"/>
    </xf>
    <xf numFmtId="14" fontId="118" fillId="70" borderId="54" applyBorder="0" applyAlignment="0">
      <alignment horizontal="center" vertical="center"/>
    </xf>
    <xf numFmtId="0" fontId="118" fillId="71" borderId="54" applyNumberFormat="0" applyBorder="0" applyAlignment="0">
      <alignment horizontal="center" vertical="center"/>
    </xf>
    <xf numFmtId="197" fontId="2" fillId="0" borderId="0" applyFill="0" applyBorder="0" applyAlignment="0"/>
    <xf numFmtId="197" fontId="2" fillId="0" borderId="0" applyFill="0" applyBorder="0" applyAlignment="0"/>
    <xf numFmtId="186" fontId="119" fillId="0" borderId="0" applyFill="0" applyBorder="0" applyAlignment="0"/>
    <xf numFmtId="198" fontId="119" fillId="0" borderId="0" applyFill="0" applyBorder="0" applyAlignment="0"/>
    <xf numFmtId="195" fontId="4" fillId="0" borderId="0" applyFill="0" applyBorder="0" applyAlignment="0"/>
    <xf numFmtId="199" fontId="2" fillId="0" borderId="0" applyFill="0" applyBorder="0" applyAlignment="0"/>
    <xf numFmtId="199" fontId="2" fillId="0" borderId="0" applyFill="0" applyBorder="0" applyAlignment="0"/>
    <xf numFmtId="197" fontId="2" fillId="0" borderId="0" applyFill="0" applyBorder="0" applyAlignment="0"/>
    <xf numFmtId="197" fontId="2" fillId="0" borderId="0" applyFill="0" applyBorder="0" applyAlignment="0"/>
    <xf numFmtId="0" fontId="2" fillId="0" borderId="0" applyFill="0" applyBorder="0" applyAlignment="0"/>
    <xf numFmtId="0" fontId="2" fillId="0" borderId="0" applyFill="0" applyBorder="0" applyAlignment="0"/>
    <xf numFmtId="186" fontId="119" fillId="0" borderId="0" applyFill="0" applyBorder="0" applyAlignment="0"/>
    <xf numFmtId="188" fontId="120" fillId="72" borderId="24" applyNumberFormat="0" applyAlignment="0" applyProtection="0"/>
    <xf numFmtId="188" fontId="120" fillId="72"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188" fontId="30" fillId="25" borderId="24" applyNumberFormat="0" applyAlignment="0" applyProtection="0"/>
    <xf numFmtId="40" fontId="119" fillId="69" borderId="55">
      <alignment vertical="center"/>
    </xf>
    <xf numFmtId="0" fontId="31" fillId="26" borderId="25" applyNumberFormat="0" applyAlignment="0" applyProtection="0"/>
    <xf numFmtId="0" fontId="32" fillId="0" borderId="26" applyNumberFormat="0" applyFill="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1" fillId="26" borderId="25" applyNumberFormat="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2" fillId="0" borderId="26" applyNumberFormat="0" applyFill="0" applyAlignment="0" applyProtection="0"/>
    <xf numFmtId="188" fontId="31" fillId="26" borderId="25" applyNumberFormat="0" applyAlignment="0" applyProtection="0"/>
    <xf numFmtId="0" fontId="114" fillId="73" borderId="56" applyFont="0" applyFill="0" applyBorder="0"/>
    <xf numFmtId="0" fontId="102" fillId="0" borderId="57"/>
    <xf numFmtId="0" fontId="121" fillId="0" borderId="58"/>
    <xf numFmtId="197" fontId="2" fillId="0" borderId="0" applyFont="0" applyFill="0" applyBorder="0" applyAlignment="0" applyProtection="0"/>
    <xf numFmtId="197"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200" fontId="122" fillId="0" borderId="0">
      <protection locked="0"/>
    </xf>
    <xf numFmtId="170" fontId="2" fillId="74" borderId="0" applyNumberFormat="0" applyFont="0" applyBorder="0" applyAlignment="0" applyProtection="0"/>
    <xf numFmtId="170"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0" fontId="121" fillId="0" borderId="58"/>
    <xf numFmtId="0" fontId="123" fillId="0" borderId="0" applyFont="0" applyFill="0" applyBorder="0" applyAlignment="0" applyProtection="0"/>
    <xf numFmtId="0" fontId="123" fillId="0" borderId="0" applyFont="0" applyFill="0" applyBorder="0" applyAlignment="0" applyProtection="0"/>
    <xf numFmtId="186" fontId="119"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201" fontId="122" fillId="0" borderId="0">
      <protection locked="0"/>
    </xf>
    <xf numFmtId="0" fontId="122" fillId="0" borderId="0">
      <protection locked="0"/>
    </xf>
    <xf numFmtId="14" fontId="96" fillId="0" borderId="0" applyFill="0" applyBorder="0" applyAlignment="0"/>
    <xf numFmtId="167" fontId="124" fillId="0" borderId="0">
      <protection locked="0"/>
    </xf>
    <xf numFmtId="0" fontId="2" fillId="0" borderId="0" applyFont="0" applyFill="0" applyBorder="0" applyProtection="0">
      <alignment horizontal="left"/>
    </xf>
    <xf numFmtId="0" fontId="2" fillId="0" borderId="0" applyFont="0" applyFill="0" applyBorder="0" applyProtection="0">
      <alignment horizontal="left"/>
    </xf>
    <xf numFmtId="0" fontId="2" fillId="0" borderId="0" applyFont="0" applyFill="0" applyBorder="0" applyAlignment="0" applyProtection="0">
      <protection locked="0"/>
    </xf>
    <xf numFmtId="0" fontId="2" fillId="0" borderId="0" applyFont="0" applyFill="0" applyBorder="0" applyAlignment="0" applyProtection="0">
      <protection locked="0"/>
    </xf>
    <xf numFmtId="39" fontId="121" fillId="0" borderId="0" applyFont="0" applyFill="0" applyBorder="0" applyAlignment="0" applyProtection="0"/>
    <xf numFmtId="0" fontId="123" fillId="0" borderId="0" applyFont="0" applyFill="0" applyBorder="0" applyAlignment="0"/>
    <xf numFmtId="202" fontId="2" fillId="0" borderId="59">
      <alignment vertical="center"/>
    </xf>
    <xf numFmtId="202" fontId="2" fillId="0" borderId="59">
      <alignment vertical="center"/>
    </xf>
    <xf numFmtId="0" fontId="43" fillId="0" borderId="0" applyNumberFormat="0" applyFill="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7"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8"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9"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2"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23"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188" fontId="28" fillId="30"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30" borderId="0" applyNumberFormat="0" applyBorder="0" applyAlignment="0" applyProtection="0"/>
    <xf numFmtId="197" fontId="2" fillId="0" borderId="0" applyFill="0" applyBorder="0" applyAlignment="0"/>
    <xf numFmtId="197" fontId="2" fillId="0" borderId="0" applyFill="0" applyBorder="0" applyAlignment="0"/>
    <xf numFmtId="186" fontId="119" fillId="0" borderId="0" applyFill="0" applyBorder="0" applyAlignment="0"/>
    <xf numFmtId="197" fontId="2" fillId="0" borderId="0" applyFill="0" applyBorder="0" applyAlignment="0"/>
    <xf numFmtId="197" fontId="2" fillId="0" borderId="0" applyFill="0" applyBorder="0" applyAlignment="0"/>
    <xf numFmtId="0" fontId="2" fillId="0" borderId="0" applyFill="0" applyBorder="0" applyAlignment="0"/>
    <xf numFmtId="0" fontId="2" fillId="0" borderId="0" applyFill="0" applyBorder="0" applyAlignment="0"/>
    <xf numFmtId="186" fontId="119" fillId="0" borderId="0" applyFill="0" applyBorder="0" applyAlignment="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33" fillId="16" borderId="24" applyNumberFormat="0" applyAlignment="0" applyProtection="0"/>
    <xf numFmtId="188" fontId="125" fillId="74" borderId="60" applyBorder="0">
      <alignment horizontal="center" vertical="center"/>
    </xf>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3" fontId="110" fillId="0" borderId="61" applyFill="0" applyBorder="0"/>
    <xf numFmtId="170" fontId="2" fillId="0" borderId="0"/>
    <xf numFmtId="43" fontId="2" fillId="0" borderId="0"/>
    <xf numFmtId="43" fontId="2" fillId="0" borderId="0"/>
    <xf numFmtId="43" fontId="2" fillId="0" borderId="0"/>
    <xf numFmtId="0" fontId="2" fillId="0" borderId="0"/>
    <xf numFmtId="0" fontId="2" fillId="0" borderId="0"/>
    <xf numFmtId="9" fontId="2" fillId="0" borderId="0"/>
    <xf numFmtId="9" fontId="2" fillId="0" borderId="0"/>
    <xf numFmtId="188" fontId="40" fillId="0" borderId="0" applyNumberFormat="0" applyFill="0" applyBorder="0" applyAlignment="0" applyProtection="0"/>
    <xf numFmtId="37" fontId="109" fillId="0" borderId="0" applyBorder="0" applyAlignment="0"/>
    <xf numFmtId="203" fontId="122" fillId="0" borderId="0">
      <protection locked="0"/>
    </xf>
    <xf numFmtId="0" fontId="127" fillId="0" borderId="0" applyNumberFormat="0" applyFill="0" applyBorder="0" applyAlignment="0" applyProtection="0">
      <alignment vertical="top"/>
      <protection locked="0"/>
    </xf>
    <xf numFmtId="0" fontId="128" fillId="69" borderId="0" applyNumberFormat="0" applyFont="0" applyBorder="0" applyAlignment="0" applyProtection="0">
      <alignment horizontal="centerContinuous"/>
    </xf>
    <xf numFmtId="0" fontId="128" fillId="75" borderId="0" applyNumberFormat="0" applyFont="0" applyBorder="0" applyAlignment="0" applyProtection="0">
      <alignment horizontal="centerContinuous"/>
    </xf>
    <xf numFmtId="0" fontId="129" fillId="65" borderId="62" applyNumberFormat="0" applyFont="0" applyBorder="0" applyAlignment="0"/>
    <xf numFmtId="0" fontId="2" fillId="69" borderId="63" applyNumberFormat="0" applyFont="0" applyBorder="0" applyAlignment="0" applyProtection="0"/>
    <xf numFmtId="0" fontId="2" fillId="69" borderId="63" applyNumberFormat="0" applyFont="0" applyBorder="0" applyAlignment="0" applyProtection="0"/>
    <xf numFmtId="10" fontId="2" fillId="69" borderId="0" applyNumberFormat="0" applyFont="0" applyBorder="0" applyAlignment="0"/>
    <xf numFmtId="10" fontId="2" fillId="69" borderId="0" applyNumberFormat="0" applyFont="0" applyBorder="0" applyAlignment="0"/>
    <xf numFmtId="188" fontId="29" fillId="15" borderId="0" applyNumberFormat="0" applyBorder="0" applyAlignment="0" applyProtection="0"/>
    <xf numFmtId="38" fontId="102" fillId="65" borderId="0" applyNumberFormat="0" applyBorder="0" applyAlignment="0" applyProtection="0"/>
    <xf numFmtId="0" fontId="130" fillId="0" borderId="0" applyNumberFormat="0" applyFill="0" applyBorder="0" applyAlignment="0" applyProtection="0"/>
    <xf numFmtId="0" fontId="99" fillId="0" borderId="64" applyNumberFormat="0" applyAlignment="0" applyProtection="0">
      <alignment horizontal="left" vertical="center"/>
    </xf>
    <xf numFmtId="0" fontId="99" fillId="0" borderId="65">
      <alignment horizontal="left" vertical="center"/>
    </xf>
    <xf numFmtId="188" fontId="131" fillId="0" borderId="66" applyNumberFormat="0" applyFill="0" applyAlignment="0" applyProtection="0"/>
    <xf numFmtId="188" fontId="132" fillId="0" borderId="67" applyNumberFormat="0" applyFill="0" applyAlignment="0" applyProtection="0"/>
    <xf numFmtId="188" fontId="133" fillId="0" borderId="68" applyNumberFormat="0" applyFill="0" applyAlignment="0" applyProtection="0"/>
    <xf numFmtId="188" fontId="133" fillId="0" borderId="0" applyNumberFormat="0" applyFill="0" applyBorder="0" applyAlignment="0" applyProtection="0"/>
    <xf numFmtId="204" fontId="2" fillId="0" borderId="0">
      <protection locked="0"/>
    </xf>
    <xf numFmtId="204" fontId="2" fillId="0" borderId="0">
      <protection locked="0"/>
    </xf>
    <xf numFmtId="204" fontId="2" fillId="0" borderId="0">
      <protection locked="0"/>
    </xf>
    <xf numFmtId="204" fontId="2" fillId="0" borderId="0">
      <protection locked="0"/>
    </xf>
    <xf numFmtId="0" fontId="134" fillId="0" borderId="69" applyNumberFormat="0" applyFill="0" applyAlignment="0" applyProtection="0"/>
    <xf numFmtId="0" fontId="34" fillId="0" borderId="0" applyNumberFormat="0" applyFill="0" applyBorder="0" applyAlignment="0" applyProtection="0"/>
    <xf numFmtId="0"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1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35" fillId="12" borderId="0" applyNumberFormat="0" applyBorder="0" applyAlignment="0" applyProtection="0"/>
    <xf numFmtId="188" fontId="4" fillId="0" borderId="0"/>
    <xf numFmtId="188" fontId="33" fillId="31" borderId="24" applyNumberFormat="0" applyAlignment="0" applyProtection="0"/>
    <xf numFmtId="0" fontId="136" fillId="0" borderId="37" applyFill="0" applyBorder="0" applyAlignment="0">
      <alignment horizontal="center"/>
      <protection locked="0"/>
    </xf>
    <xf numFmtId="10" fontId="102" fillId="69" borderId="55" applyNumberFormat="0" applyBorder="0" applyAlignment="0" applyProtection="0"/>
    <xf numFmtId="0" fontId="2" fillId="0" borderId="0" applyFill="0" applyBorder="0" applyAlignment="0">
      <protection locked="0"/>
    </xf>
    <xf numFmtId="0" fontId="2" fillId="0" borderId="0" applyFill="0" applyBorder="0" applyAlignment="0">
      <protection locked="0"/>
    </xf>
    <xf numFmtId="188" fontId="33" fillId="31" borderId="24" applyNumberFormat="0" applyAlignment="0" applyProtection="0"/>
    <xf numFmtId="0" fontId="123" fillId="0" borderId="0" applyFill="0" applyBorder="0" applyAlignment="0" applyProtection="0">
      <protection locked="0"/>
    </xf>
    <xf numFmtId="0" fontId="33" fillId="25" borderId="24" applyNumberFormat="0" applyAlignment="0" applyProtection="0"/>
    <xf numFmtId="197" fontId="2" fillId="0" borderId="0" applyFill="0" applyBorder="0" applyAlignment="0"/>
    <xf numFmtId="197" fontId="2" fillId="0" borderId="0" applyFill="0" applyBorder="0" applyAlignment="0"/>
    <xf numFmtId="186" fontId="119" fillId="0" borderId="0" applyFill="0" applyBorder="0" applyAlignment="0"/>
    <xf numFmtId="197" fontId="2" fillId="0" borderId="0" applyFill="0" applyBorder="0" applyAlignment="0"/>
    <xf numFmtId="197" fontId="2" fillId="0" borderId="0" applyFill="0" applyBorder="0" applyAlignment="0"/>
    <xf numFmtId="0" fontId="2" fillId="0" borderId="0" applyFill="0" applyBorder="0" applyAlignment="0"/>
    <xf numFmtId="0" fontId="2" fillId="0" borderId="0" applyFill="0" applyBorder="0" applyAlignment="0"/>
    <xf numFmtId="186" fontId="119" fillId="0" borderId="0" applyFill="0" applyBorder="0" applyAlignment="0"/>
    <xf numFmtId="188" fontId="39" fillId="0" borderId="70" applyNumberFormat="0" applyFill="0" applyAlignment="0" applyProtection="0"/>
    <xf numFmtId="169" fontId="96" fillId="0" borderId="0" applyFont="0" applyFill="0" applyBorder="0" applyAlignment="0" applyProtection="0"/>
    <xf numFmtId="4" fontId="137"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166" fontId="27" fillId="0" borderId="0" applyFont="0" applyFill="0" applyBorder="0" applyAlignment="0" applyProtection="0"/>
    <xf numFmtId="178" fontId="138"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66"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78" fontId="2"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168" fontId="96" fillId="0" borderId="0" applyFont="0" applyFill="0" applyBorder="0" applyAlignment="0" applyProtection="0"/>
    <xf numFmtId="205" fontId="137"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 fontId="139" fillId="64" borderId="41">
      <alignment horizontal="center"/>
    </xf>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36" fillId="31" borderId="0" applyNumberFormat="0" applyBorder="0" applyAlignment="0" applyProtection="0"/>
    <xf numFmtId="188" fontId="140" fillId="31" borderId="0" applyNumberFormat="0" applyBorder="0" applyAlignment="0" applyProtection="0"/>
    <xf numFmtId="0" fontId="2" fillId="0" borderId="0" applyNumberFormat="0" applyFill="0" applyBorder="0" applyAlignment="0" applyProtection="0"/>
    <xf numFmtId="37" fontId="141" fillId="0" borderId="0"/>
    <xf numFmtId="206" fontId="142" fillId="0" borderId="0"/>
    <xf numFmtId="207" fontId="143" fillId="0" borderId="0"/>
    <xf numFmtId="208" fontId="143"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 fillId="0" borderId="0"/>
    <xf numFmtId="188" fontId="2"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37" fontId="4"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144"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2"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applyNumberFormat="0" applyFill="0" applyBorder="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188" fontId="14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62" fillId="0" borderId="0"/>
    <xf numFmtId="0" fontId="27" fillId="0" borderId="0"/>
    <xf numFmtId="0" fontId="2" fillId="0" borderId="0"/>
    <xf numFmtId="188" fontId="144" fillId="0" borderId="0"/>
    <xf numFmtId="0" fontId="2" fillId="0" borderId="0"/>
    <xf numFmtId="188" fontId="144" fillId="0" borderId="0"/>
    <xf numFmtId="0" fontId="2" fillId="0" borderId="0"/>
    <xf numFmtId="188" fontId="144"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144" fillId="0" borderId="0"/>
    <xf numFmtId="0" fontId="2" fillId="0" borderId="0"/>
    <xf numFmtId="188" fontId="144" fillId="0" borderId="0"/>
    <xf numFmtId="0" fontId="2" fillId="0" borderId="0"/>
    <xf numFmtId="188" fontId="144" fillId="0" borderId="0"/>
    <xf numFmtId="0" fontId="2" fillId="0" borderId="0"/>
    <xf numFmtId="0" fontId="2" fillId="0" borderId="0" applyProtection="0"/>
    <xf numFmtId="0" fontId="27" fillId="0" borderId="0"/>
    <xf numFmtId="0" fontId="27" fillId="0" borderId="0"/>
    <xf numFmtId="0" fontId="96" fillId="0" borderId="0"/>
    <xf numFmtId="0" fontId="27" fillId="0" borderId="0"/>
    <xf numFmtId="0" fontId="27" fillId="0" borderId="0"/>
    <xf numFmtId="0" fontId="27" fillId="0" borderId="0"/>
    <xf numFmtId="0" fontId="27" fillId="0" borderId="0"/>
    <xf numFmtId="188" fontId="2" fillId="0" borderId="0"/>
    <xf numFmtId="0" fontId="27" fillId="0" borderId="0"/>
    <xf numFmtId="0" fontId="27" fillId="0" borderId="0"/>
    <xf numFmtId="188" fontId="2" fillId="0" borderId="0"/>
    <xf numFmtId="0" fontId="27" fillId="0" borderId="0"/>
    <xf numFmtId="0" fontId="27" fillId="0" borderId="0"/>
    <xf numFmtId="188"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27" fillId="0" borderId="0"/>
    <xf numFmtId="0" fontId="27" fillId="0" borderId="0"/>
    <xf numFmtId="0" fontId="27" fillId="0" borderId="0"/>
    <xf numFmtId="188" fontId="10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144" fillId="0" borderId="0"/>
    <xf numFmtId="0" fontId="2" fillId="0" borderId="0"/>
    <xf numFmtId="188" fontId="144" fillId="0" borderId="0"/>
    <xf numFmtId="0" fontId="2" fillId="0" borderId="0"/>
    <xf numFmtId="188" fontId="144" fillId="0" borderId="0"/>
    <xf numFmtId="0" fontId="2" fillId="0" borderId="0"/>
    <xf numFmtId="188" fontId="144" fillId="0" borderId="0"/>
    <xf numFmtId="0" fontId="2" fillId="0" borderId="0"/>
    <xf numFmtId="188" fontId="144" fillId="0" borderId="0"/>
    <xf numFmtId="0" fontId="2" fillId="0" borderId="0"/>
    <xf numFmtId="188" fontId="144" fillId="0" borderId="0"/>
    <xf numFmtId="0" fontId="2" fillId="0" borderId="0"/>
    <xf numFmtId="188" fontId="144" fillId="0" borderId="0"/>
    <xf numFmtId="0" fontId="2" fillId="0" borderId="0"/>
    <xf numFmtId="188" fontId="144" fillId="0" borderId="0"/>
    <xf numFmtId="0" fontId="2" fillId="0" borderId="0"/>
    <xf numFmtId="188" fontId="144" fillId="0" borderId="0"/>
    <xf numFmtId="0" fontId="2" fillId="0" borderId="0"/>
    <xf numFmtId="188" fontId="144" fillId="0" borderId="0"/>
    <xf numFmtId="0" fontId="2" fillId="0" borderId="0"/>
    <xf numFmtId="0" fontId="2"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 fillId="0" borderId="0"/>
    <xf numFmtId="0" fontId="2"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0" fontId="2" fillId="0" borderId="0"/>
    <xf numFmtId="188" fontId="27" fillId="0" borderId="0"/>
    <xf numFmtId="0" fontId="27" fillId="0" borderId="0"/>
    <xf numFmtId="0" fontId="2" fillId="0" borderId="0"/>
    <xf numFmtId="0" fontId="27" fillId="0" borderId="0"/>
    <xf numFmtId="0" fontId="2" fillId="0" borderId="0"/>
    <xf numFmtId="0" fontId="2" fillId="0" borderId="0"/>
    <xf numFmtId="0" fontId="2" fillId="0" borderId="0"/>
    <xf numFmtId="0" fontId="2" fillId="0" borderId="0"/>
    <xf numFmtId="0" fontId="2" fillId="0" borderId="0"/>
    <xf numFmtId="0" fontId="27" fillId="0" borderId="0"/>
    <xf numFmtId="188" fontId="144" fillId="0" borderId="0"/>
    <xf numFmtId="0" fontId="2" fillId="0" borderId="0"/>
    <xf numFmtId="188" fontId="144" fillId="0" borderId="0"/>
    <xf numFmtId="0" fontId="2" fillId="0" borderId="0"/>
    <xf numFmtId="188" fontId="144" fillId="0" borderId="0"/>
    <xf numFmtId="0" fontId="2" fillId="0" borderId="0"/>
    <xf numFmtId="188" fontId="144" fillId="0" borderId="0"/>
    <xf numFmtId="0" fontId="2" fillId="0" borderId="0"/>
    <xf numFmtId="188" fontId="144" fillId="0" borderId="0"/>
    <xf numFmtId="0" fontId="2" fillId="0" borderId="0"/>
    <xf numFmtId="188" fontId="144" fillId="0" borderId="0"/>
    <xf numFmtId="188" fontId="144"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0" fontId="2" fillId="0" borderId="0">
      <alignment vertical="top"/>
    </xf>
    <xf numFmtId="188" fontId="144"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144" fillId="0" borderId="0"/>
    <xf numFmtId="188" fontId="2"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144" fillId="0" borderId="0"/>
    <xf numFmtId="0" fontId="27" fillId="0" borderId="0"/>
    <xf numFmtId="0" fontId="27" fillId="0" borderId="0"/>
    <xf numFmtId="0" fontId="27" fillId="0" borderId="0"/>
    <xf numFmtId="188" fontId="2" fillId="0" borderId="0"/>
    <xf numFmtId="0" fontId="27" fillId="0" borderId="0"/>
    <xf numFmtId="0"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96" fillId="0" borderId="0"/>
    <xf numFmtId="0" fontId="27" fillId="0" borderId="0"/>
    <xf numFmtId="0" fontId="27" fillId="0" borderId="0"/>
    <xf numFmtId="0"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188" fontId="27" fillId="0" borderId="0"/>
    <xf numFmtId="0" fontId="27" fillId="0" borderId="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188" fontId="27" fillId="32" borderId="27" applyNumberFormat="0" applyFont="0" applyAlignment="0" applyProtection="0"/>
    <xf numFmtId="0" fontId="2" fillId="32" borderId="27" applyNumberFormat="0" applyFont="0" applyAlignment="0" applyProtection="0"/>
    <xf numFmtId="188" fontId="2" fillId="32" borderId="27" applyNumberFormat="0" applyFont="0" applyAlignment="0" applyProtection="0"/>
    <xf numFmtId="188" fontId="2" fillId="32" borderId="27" applyNumberFormat="0" applyFont="0" applyAlignment="0" applyProtection="0"/>
    <xf numFmtId="209" fontId="2" fillId="0" borderId="0" applyFont="0" applyFill="0" applyBorder="0" applyAlignment="0" applyProtection="0"/>
    <xf numFmtId="199" fontId="2" fillId="0" borderId="0" applyFont="0" applyFill="0" applyBorder="0" applyAlignment="0" applyProtection="0"/>
    <xf numFmtId="188" fontId="38" fillId="72" borderId="28" applyNumberFormat="0" applyAlignment="0" applyProtection="0"/>
    <xf numFmtId="188" fontId="38" fillId="72" borderId="28" applyNumberFormat="0" applyAlignment="0" applyProtection="0"/>
    <xf numFmtId="40" fontId="145" fillId="76" borderId="0">
      <alignment horizontal="right"/>
    </xf>
    <xf numFmtId="210" fontId="96" fillId="72" borderId="0">
      <alignment horizontal="right"/>
    </xf>
    <xf numFmtId="211" fontId="96" fillId="72" borderId="0">
      <alignment horizontal="right"/>
    </xf>
    <xf numFmtId="0" fontId="146" fillId="76" borderId="0">
      <alignment horizontal="right"/>
    </xf>
    <xf numFmtId="0" fontId="146" fillId="76" borderId="0">
      <alignment horizontal="right"/>
    </xf>
    <xf numFmtId="0" fontId="147" fillId="76" borderId="71"/>
    <xf numFmtId="0" fontId="147" fillId="76" borderId="71"/>
    <xf numFmtId="0" fontId="148" fillId="77" borderId="71"/>
    <xf numFmtId="0" fontId="147" fillId="0" borderId="0" applyBorder="0">
      <alignment horizontal="centerContinuous"/>
    </xf>
    <xf numFmtId="0" fontId="147" fillId="0" borderId="0" applyBorder="0">
      <alignment horizontal="centerContinuous"/>
    </xf>
    <xf numFmtId="0" fontId="149" fillId="0" borderId="0" applyBorder="0">
      <alignment horizontal="centerContinuous"/>
    </xf>
    <xf numFmtId="0" fontId="149" fillId="0" borderId="0" applyBorder="0">
      <alignment horizontal="centerContinuous"/>
    </xf>
    <xf numFmtId="0" fontId="38" fillId="25" borderId="28" applyNumberFormat="0" applyAlignment="0" applyProtection="0"/>
    <xf numFmtId="0" fontId="150" fillId="76" borderId="0"/>
    <xf numFmtId="0" fontId="2" fillId="0" borderId="72" applyFont="0" applyFill="0" applyBorder="0" applyAlignment="0" applyProtection="0">
      <alignment horizontal="right"/>
    </xf>
    <xf numFmtId="0" fontId="2" fillId="0" borderId="72"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44" fillId="0" borderId="0" applyFont="0" applyFill="0" applyBorder="0" applyAlignment="0" applyProtection="0"/>
    <xf numFmtId="9" fontId="9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9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0" fontId="137" fillId="0" borderId="0" applyFont="0" applyFill="0" applyBorder="0" applyAlignment="0" applyProtection="0"/>
    <xf numFmtId="0" fontId="110" fillId="68" borderId="73" applyNumberFormat="0" applyFont="0" applyBorder="0" applyAlignment="0" applyProtection="0"/>
    <xf numFmtId="0" fontId="110" fillId="68" borderId="73" applyNumberFormat="0" applyFont="0" applyBorder="0" applyAlignment="0" applyProtection="0"/>
    <xf numFmtId="197" fontId="2" fillId="0" borderId="0" applyFill="0" applyBorder="0" applyAlignment="0"/>
    <xf numFmtId="197" fontId="2" fillId="0" borderId="0" applyFill="0" applyBorder="0" applyAlignment="0"/>
    <xf numFmtId="186" fontId="119" fillId="0" borderId="0" applyFill="0" applyBorder="0" applyAlignment="0"/>
    <xf numFmtId="197" fontId="2" fillId="0" borderId="0" applyFill="0" applyBorder="0" applyAlignment="0"/>
    <xf numFmtId="197" fontId="2" fillId="0" borderId="0" applyFill="0" applyBorder="0" applyAlignment="0"/>
    <xf numFmtId="0" fontId="2" fillId="0" borderId="0" applyFill="0" applyBorder="0" applyAlignment="0"/>
    <xf numFmtId="0" fontId="2" fillId="0" borderId="0" applyFill="0" applyBorder="0" applyAlignment="0"/>
    <xf numFmtId="186" fontId="119" fillId="0" borderId="0" applyFill="0" applyBorder="0" applyAlignment="0"/>
    <xf numFmtId="14" fontId="118" fillId="78" borderId="69" applyNumberFormat="0" applyFont="0" applyBorder="0" applyAlignment="0" applyProtection="0">
      <alignment horizontal="center" vertical="center"/>
    </xf>
    <xf numFmtId="3" fontId="151" fillId="0" borderId="0" applyFill="0" applyBorder="0" applyAlignment="0" applyProtection="0"/>
    <xf numFmtId="3" fontId="152" fillId="0" borderId="0" applyFill="0" applyBorder="0" applyAlignment="0" applyProtection="0"/>
    <xf numFmtId="3" fontId="151" fillId="0" borderId="0" applyFill="0" applyBorder="0" applyAlignment="0" applyProtection="0"/>
    <xf numFmtId="186" fontId="4" fillId="0" borderId="41"/>
    <xf numFmtId="186" fontId="4" fillId="0" borderId="41"/>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188" fontId="38" fillId="25" borderId="28" applyNumberFormat="0" applyAlignment="0" applyProtection="0"/>
    <xf numFmtId="0" fontId="38" fillId="25" borderId="28" applyNumberFormat="0" applyAlignment="0" applyProtection="0"/>
    <xf numFmtId="0" fontId="2" fillId="32" borderId="0" applyNumberFormat="0" applyFont="0" applyBorder="0" applyAlignment="0" applyProtection="0"/>
    <xf numFmtId="0" fontId="2" fillId="7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0" fontId="2" fillId="25"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123" fillId="0" borderId="0" applyFont="0" applyFill="0" applyBorder="0" applyAlignment="0" applyProtection="0"/>
    <xf numFmtId="212" fontId="153" fillId="0" borderId="0">
      <protection locked="0"/>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0" fontId="2"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0"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30" fillId="25" borderId="24" applyNumberFormat="0" applyAlignment="0" applyProtection="0"/>
    <xf numFmtId="188" fontId="33" fillId="16" borderId="24" applyNumberFormat="0" applyAlignment="0" applyProtection="0"/>
    <xf numFmtId="188" fontId="96" fillId="0" borderId="0">
      <alignment vertical="top"/>
    </xf>
    <xf numFmtId="176" fontId="126" fillId="0" borderId="0"/>
    <xf numFmtId="0" fontId="35" fillId="12" borderId="0" applyNumberFormat="0" applyBorder="0" applyAlignment="0" applyProtection="0"/>
    <xf numFmtId="166" fontId="27" fillId="0" borderId="0" applyFont="0" applyFill="0" applyBorder="0" applyAlignment="0" applyProtection="0"/>
    <xf numFmtId="44" fontId="27" fillId="0" borderId="0" applyFont="0" applyFill="0" applyBorder="0" applyAlignment="0" applyProtection="0"/>
    <xf numFmtId="0" fontId="36" fillId="31" borderId="0" applyNumberFormat="0" applyBorder="0" applyAlignment="0" applyProtection="0"/>
    <xf numFmtId="188" fontId="27" fillId="0" borderId="0"/>
    <xf numFmtId="188" fontId="144" fillId="0" borderId="0"/>
    <xf numFmtId="188" fontId="144" fillId="0" borderId="0"/>
    <xf numFmtId="0" fontId="96" fillId="0" borderId="0"/>
    <xf numFmtId="188" fontId="144" fillId="0" borderId="0"/>
    <xf numFmtId="188" fontId="144" fillId="0" borderId="0"/>
    <xf numFmtId="188" fontId="144" fillId="0" borderId="0"/>
    <xf numFmtId="188" fontId="144" fillId="0" borderId="0"/>
    <xf numFmtId="188" fontId="144" fillId="0" borderId="0"/>
    <xf numFmtId="188" fontId="144" fillId="0" borderId="0"/>
    <xf numFmtId="188" fontId="144" fillId="0" borderId="0"/>
    <xf numFmtId="188" fontId="144" fillId="0" borderId="0"/>
    <xf numFmtId="0" fontId="27" fillId="0" borderId="0"/>
    <xf numFmtId="0" fontId="62" fillId="0" borderId="0"/>
    <xf numFmtId="188" fontId="144" fillId="0" borderId="0"/>
    <xf numFmtId="188" fontId="144" fillId="0" borderId="0"/>
    <xf numFmtId="188" fontId="2" fillId="0" borderId="0">
      <alignment vertical="top"/>
    </xf>
    <xf numFmtId="188" fontId="14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88" fontId="144" fillId="0" borderId="0"/>
    <xf numFmtId="37" fontId="109" fillId="0" borderId="0"/>
    <xf numFmtId="188" fontId="2" fillId="0" borderId="0"/>
    <xf numFmtId="0" fontId="27" fillId="0" borderId="0"/>
    <xf numFmtId="188" fontId="27" fillId="0" borderId="0"/>
    <xf numFmtId="0" fontId="27" fillId="0" borderId="0"/>
    <xf numFmtId="188" fontId="144" fillId="0" borderId="0"/>
    <xf numFmtId="188" fontId="27" fillId="0" borderId="0"/>
    <xf numFmtId="188" fontId="144" fillId="0" borderId="0"/>
    <xf numFmtId="188" fontId="144" fillId="0" borderId="0"/>
    <xf numFmtId="188" fontId="27" fillId="0" borderId="0"/>
    <xf numFmtId="188" fontId="27" fillId="32" borderId="27" applyNumberFormat="0" applyFont="0" applyAlignment="0" applyProtection="0"/>
    <xf numFmtId="188" fontId="38" fillId="25" borderId="28" applyNumberFormat="0" applyAlignment="0" applyProtection="0"/>
    <xf numFmtId="170" fontId="2" fillId="0" borderId="0" applyFont="0" applyFill="0" applyBorder="0" applyAlignment="0" applyProtection="0"/>
    <xf numFmtId="213" fontId="2" fillId="0" borderId="0" applyFont="0" applyFill="0" applyBorder="0" applyAlignment="0" applyProtection="0"/>
    <xf numFmtId="170"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0" fontId="2" fillId="0" borderId="0">
      <alignment vertical="top"/>
    </xf>
    <xf numFmtId="0" fontId="2" fillId="0" borderId="0"/>
    <xf numFmtId="0" fontId="2" fillId="0" borderId="0">
      <alignment vertical="top"/>
    </xf>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166" fontId="27" fillId="0" borderId="0" applyFont="0" applyFill="0" applyBorder="0" applyAlignment="0" applyProtection="0"/>
    <xf numFmtId="166" fontId="27"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0" fontId="103"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3" fontId="2" fillId="0" borderId="0"/>
    <xf numFmtId="43" fontId="2" fillId="0" borderId="0"/>
    <xf numFmtId="43" fontId="2" fillId="0" borderId="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0" fontId="6" fillId="0" borderId="0"/>
    <xf numFmtId="43" fontId="27" fillId="0" borderId="0" applyFont="0" applyFill="0" applyBorder="0" applyAlignment="0" applyProtection="0"/>
    <xf numFmtId="173" fontId="2" fillId="0" borderId="0" applyFont="0" applyFill="0" applyBorder="0" applyAlignment="0" applyProtection="0"/>
    <xf numFmtId="0" fontId="62" fillId="0" borderId="0"/>
    <xf numFmtId="0" fontId="62" fillId="0" borderId="0"/>
    <xf numFmtId="173" fontId="2" fillId="0" borderId="0" applyFont="0" applyFill="0" applyBorder="0" applyAlignment="0" applyProtection="0"/>
    <xf numFmtId="0" fontId="62" fillId="0" borderId="0"/>
    <xf numFmtId="0" fontId="62" fillId="0" borderId="0"/>
    <xf numFmtId="0" fontId="1" fillId="0" borderId="0"/>
    <xf numFmtId="173" fontId="2" fillId="0" borderId="0" applyFont="0" applyFill="0" applyBorder="0" applyAlignment="0" applyProtection="0"/>
    <xf numFmtId="43" fontId="1" fillId="0" borderId="0" applyFont="0" applyFill="0" applyBorder="0" applyAlignment="0" applyProtection="0"/>
    <xf numFmtId="0" fontId="62" fillId="0" borderId="0"/>
    <xf numFmtId="173" fontId="2" fillId="0" borderId="0" applyFont="0" applyFill="0" applyBorder="0" applyAlignment="0" applyProtection="0"/>
    <xf numFmtId="43" fontId="1" fillId="0" borderId="0" applyFont="0" applyFill="0" applyBorder="0" applyAlignment="0" applyProtection="0"/>
    <xf numFmtId="0" fontId="62" fillId="0" borderId="0"/>
    <xf numFmtId="43" fontId="1" fillId="0" borderId="0" applyFont="0" applyFill="0" applyBorder="0" applyAlignment="0" applyProtection="0"/>
    <xf numFmtId="43" fontId="1"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0" fontId="62" fillId="0" borderId="0"/>
    <xf numFmtId="43" fontId="1" fillId="0" borderId="0" applyFont="0" applyFill="0" applyBorder="0" applyAlignment="0" applyProtection="0"/>
    <xf numFmtId="43" fontId="1" fillId="0" borderId="0" applyFont="0" applyFill="0" applyBorder="0" applyAlignment="0" applyProtection="0"/>
    <xf numFmtId="0" fontId="62" fillId="0" borderId="0"/>
    <xf numFmtId="0" fontId="62" fillId="0" borderId="0"/>
    <xf numFmtId="173" fontId="2" fillId="0" borderId="0" applyFont="0" applyFill="0" applyBorder="0" applyAlignment="0" applyProtection="0"/>
    <xf numFmtId="173" fontId="2" fillId="0" borderId="0" applyFont="0" applyFill="0" applyBorder="0" applyAlignment="0" applyProtection="0"/>
    <xf numFmtId="0" fontId="62" fillId="0" borderId="0"/>
    <xf numFmtId="173" fontId="2" fillId="0" borderId="0" applyFont="0" applyFill="0" applyBorder="0" applyAlignment="0" applyProtection="0"/>
    <xf numFmtId="43" fontId="1" fillId="0" borderId="0" applyFont="0" applyFill="0" applyBorder="0" applyAlignment="0" applyProtection="0"/>
    <xf numFmtId="0" fontId="62" fillId="0" borderId="0"/>
    <xf numFmtId="43" fontId="1" fillId="0" borderId="0" applyFont="0" applyFill="0" applyBorder="0" applyAlignment="0" applyProtection="0"/>
    <xf numFmtId="17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88" fontId="186" fillId="0" borderId="0"/>
    <xf numFmtId="43" fontId="10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0" fontId="6" fillId="0" borderId="0"/>
    <xf numFmtId="170" fontId="27" fillId="0" borderId="0" applyFont="0" applyFill="0" applyBorder="0" applyAlignment="0" applyProtection="0"/>
    <xf numFmtId="170" fontId="27" fillId="0" borderId="0" applyFont="0" applyFill="0" applyBorder="0" applyAlignment="0" applyProtection="0"/>
    <xf numFmtId="170" fontId="6"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04" fillId="35" borderId="0" applyNumberFormat="0" applyBorder="0" applyAlignment="0" applyProtection="0"/>
    <xf numFmtId="0" fontId="87" fillId="34" borderId="0" applyNumberFormat="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39" borderId="49" applyNumberFormat="0" applyFont="0" applyAlignment="0" applyProtection="0"/>
  </cellStyleXfs>
  <cellXfs count="1640">
    <xf numFmtId="0" fontId="0" fillId="0" borderId="0" xfId="0"/>
    <xf numFmtId="0" fontId="14" fillId="0" borderId="8" xfId="4" applyFont="1" applyBorder="1" applyAlignment="1">
      <alignment horizontal="center" vertical="center" wrapText="1"/>
    </xf>
    <xf numFmtId="0" fontId="8" fillId="0" borderId="0" xfId="4" applyFont="1"/>
    <xf numFmtId="0" fontId="7" fillId="0" borderId="0" xfId="4" applyFont="1" applyAlignment="1">
      <alignment vertical="center"/>
    </xf>
    <xf numFmtId="0" fontId="6" fillId="0" borderId="0" xfId="4"/>
    <xf numFmtId="0" fontId="9" fillId="0" borderId="0" xfId="4" applyFont="1" applyAlignment="1">
      <alignment vertical="center"/>
    </xf>
    <xf numFmtId="0" fontId="7" fillId="4" borderId="0" xfId="4" applyFont="1" applyFill="1" applyAlignment="1">
      <alignment vertical="center"/>
    </xf>
    <xf numFmtId="0" fontId="9" fillId="0" borderId="0" xfId="0" applyFont="1" applyAlignment="1">
      <alignment vertical="center"/>
    </xf>
    <xf numFmtId="0" fontId="7" fillId="0" borderId="0" xfId="0" applyFont="1" applyAlignment="1">
      <alignment vertical="center"/>
    </xf>
    <xf numFmtId="0" fontId="14" fillId="0" borderId="0" xfId="0" applyFont="1" applyAlignment="1">
      <alignment vertical="center"/>
    </xf>
    <xf numFmtId="0" fontId="13" fillId="0" borderId="0" xfId="0" applyFont="1" applyAlignment="1">
      <alignment vertical="center"/>
    </xf>
    <xf numFmtId="0" fontId="15" fillId="0" borderId="0" xfId="0" applyFont="1" applyAlignment="1">
      <alignment vertical="center"/>
    </xf>
    <xf numFmtId="0" fontId="9" fillId="0" borderId="0" xfId="4" applyFont="1"/>
    <xf numFmtId="0" fontId="20" fillId="0" borderId="0" xfId="4" applyFont="1"/>
    <xf numFmtId="0" fontId="21" fillId="0" borderId="0" xfId="4" applyFont="1" applyAlignment="1">
      <alignment vertical="center"/>
    </xf>
    <xf numFmtId="0" fontId="20" fillId="0" borderId="0" xfId="1" applyFont="1"/>
    <xf numFmtId="0" fontId="22" fillId="0" borderId="0" xfId="0" applyFont="1"/>
    <xf numFmtId="0" fontId="14" fillId="0" borderId="4" xfId="0" applyFont="1" applyBorder="1" applyAlignment="1">
      <alignment vertical="center" wrapText="1"/>
    </xf>
    <xf numFmtId="0" fontId="14" fillId="2" borderId="8" xfId="4" applyFont="1" applyFill="1" applyBorder="1" applyAlignment="1">
      <alignment vertical="center" wrapText="1"/>
    </xf>
    <xf numFmtId="0" fontId="14" fillId="2" borderId="8" xfId="4" applyFont="1" applyFill="1" applyBorder="1" applyAlignment="1">
      <alignment horizontal="center" vertical="center" wrapText="1"/>
    </xf>
    <xf numFmtId="0" fontId="7" fillId="0" borderId="9" xfId="0" applyFont="1" applyBorder="1" applyAlignment="1">
      <alignment vertical="center"/>
    </xf>
    <xf numFmtId="0" fontId="23" fillId="0" borderId="0" xfId="0" applyFont="1"/>
    <xf numFmtId="0" fontId="23" fillId="0" borderId="9" xfId="0" applyFont="1" applyBorder="1"/>
    <xf numFmtId="0" fontId="24" fillId="0" borderId="4" xfId="0" applyFont="1" applyBorder="1" applyAlignment="1">
      <alignment vertical="center" wrapText="1"/>
    </xf>
    <xf numFmtId="0" fontId="24" fillId="0" borderId="4" xfId="0" applyFont="1" applyBorder="1" applyAlignment="1">
      <alignment horizontal="center" vertical="center" wrapText="1"/>
    </xf>
    <xf numFmtId="0" fontId="25" fillId="0" borderId="0" xfId="1" applyFont="1"/>
    <xf numFmtId="0" fontId="14" fillId="0" borderId="4" xfId="0" applyFont="1" applyBorder="1" applyAlignment="1">
      <alignment horizontal="left" vertical="center" wrapText="1"/>
    </xf>
    <xf numFmtId="0" fontId="2" fillId="0" borderId="0" xfId="1"/>
    <xf numFmtId="0" fontId="46" fillId="8" borderId="2" xfId="4" applyFont="1" applyFill="1" applyBorder="1" applyAlignment="1">
      <alignment vertical="center" wrapText="1"/>
    </xf>
    <xf numFmtId="0" fontId="48" fillId="0" borderId="0" xfId="4" applyFont="1"/>
    <xf numFmtId="0" fontId="46" fillId="8" borderId="13" xfId="4" applyFont="1" applyFill="1" applyBorder="1" applyAlignment="1">
      <alignment vertical="center" wrapText="1"/>
    </xf>
    <xf numFmtId="4" fontId="46" fillId="8" borderId="2" xfId="4" applyNumberFormat="1" applyFont="1" applyFill="1" applyBorder="1" applyAlignment="1">
      <alignment vertical="center" wrapText="1"/>
    </xf>
    <xf numFmtId="0" fontId="46" fillId="8" borderId="14" xfId="4" applyFont="1" applyFill="1" applyBorder="1" applyAlignment="1">
      <alignment vertical="center" wrapText="1"/>
    </xf>
    <xf numFmtId="4" fontId="46" fillId="8" borderId="14" xfId="4" applyNumberFormat="1" applyFont="1" applyFill="1" applyBorder="1" applyAlignment="1">
      <alignment vertical="center" wrapText="1"/>
    </xf>
    <xf numFmtId="0" fontId="46" fillId="8" borderId="15" xfId="4" applyFont="1" applyFill="1" applyBorder="1" applyAlignment="1">
      <alignment vertical="center" wrapText="1"/>
    </xf>
    <xf numFmtId="0" fontId="46" fillId="8" borderId="16" xfId="4" applyFont="1" applyFill="1" applyBorder="1" applyAlignment="1">
      <alignment vertical="center" wrapText="1"/>
    </xf>
    <xf numFmtId="0" fontId="46" fillId="8" borderId="17" xfId="4" applyFont="1" applyFill="1" applyBorder="1" applyAlignment="1">
      <alignment vertical="center" wrapText="1"/>
    </xf>
    <xf numFmtId="4" fontId="46" fillId="8" borderId="21" xfId="4" applyNumberFormat="1" applyFont="1" applyFill="1" applyBorder="1" applyAlignment="1">
      <alignment vertical="center" wrapText="1"/>
    </xf>
    <xf numFmtId="0" fontId="46" fillId="8" borderId="20" xfId="4" applyFont="1" applyFill="1" applyBorder="1" applyAlignment="1">
      <alignment vertical="center" wrapText="1"/>
    </xf>
    <xf numFmtId="0" fontId="46" fillId="8" borderId="21" xfId="4" applyFont="1" applyFill="1" applyBorder="1" applyAlignment="1">
      <alignment vertical="center" wrapText="1"/>
    </xf>
    <xf numFmtId="0" fontId="46" fillId="9" borderId="22" xfId="4" applyFont="1" applyFill="1" applyBorder="1" applyAlignment="1">
      <alignment vertical="center" wrapText="1"/>
    </xf>
    <xf numFmtId="2" fontId="46" fillId="9" borderId="22" xfId="4" applyNumberFormat="1" applyFont="1" applyFill="1" applyBorder="1" applyAlignment="1">
      <alignment horizontal="center" vertical="center" wrapText="1"/>
    </xf>
    <xf numFmtId="0" fontId="7" fillId="0" borderId="9" xfId="4" applyFont="1" applyBorder="1" applyAlignment="1">
      <alignment vertical="center"/>
    </xf>
    <xf numFmtId="43" fontId="6" fillId="0" borderId="0" xfId="15309" applyFont="1" applyFill="1"/>
    <xf numFmtId="0" fontId="55" fillId="0" borderId="0" xfId="0" applyFont="1"/>
    <xf numFmtId="0" fontId="57" fillId="0" borderId="0" xfId="0" applyFont="1"/>
    <xf numFmtId="0" fontId="50" fillId="0" borderId="0" xfId="1" applyFont="1"/>
    <xf numFmtId="0" fontId="46" fillId="0" borderId="11" xfId="0" applyFont="1" applyBorder="1" applyAlignment="1">
      <alignment vertical="center"/>
    </xf>
    <xf numFmtId="0" fontId="47" fillId="0" borderId="4" xfId="0" applyFont="1" applyBorder="1" applyAlignment="1">
      <alignment vertical="center"/>
    </xf>
    <xf numFmtId="0" fontId="46" fillId="8" borderId="19" xfId="4" applyFont="1" applyFill="1" applyBorder="1" applyAlignment="1">
      <alignment vertical="center" wrapText="1"/>
    </xf>
    <xf numFmtId="0" fontId="46" fillId="0" borderId="0" xfId="1" applyFont="1"/>
    <xf numFmtId="4" fontId="46" fillId="8" borderId="23" xfId="4" applyNumberFormat="1" applyFont="1" applyFill="1" applyBorder="1" applyAlignment="1">
      <alignment horizontal="right" vertical="center" wrapText="1"/>
    </xf>
    <xf numFmtId="4" fontId="46" fillId="8" borderId="18" xfId="4" applyNumberFormat="1" applyFont="1" applyFill="1" applyBorder="1" applyAlignment="1">
      <alignment horizontal="right" vertical="center" wrapText="1"/>
    </xf>
    <xf numFmtId="4" fontId="46" fillId="8" borderId="13" xfId="4" applyNumberFormat="1" applyFont="1" applyFill="1" applyBorder="1" applyAlignment="1">
      <alignment horizontal="right" vertical="center" wrapText="1"/>
    </xf>
    <xf numFmtId="0" fontId="58" fillId="0" borderId="0" xfId="1" applyFont="1"/>
    <xf numFmtId="3" fontId="46" fillId="8" borderId="13" xfId="4" applyNumberFormat="1" applyFont="1" applyFill="1" applyBorder="1" applyAlignment="1">
      <alignment horizontal="right" vertical="center" wrapText="1"/>
    </xf>
    <xf numFmtId="0" fontId="46" fillId="8" borderId="3" xfId="4" applyFont="1" applyFill="1" applyBorder="1" applyAlignment="1">
      <alignment vertical="center" wrapText="1"/>
    </xf>
    <xf numFmtId="0" fontId="46" fillId="8" borderId="1" xfId="4" applyFont="1" applyFill="1" applyBorder="1" applyAlignment="1">
      <alignment vertical="center" wrapText="1"/>
    </xf>
    <xf numFmtId="0" fontId="46" fillId="8" borderId="13" xfId="4" applyFont="1" applyFill="1" applyBorder="1" applyAlignment="1">
      <alignment horizontal="center" vertical="center" wrapText="1"/>
    </xf>
    <xf numFmtId="17" fontId="46" fillId="8" borderId="13" xfId="4" applyNumberFormat="1" applyFont="1" applyFill="1" applyBorder="1" applyAlignment="1">
      <alignment horizontal="center" vertical="center" wrapText="1"/>
    </xf>
    <xf numFmtId="0" fontId="46" fillId="8" borderId="5" xfId="4" applyFont="1" applyFill="1" applyBorder="1" applyAlignment="1">
      <alignment vertical="center"/>
    </xf>
    <xf numFmtId="0" fontId="46" fillId="8" borderId="1" xfId="4" applyFont="1" applyFill="1" applyBorder="1" applyAlignment="1">
      <alignment horizontal="center" vertical="center" wrapText="1"/>
    </xf>
    <xf numFmtId="17" fontId="46" fillId="8" borderId="1" xfId="4" applyNumberFormat="1" applyFont="1" applyFill="1" applyBorder="1" applyAlignment="1">
      <alignment horizontal="center" vertical="center" wrapText="1"/>
    </xf>
    <xf numFmtId="4" fontId="46" fillId="8" borderId="1" xfId="4" applyNumberFormat="1" applyFont="1" applyFill="1" applyBorder="1" applyAlignment="1">
      <alignment horizontal="right" vertical="center" wrapText="1"/>
    </xf>
    <xf numFmtId="41" fontId="46" fillId="8" borderId="1" xfId="4" applyNumberFormat="1" applyFont="1" applyFill="1" applyBorder="1" applyAlignment="1">
      <alignment horizontal="right" vertical="center" wrapText="1"/>
    </xf>
    <xf numFmtId="0" fontId="46" fillId="8" borderId="5" xfId="4" applyFont="1" applyFill="1" applyBorder="1" applyAlignment="1">
      <alignment vertical="center" wrapText="1"/>
    </xf>
    <xf numFmtId="0" fontId="46" fillId="8" borderId="14" xfId="4" applyFont="1" applyFill="1" applyBorder="1" applyAlignment="1">
      <alignment horizontal="center" vertical="center" wrapText="1"/>
    </xf>
    <xf numFmtId="17" fontId="46" fillId="8" borderId="14" xfId="4" applyNumberFormat="1" applyFont="1" applyFill="1" applyBorder="1" applyAlignment="1">
      <alignment horizontal="center" vertical="center" wrapText="1"/>
    </xf>
    <xf numFmtId="0" fontId="46" fillId="8" borderId="3" xfId="4" applyFont="1" applyFill="1" applyBorder="1" applyAlignment="1">
      <alignment vertical="center"/>
    </xf>
    <xf numFmtId="17" fontId="46" fillId="8" borderId="3" xfId="4" applyNumberFormat="1" applyFont="1" applyFill="1" applyBorder="1" applyAlignment="1">
      <alignment horizontal="center" vertical="center" wrapText="1"/>
    </xf>
    <xf numFmtId="17" fontId="46" fillId="8" borderId="3" xfId="4" quotePrefix="1" applyNumberFormat="1" applyFont="1" applyFill="1" applyBorder="1" applyAlignment="1">
      <alignment horizontal="center" vertical="center" wrapText="1"/>
    </xf>
    <xf numFmtId="0" fontId="46" fillId="8" borderId="1" xfId="4" applyFont="1" applyFill="1" applyBorder="1" applyAlignment="1">
      <alignment vertical="center"/>
    </xf>
    <xf numFmtId="17" fontId="46" fillId="8" borderId="1" xfId="4" quotePrefix="1" applyNumberFormat="1" applyFont="1" applyFill="1" applyBorder="1" applyAlignment="1">
      <alignment horizontal="center" vertical="center" wrapText="1"/>
    </xf>
    <xf numFmtId="0" fontId="46" fillId="8" borderId="14" xfId="4" applyFont="1" applyFill="1" applyBorder="1" applyAlignment="1">
      <alignment vertical="center"/>
    </xf>
    <xf numFmtId="4" fontId="46" fillId="8" borderId="14" xfId="4" applyNumberFormat="1" applyFont="1" applyFill="1" applyBorder="1" applyAlignment="1">
      <alignment horizontal="right" vertical="center" wrapText="1"/>
    </xf>
    <xf numFmtId="0" fontId="46" fillId="6" borderId="5" xfId="4" applyFont="1" applyFill="1" applyBorder="1" applyAlignment="1">
      <alignment vertical="center" wrapText="1"/>
    </xf>
    <xf numFmtId="0" fontId="46" fillId="8" borderId="2" xfId="4" applyFont="1" applyFill="1" applyBorder="1" applyAlignment="1">
      <alignment horizontal="center" vertical="center" wrapText="1"/>
    </xf>
    <xf numFmtId="17" fontId="46" fillId="8" borderId="2" xfId="4" applyNumberFormat="1" applyFont="1" applyFill="1" applyBorder="1" applyAlignment="1">
      <alignment horizontal="center" vertical="center" wrapText="1"/>
    </xf>
    <xf numFmtId="4" fontId="46" fillId="8" borderId="2" xfId="4" applyNumberFormat="1" applyFont="1" applyFill="1" applyBorder="1" applyAlignment="1">
      <alignment horizontal="right" vertical="center" wrapText="1"/>
    </xf>
    <xf numFmtId="0" fontId="46" fillId="8" borderId="20" xfId="4" applyFont="1" applyFill="1" applyBorder="1" applyAlignment="1">
      <alignment vertical="center"/>
    </xf>
    <xf numFmtId="3" fontId="46" fillId="8" borderId="20" xfId="4" applyNumberFormat="1" applyFont="1" applyFill="1" applyBorder="1" applyAlignment="1">
      <alignment horizontal="right" vertical="center" wrapText="1"/>
    </xf>
    <xf numFmtId="0" fontId="46" fillId="8" borderId="21" xfId="4" applyFont="1" applyFill="1" applyBorder="1" applyAlignment="1">
      <alignment vertical="center"/>
    </xf>
    <xf numFmtId="3" fontId="46" fillId="8" borderId="21" xfId="4" applyNumberFormat="1" applyFont="1" applyFill="1" applyBorder="1" applyAlignment="1">
      <alignment horizontal="right" vertical="center" wrapText="1"/>
    </xf>
    <xf numFmtId="0" fontId="46" fillId="8" borderId="6" xfId="4" applyFont="1" applyFill="1" applyBorder="1" applyAlignment="1">
      <alignment vertical="center"/>
    </xf>
    <xf numFmtId="0" fontId="46" fillId="8" borderId="3" xfId="4" applyFont="1" applyFill="1" applyBorder="1" applyAlignment="1">
      <alignment horizontal="center" vertical="center" wrapText="1"/>
    </xf>
    <xf numFmtId="4" fontId="46" fillId="8" borderId="3" xfId="4" applyNumberFormat="1" applyFont="1" applyFill="1" applyBorder="1" applyAlignment="1">
      <alignment horizontal="right" vertical="center" wrapText="1"/>
    </xf>
    <xf numFmtId="0" fontId="46" fillId="8" borderId="22" xfId="4" applyFont="1" applyFill="1" applyBorder="1" applyAlignment="1">
      <alignment horizontal="left" vertical="center" wrapText="1"/>
    </xf>
    <xf numFmtId="0" fontId="46" fillId="8" borderId="22" xfId="4" applyFont="1" applyFill="1" applyBorder="1" applyAlignment="1">
      <alignment horizontal="center" vertical="center" wrapText="1"/>
    </xf>
    <xf numFmtId="17" fontId="46" fillId="8" borderId="22" xfId="4" applyNumberFormat="1" applyFont="1" applyFill="1" applyBorder="1" applyAlignment="1">
      <alignment horizontal="center" vertical="center" wrapText="1"/>
    </xf>
    <xf numFmtId="43" fontId="46" fillId="8" borderId="22" xfId="4" applyNumberFormat="1" applyFont="1" applyFill="1" applyBorder="1" applyAlignment="1">
      <alignment horizontal="right" vertical="center" wrapText="1"/>
    </xf>
    <xf numFmtId="3" fontId="46" fillId="8" borderId="22" xfId="4" applyNumberFormat="1" applyFont="1" applyFill="1" applyBorder="1" applyAlignment="1">
      <alignment horizontal="right" vertical="center" wrapText="1"/>
    </xf>
    <xf numFmtId="0" fontId="46" fillId="8" borderId="13" xfId="4" applyFont="1" applyFill="1" applyBorder="1" applyAlignment="1">
      <alignment horizontal="left" vertical="center" wrapText="1"/>
    </xf>
    <xf numFmtId="43" fontId="46" fillId="8" borderId="13" xfId="4" applyNumberFormat="1" applyFont="1" applyFill="1" applyBorder="1" applyAlignment="1">
      <alignment horizontal="right" vertical="center" wrapText="1"/>
    </xf>
    <xf numFmtId="43" fontId="46" fillId="8" borderId="1" xfId="4" applyNumberFormat="1" applyFont="1" applyFill="1" applyBorder="1" applyAlignment="1">
      <alignment horizontal="right" vertical="center" wrapText="1"/>
    </xf>
    <xf numFmtId="0" fontId="46" fillId="8" borderId="1" xfId="4" applyFont="1" applyFill="1" applyBorder="1" applyAlignment="1">
      <alignment horizontal="left" vertical="center" wrapText="1"/>
    </xf>
    <xf numFmtId="3" fontId="46" fillId="8" borderId="1" xfId="4" applyNumberFormat="1" applyFont="1" applyFill="1" applyBorder="1" applyAlignment="1">
      <alignment horizontal="right" vertical="center" wrapText="1"/>
    </xf>
    <xf numFmtId="0" fontId="46" fillId="8" borderId="2" xfId="4" applyFont="1" applyFill="1" applyBorder="1" applyAlignment="1">
      <alignment horizontal="left" vertical="center"/>
    </xf>
    <xf numFmtId="2" fontId="46" fillId="8" borderId="1" xfId="4" applyNumberFormat="1" applyFont="1" applyFill="1" applyBorder="1" applyAlignment="1">
      <alignment horizontal="right" vertical="center" wrapText="1"/>
    </xf>
    <xf numFmtId="0" fontId="46" fillId="8" borderId="14" xfId="4" applyFont="1" applyFill="1" applyBorder="1" applyAlignment="1">
      <alignment horizontal="left" vertical="center" wrapText="1"/>
    </xf>
    <xf numFmtId="2" fontId="46" fillId="8" borderId="14" xfId="4" applyNumberFormat="1" applyFont="1" applyFill="1" applyBorder="1" applyAlignment="1">
      <alignment horizontal="right" vertical="center" wrapText="1"/>
    </xf>
    <xf numFmtId="0" fontId="46" fillId="8" borderId="22" xfId="4" applyFont="1" applyFill="1" applyBorder="1" applyAlignment="1">
      <alignment vertical="center"/>
    </xf>
    <xf numFmtId="4" fontId="46" fillId="8" borderId="22" xfId="4" applyNumberFormat="1" applyFont="1" applyFill="1" applyBorder="1" applyAlignment="1">
      <alignment horizontal="right" vertical="center" wrapText="1"/>
    </xf>
    <xf numFmtId="0" fontId="46" fillId="0" borderId="0" xfId="0" applyFont="1" applyAlignment="1">
      <alignment vertical="center" wrapText="1"/>
    </xf>
    <xf numFmtId="4" fontId="46" fillId="6" borderId="1" xfId="4" applyNumberFormat="1" applyFont="1" applyFill="1" applyBorder="1" applyAlignment="1">
      <alignment horizontal="right" vertical="center" wrapText="1"/>
    </xf>
    <xf numFmtId="0" fontId="24" fillId="0" borderId="0" xfId="4" applyFont="1" applyAlignment="1">
      <alignment vertical="center"/>
    </xf>
    <xf numFmtId="0" fontId="24" fillId="0" borderId="0" xfId="4" applyFont="1" applyAlignment="1">
      <alignment horizontal="left" vertical="center"/>
    </xf>
    <xf numFmtId="0" fontId="24" fillId="0" borderId="9" xfId="4" applyFont="1" applyBorder="1" applyAlignment="1">
      <alignment vertical="center"/>
    </xf>
    <xf numFmtId="0" fontId="46" fillId="4" borderId="22" xfId="4" applyFont="1" applyFill="1" applyBorder="1" applyAlignment="1">
      <alignment vertical="center" wrapText="1"/>
    </xf>
    <xf numFmtId="17" fontId="46" fillId="6" borderId="22" xfId="4" applyNumberFormat="1" applyFont="1" applyFill="1" applyBorder="1" applyAlignment="1">
      <alignment horizontal="center" vertical="center" wrapText="1"/>
    </xf>
    <xf numFmtId="0" fontId="46" fillId="8" borderId="4" xfId="4" applyFont="1" applyFill="1" applyBorder="1" applyAlignment="1">
      <alignment horizontal="center" vertical="center" wrapText="1"/>
    </xf>
    <xf numFmtId="0" fontId="46" fillId="6" borderId="1" xfId="4" applyFont="1" applyFill="1" applyBorder="1" applyAlignment="1">
      <alignment horizontal="center" vertical="center" wrapText="1"/>
    </xf>
    <xf numFmtId="17" fontId="46" fillId="6" borderId="1" xfId="4" applyNumberFormat="1" applyFont="1" applyFill="1" applyBorder="1" applyAlignment="1">
      <alignment horizontal="center" vertical="center" wrapText="1"/>
    </xf>
    <xf numFmtId="2" fontId="46" fillId="6" borderId="0" xfId="0" applyNumberFormat="1" applyFont="1" applyFill="1" applyAlignment="1">
      <alignment horizontal="right" vertical="center" wrapText="1"/>
    </xf>
    <xf numFmtId="0" fontId="46" fillId="6" borderId="5" xfId="4" applyFont="1" applyFill="1" applyBorder="1" applyAlignment="1">
      <alignment vertical="center"/>
    </xf>
    <xf numFmtId="0" fontId="46" fillId="6" borderId="0" xfId="0" applyFont="1" applyFill="1" applyAlignment="1">
      <alignment horizontal="center" vertical="center" wrapText="1"/>
    </xf>
    <xf numFmtId="17" fontId="46" fillId="6" borderId="0" xfId="0" applyNumberFormat="1" applyFont="1" applyFill="1" applyAlignment="1">
      <alignment horizontal="center" vertical="center" wrapText="1"/>
    </xf>
    <xf numFmtId="0" fontId="61" fillId="0" borderId="0" xfId="0" applyFont="1" applyAlignment="1">
      <alignment horizontal="center" vertical="center"/>
    </xf>
    <xf numFmtId="0" fontId="61" fillId="0" borderId="0" xfId="0" applyFont="1"/>
    <xf numFmtId="0" fontId="46" fillId="0" borderId="0" xfId="0" applyFont="1" applyAlignment="1">
      <alignment horizontal="center" vertical="center"/>
    </xf>
    <xf numFmtId="0" fontId="54" fillId="0" borderId="0" xfId="4" applyFont="1"/>
    <xf numFmtId="0" fontId="20" fillId="0" borderId="0" xfId="4" applyFont="1" applyAlignment="1">
      <alignment vertical="center"/>
    </xf>
    <xf numFmtId="0" fontId="6" fillId="0" borderId="0" xfId="4" applyAlignment="1">
      <alignment vertical="center"/>
    </xf>
    <xf numFmtId="0" fontId="10" fillId="0" borderId="0" xfId="0" applyFont="1" applyAlignment="1">
      <alignment horizontal="center" vertical="center"/>
    </xf>
    <xf numFmtId="10" fontId="10" fillId="0" borderId="0" xfId="15310" applyNumberFormat="1" applyFont="1" applyAlignment="1">
      <alignment horizontal="center" vertical="center"/>
    </xf>
    <xf numFmtId="4" fontId="10" fillId="0" borderId="0" xfId="0" applyNumberFormat="1" applyFont="1" applyAlignment="1">
      <alignment horizontal="center" vertical="center"/>
    </xf>
    <xf numFmtId="0" fontId="25" fillId="0" borderId="0" xfId="1" applyFont="1" applyAlignment="1">
      <alignment horizontal="center" vertical="center" wrapText="1"/>
    </xf>
    <xf numFmtId="0" fontId="14" fillId="4" borderId="4" xfId="0" applyFont="1" applyFill="1" applyBorder="1" applyAlignment="1">
      <alignment horizontal="center" vertical="center" wrapText="1"/>
    </xf>
    <xf numFmtId="0" fontId="10" fillId="0" borderId="0" xfId="0" applyFont="1" applyAlignment="1">
      <alignment horizontal="left"/>
    </xf>
    <xf numFmtId="0" fontId="7" fillId="0" borderId="0" xfId="0" applyFont="1" applyAlignment="1">
      <alignment horizontal="left" vertical="center"/>
    </xf>
    <xf numFmtId="0" fontId="14" fillId="4" borderId="4" xfId="0" applyFont="1" applyFill="1" applyBorder="1" applyAlignment="1">
      <alignment horizontal="left" vertical="center" wrapText="1"/>
    </xf>
    <xf numFmtId="0" fontId="12" fillId="0" borderId="0" xfId="0" applyFont="1" applyAlignment="1">
      <alignment horizontal="center" vertical="center"/>
    </xf>
    <xf numFmtId="0" fontId="26" fillId="0" borderId="0" xfId="0" applyFont="1" applyAlignment="1">
      <alignment horizontal="center" vertical="center"/>
    </xf>
    <xf numFmtId="0" fontId="25" fillId="0" borderId="0" xfId="1" applyFont="1" applyAlignment="1">
      <alignment horizontal="center" vertical="center"/>
    </xf>
    <xf numFmtId="0" fontId="10" fillId="0" borderId="0" xfId="0" applyFont="1" applyAlignment="1">
      <alignment vertical="center"/>
    </xf>
    <xf numFmtId="0" fontId="10" fillId="0" borderId="0" xfId="0" applyFont="1" applyAlignment="1">
      <alignment wrapText="1"/>
    </xf>
    <xf numFmtId="0" fontId="10" fillId="0" borderId="0" xfId="0" applyFont="1" applyAlignment="1">
      <alignment horizontal="center" wrapText="1"/>
    </xf>
    <xf numFmtId="0" fontId="10" fillId="0" borderId="0" xfId="0" applyFont="1" applyAlignment="1">
      <alignment horizontal="center" vertical="center" wrapText="1"/>
    </xf>
    <xf numFmtId="17" fontId="55" fillId="0" borderId="0" xfId="0" applyNumberFormat="1" applyFont="1" applyAlignment="1">
      <alignment horizontal="center" vertical="center" wrapText="1"/>
    </xf>
    <xf numFmtId="0" fontId="5" fillId="0" borderId="0" xfId="2" applyFont="1" applyAlignment="1">
      <alignment horizontal="center" wrapText="1"/>
    </xf>
    <xf numFmtId="0" fontId="7" fillId="0" borderId="0" xfId="0" applyFont="1" applyAlignment="1">
      <alignment vertical="center" wrapText="1"/>
    </xf>
    <xf numFmtId="0" fontId="22" fillId="0" borderId="0" xfId="0" applyFont="1" applyAlignment="1">
      <alignment horizontal="center" wrapText="1"/>
    </xf>
    <xf numFmtId="0" fontId="22" fillId="0" borderId="0" xfId="0" applyFont="1" applyAlignment="1">
      <alignment horizontal="center" vertical="center" wrapText="1"/>
    </xf>
    <xf numFmtId="0" fontId="55" fillId="0" borderId="0" xfId="0" applyFont="1" applyAlignment="1">
      <alignment wrapText="1"/>
    </xf>
    <xf numFmtId="0" fontId="25" fillId="0" borderId="0" xfId="1" applyFont="1" applyAlignment="1">
      <alignment horizontal="center" wrapText="1"/>
    </xf>
    <xf numFmtId="17" fontId="52" fillId="0" borderId="0" xfId="1" applyNumberFormat="1" applyFont="1" applyAlignment="1">
      <alignment horizontal="center" vertical="center" wrapText="1"/>
    </xf>
    <xf numFmtId="0" fontId="12" fillId="0" borderId="0" xfId="0" applyFont="1" applyAlignment="1">
      <alignment wrapText="1"/>
    </xf>
    <xf numFmtId="0" fontId="25" fillId="0" borderId="0" xfId="1" applyFont="1" applyAlignment="1">
      <alignment wrapText="1"/>
    </xf>
    <xf numFmtId="0" fontId="10" fillId="0" borderId="0" xfId="0" applyFont="1"/>
    <xf numFmtId="0" fontId="12" fillId="0" borderId="0" xfId="0" applyFont="1" applyAlignment="1">
      <alignment horizontal="center" vertical="center" wrapText="1"/>
    </xf>
    <xf numFmtId="10" fontId="10" fillId="0" borderId="0" xfId="0" applyNumberFormat="1" applyFont="1" applyAlignment="1">
      <alignment horizontal="center" vertical="center"/>
    </xf>
    <xf numFmtId="0" fontId="55" fillId="0" borderId="0" xfId="0" applyFont="1" applyAlignment="1">
      <alignment horizontal="left"/>
    </xf>
    <xf numFmtId="0" fontId="10" fillId="0" borderId="0" xfId="0" applyFont="1" applyAlignment="1">
      <alignment horizontal="left" vertical="center"/>
    </xf>
    <xf numFmtId="0" fontId="20" fillId="0" borderId="0" xfId="1" applyFont="1" applyAlignment="1">
      <alignment vertical="center"/>
    </xf>
    <xf numFmtId="0" fontId="65" fillId="0" borderId="0" xfId="0" applyFont="1"/>
    <xf numFmtId="0" fontId="67" fillId="0" borderId="0" xfId="0" applyFont="1"/>
    <xf numFmtId="0" fontId="61" fillId="0" borderId="0" xfId="0" applyFont="1" applyAlignment="1">
      <alignment vertical="center"/>
    </xf>
    <xf numFmtId="0" fontId="69" fillId="4" borderId="4" xfId="0" applyFont="1" applyFill="1" applyBorder="1" applyAlignment="1">
      <alignment horizontal="center" vertical="center" wrapText="1"/>
    </xf>
    <xf numFmtId="171" fontId="46" fillId="8" borderId="20" xfId="15309" applyNumberFormat="1" applyFont="1" applyFill="1" applyBorder="1" applyAlignment="1">
      <alignment horizontal="right" vertical="center" wrapText="1"/>
    </xf>
    <xf numFmtId="0" fontId="46" fillId="8" borderId="20" xfId="4" applyFont="1" applyFill="1" applyBorder="1" applyAlignment="1">
      <alignment horizontal="center" vertical="center" wrapText="1"/>
    </xf>
    <xf numFmtId="17" fontId="46" fillId="8" borderId="20" xfId="4" applyNumberFormat="1" applyFont="1" applyFill="1" applyBorder="1" applyAlignment="1">
      <alignment horizontal="center" vertical="center" wrapText="1"/>
    </xf>
    <xf numFmtId="4" fontId="46" fillId="8" borderId="20" xfId="4" applyNumberFormat="1" applyFont="1" applyFill="1" applyBorder="1" applyAlignment="1">
      <alignment horizontal="right" vertical="center" wrapText="1"/>
    </xf>
    <xf numFmtId="171" fontId="46" fillId="8" borderId="3" xfId="15309" applyNumberFormat="1" applyFont="1" applyFill="1" applyBorder="1" applyAlignment="1">
      <alignment horizontal="right" vertical="center" wrapText="1"/>
    </xf>
    <xf numFmtId="171" fontId="46" fillId="8" borderId="1" xfId="15309" applyNumberFormat="1" applyFont="1" applyFill="1" applyBorder="1" applyAlignment="1">
      <alignment horizontal="right" vertical="center" wrapText="1"/>
    </xf>
    <xf numFmtId="171" fontId="46" fillId="6" borderId="1" xfId="15309" applyNumberFormat="1" applyFont="1" applyFill="1" applyBorder="1" applyAlignment="1">
      <alignment horizontal="right" vertical="center" wrapText="1"/>
    </xf>
    <xf numFmtId="171" fontId="46" fillId="4" borderId="0" xfId="15309" applyNumberFormat="1" applyFont="1" applyFill="1" applyAlignment="1">
      <alignment horizontal="right" vertical="center" wrapText="1"/>
    </xf>
    <xf numFmtId="171" fontId="46" fillId="8" borderId="2" xfId="15309" applyNumberFormat="1" applyFont="1" applyFill="1" applyBorder="1" applyAlignment="1">
      <alignment horizontal="right" vertical="center" wrapText="1"/>
    </xf>
    <xf numFmtId="0" fontId="46" fillId="8" borderId="39" xfId="4" applyFont="1" applyFill="1" applyBorder="1" applyAlignment="1">
      <alignment vertical="center"/>
    </xf>
    <xf numFmtId="171" fontId="46" fillId="8" borderId="13" xfId="15309" applyNumberFormat="1" applyFont="1" applyFill="1" applyBorder="1" applyAlignment="1">
      <alignment horizontal="right" vertical="center" wrapText="1"/>
    </xf>
    <xf numFmtId="171" fontId="46" fillId="8" borderId="22" xfId="15309" applyNumberFormat="1" applyFont="1" applyFill="1" applyBorder="1" applyAlignment="1">
      <alignment horizontal="right" vertical="center" wrapText="1"/>
    </xf>
    <xf numFmtId="3" fontId="46" fillId="8" borderId="14" xfId="4" applyNumberFormat="1" applyFont="1" applyFill="1" applyBorder="1" applyAlignment="1">
      <alignment horizontal="right" vertical="center" wrapText="1"/>
    </xf>
    <xf numFmtId="3" fontId="46" fillId="8" borderId="23" xfId="4" applyNumberFormat="1" applyFont="1" applyFill="1" applyBorder="1" applyAlignment="1">
      <alignment horizontal="right" vertical="center" wrapText="1"/>
    </xf>
    <xf numFmtId="3" fontId="46" fillId="8" borderId="18" xfId="4" applyNumberFormat="1" applyFont="1" applyFill="1" applyBorder="1" applyAlignment="1">
      <alignment horizontal="right" vertical="center" wrapText="1"/>
    </xf>
    <xf numFmtId="43" fontId="6" fillId="0" borderId="0" xfId="15309" applyFont="1"/>
    <xf numFmtId="43" fontId="56" fillId="0" borderId="0" xfId="15309" applyFont="1"/>
    <xf numFmtId="4" fontId="46" fillId="10" borderId="1" xfId="82" applyNumberFormat="1" applyFont="1" applyFill="1" applyBorder="1" applyAlignment="1">
      <alignment horizontal="center" vertical="center"/>
    </xf>
    <xf numFmtId="4" fontId="46" fillId="9" borderId="1" xfId="82" applyNumberFormat="1" applyFont="1" applyFill="1" applyBorder="1" applyAlignment="1">
      <alignment horizontal="center" vertical="center"/>
    </xf>
    <xf numFmtId="4" fontId="46" fillId="9" borderId="14" xfId="82" applyNumberFormat="1" applyFont="1" applyFill="1" applyBorder="1" applyAlignment="1">
      <alignment horizontal="center" vertical="center"/>
    </xf>
    <xf numFmtId="0" fontId="46" fillId="0" borderId="0" xfId="0" applyFont="1" applyAlignment="1">
      <alignment vertical="center"/>
    </xf>
    <xf numFmtId="0" fontId="14" fillId="0" borderId="4" xfId="0" applyFont="1" applyBorder="1" applyAlignment="1">
      <alignment horizontal="center" vertical="center" wrapText="1"/>
    </xf>
    <xf numFmtId="4" fontId="10" fillId="0" borderId="0" xfId="0" applyNumberFormat="1" applyFont="1" applyAlignment="1">
      <alignment horizontal="right" vertical="center"/>
    </xf>
    <xf numFmtId="0" fontId="10" fillId="0" borderId="0" xfId="0" applyFont="1" applyAlignment="1">
      <alignment horizontal="right" vertical="center"/>
    </xf>
    <xf numFmtId="0" fontId="11" fillId="0" borderId="0" xfId="1" applyFont="1" applyAlignment="1">
      <alignment horizontal="center" vertical="center"/>
    </xf>
    <xf numFmtId="0" fontId="11" fillId="0" borderId="0" xfId="1" applyFont="1" applyAlignment="1">
      <alignment vertical="center"/>
    </xf>
    <xf numFmtId="0" fontId="55" fillId="0" borderId="0" xfId="0" applyFont="1" applyAlignment="1">
      <alignment vertical="center"/>
    </xf>
    <xf numFmtId="169" fontId="3" fillId="0" borderId="0" xfId="2" applyNumberFormat="1" applyFont="1" applyAlignment="1">
      <alignment horizontal="right" vertical="center"/>
    </xf>
    <xf numFmtId="0" fontId="2" fillId="0" borderId="0" xfId="1" applyAlignment="1">
      <alignment vertical="center"/>
    </xf>
    <xf numFmtId="4" fontId="2" fillId="0" borderId="0" xfId="1" applyNumberFormat="1" applyAlignment="1">
      <alignment horizontal="right" vertical="center"/>
    </xf>
    <xf numFmtId="0" fontId="2" fillId="0" borderId="0" xfId="1" applyAlignment="1">
      <alignment horizontal="right" vertical="center"/>
    </xf>
    <xf numFmtId="4" fontId="11" fillId="0" borderId="0" xfId="1" applyNumberFormat="1" applyFont="1" applyAlignment="1">
      <alignment horizontal="right" vertical="center"/>
    </xf>
    <xf numFmtId="0" fontId="11" fillId="0" borderId="0" xfId="1" applyFont="1" applyAlignment="1">
      <alignment horizontal="right" vertical="center"/>
    </xf>
    <xf numFmtId="0" fontId="12" fillId="0" borderId="0" xfId="0" applyFont="1" applyAlignment="1">
      <alignment vertical="center"/>
    </xf>
    <xf numFmtId="2" fontId="10" fillId="0" borderId="0" xfId="0" applyNumberFormat="1" applyFont="1" applyAlignment="1">
      <alignment vertical="center"/>
    </xf>
    <xf numFmtId="0" fontId="20" fillId="0" borderId="0" xfId="1" applyFont="1" applyAlignment="1">
      <alignment horizontal="left" vertical="center"/>
    </xf>
    <xf numFmtId="0" fontId="22" fillId="0" borderId="0" xfId="0" applyFont="1" applyAlignment="1">
      <alignment vertical="center"/>
    </xf>
    <xf numFmtId="0" fontId="71" fillId="8" borderId="0" xfId="1" applyFont="1" applyFill="1" applyAlignment="1">
      <alignment horizontal="left" vertical="center"/>
    </xf>
    <xf numFmtId="0" fontId="0" fillId="0" borderId="0" xfId="0" applyAlignment="1">
      <alignment horizontal="center" vertical="center"/>
    </xf>
    <xf numFmtId="43" fontId="77" fillId="0" borderId="0" xfId="7" applyFont="1"/>
    <xf numFmtId="43" fontId="78" fillId="0" borderId="0" xfId="7" applyFont="1"/>
    <xf numFmtId="0" fontId="78" fillId="0" borderId="0" xfId="1" applyFont="1"/>
    <xf numFmtId="182" fontId="79" fillId="0" borderId="0" xfId="7" applyNumberFormat="1" applyFont="1" applyFill="1" applyBorder="1" applyAlignment="1">
      <alignment horizontal="left" vertical="center" wrapText="1"/>
    </xf>
    <xf numFmtId="182" fontId="79" fillId="0" borderId="0" xfId="7" applyNumberFormat="1" applyFont="1" applyFill="1" applyBorder="1" applyAlignment="1">
      <alignment horizontal="right" vertical="center" wrapText="1"/>
    </xf>
    <xf numFmtId="182" fontId="77" fillId="0" borderId="0" xfId="7" applyNumberFormat="1" applyFont="1" applyFill="1" applyBorder="1" applyAlignment="1">
      <alignment horizontal="right" vertical="center" wrapText="1"/>
    </xf>
    <xf numFmtId="43" fontId="77" fillId="0" borderId="0" xfId="7" applyFont="1" applyFill="1" applyBorder="1" applyAlignment="1">
      <alignment horizontal="right" vertical="center" wrapText="1"/>
    </xf>
    <xf numFmtId="0" fontId="77" fillId="0" borderId="0" xfId="1" applyFont="1"/>
    <xf numFmtId="0" fontId="80" fillId="0" borderId="0" xfId="0" applyFont="1"/>
    <xf numFmtId="43" fontId="61" fillId="0" borderId="0" xfId="15309" applyFont="1" applyFill="1" applyBorder="1" applyAlignment="1">
      <alignment horizontal="center" vertical="center" wrapText="1"/>
    </xf>
    <xf numFmtId="177" fontId="61" fillId="0" borderId="0" xfId="15309" applyNumberFormat="1" applyFont="1" applyFill="1" applyBorder="1" applyAlignment="1">
      <alignment horizontal="center" vertical="center" wrapText="1"/>
    </xf>
    <xf numFmtId="0" fontId="49" fillId="0" borderId="0" xfId="0" applyFont="1"/>
    <xf numFmtId="0" fontId="59" fillId="0" borderId="0" xfId="0" applyFont="1"/>
    <xf numFmtId="0" fontId="67" fillId="0" borderId="0" xfId="0" applyFont="1" applyAlignment="1">
      <alignment horizontal="center"/>
    </xf>
    <xf numFmtId="0" fontId="81" fillId="0" borderId="0" xfId="0" applyFont="1"/>
    <xf numFmtId="0" fontId="81" fillId="0" borderId="0" xfId="0" applyFont="1" applyAlignment="1">
      <alignment wrapText="1"/>
    </xf>
    <xf numFmtId="0" fontId="46" fillId="4" borderId="0" xfId="0" applyFont="1" applyFill="1" applyAlignment="1">
      <alignment vertical="center" wrapText="1"/>
    </xf>
    <xf numFmtId="0" fontId="74" fillId="0" borderId="0" xfId="4" applyFont="1" applyAlignment="1">
      <alignment vertical="center"/>
    </xf>
    <xf numFmtId="0" fontId="48" fillId="0" borderId="0" xfId="4" applyFont="1" applyAlignment="1">
      <alignment vertical="center"/>
    </xf>
    <xf numFmtId="0" fontId="46" fillId="0" borderId="8" xfId="0" applyFont="1" applyBorder="1" applyAlignment="1">
      <alignment horizontal="center" vertical="center"/>
    </xf>
    <xf numFmtId="1" fontId="71" fillId="8" borderId="0" xfId="1" applyNumberFormat="1" applyFont="1" applyFill="1" applyAlignment="1">
      <alignment horizontal="center" vertical="center"/>
    </xf>
    <xf numFmtId="0" fontId="47" fillId="0" borderId="0" xfId="0" applyFont="1"/>
    <xf numFmtId="171" fontId="46" fillId="10" borderId="3" xfId="15309" applyNumberFormat="1" applyFont="1" applyFill="1" applyBorder="1" applyAlignment="1">
      <alignment horizontal="right" vertical="center"/>
    </xf>
    <xf numFmtId="171" fontId="46" fillId="9" borderId="1" xfId="15309" applyNumberFormat="1" applyFont="1" applyFill="1" applyBorder="1" applyAlignment="1">
      <alignment horizontal="right" vertical="center"/>
    </xf>
    <xf numFmtId="171" fontId="46" fillId="10" borderId="1" xfId="15309" applyNumberFormat="1" applyFont="1" applyFill="1" applyBorder="1" applyAlignment="1">
      <alignment horizontal="right" vertical="center"/>
    </xf>
    <xf numFmtId="43" fontId="46" fillId="8" borderId="1" xfId="5" applyFont="1" applyFill="1" applyBorder="1" applyAlignment="1">
      <alignment horizontal="right" vertical="center" wrapText="1"/>
    </xf>
    <xf numFmtId="43" fontId="46" fillId="8" borderId="0" xfId="15309" applyFont="1" applyFill="1" applyBorder="1" applyAlignment="1">
      <alignment horizontal="center" vertical="center" wrapText="1"/>
    </xf>
    <xf numFmtId="177" fontId="46" fillId="8" borderId="0" xfId="15309" applyNumberFormat="1" applyFont="1" applyFill="1" applyBorder="1" applyAlignment="1">
      <alignment horizontal="center" vertical="center" wrapText="1"/>
    </xf>
    <xf numFmtId="2" fontId="46" fillId="8" borderId="0" xfId="15309" applyNumberFormat="1" applyFont="1" applyFill="1" applyBorder="1" applyAlignment="1">
      <alignment horizontal="center" vertical="center" wrapText="1"/>
    </xf>
    <xf numFmtId="177" fontId="46" fillId="0" borderId="0" xfId="15309" applyNumberFormat="1" applyFont="1" applyFill="1" applyBorder="1" applyAlignment="1">
      <alignment horizontal="center" vertical="center" wrapText="1"/>
    </xf>
    <xf numFmtId="4" fontId="46" fillId="0" borderId="8" xfId="0" applyNumberFormat="1" applyFont="1" applyBorder="1" applyAlignment="1">
      <alignment horizontal="center" vertical="center"/>
    </xf>
    <xf numFmtId="181" fontId="46" fillId="0" borderId="0" xfId="15309" applyNumberFormat="1" applyFont="1" applyFill="1" applyBorder="1" applyAlignment="1">
      <alignment horizontal="center" vertical="center"/>
    </xf>
    <xf numFmtId="181" fontId="101" fillId="0" borderId="0" xfId="15309" applyNumberFormat="1" applyFont="1" applyFill="1" applyBorder="1" applyAlignment="1">
      <alignment horizontal="center" vertical="center"/>
    </xf>
    <xf numFmtId="181" fontId="101" fillId="0" borderId="0" xfId="15309" applyNumberFormat="1" applyFont="1" applyFill="1" applyBorder="1" applyAlignment="1">
      <alignment horizontal="center" vertical="center" wrapText="1"/>
    </xf>
    <xf numFmtId="2" fontId="101" fillId="0" borderId="0" xfId="15309" applyNumberFormat="1" applyFont="1" applyFill="1" applyBorder="1" applyAlignment="1">
      <alignment horizontal="center" vertical="center"/>
    </xf>
    <xf numFmtId="4" fontId="101" fillId="0" borderId="0" xfId="15309" applyNumberFormat="1" applyFont="1" applyFill="1" applyBorder="1" applyAlignment="1">
      <alignment horizontal="center" vertical="center"/>
    </xf>
    <xf numFmtId="4" fontId="101" fillId="0" borderId="0" xfId="15309" applyNumberFormat="1" applyFont="1" applyFill="1" applyBorder="1" applyAlignment="1">
      <alignment horizontal="center" vertical="center" wrapText="1"/>
    </xf>
    <xf numFmtId="177" fontId="101" fillId="0" borderId="0" xfId="15309" applyNumberFormat="1" applyFont="1" applyFill="1" applyBorder="1" applyAlignment="1">
      <alignment horizontal="center" vertical="center"/>
    </xf>
    <xf numFmtId="171" fontId="46" fillId="9" borderId="3" xfId="15309" applyNumberFormat="1" applyFont="1" applyFill="1" applyBorder="1" applyAlignment="1">
      <alignment horizontal="right" vertical="center"/>
    </xf>
    <xf numFmtId="0" fontId="46" fillId="8" borderId="2" xfId="4" applyFont="1" applyFill="1" applyBorder="1" applyAlignment="1">
      <alignment horizontal="left" vertical="center" wrapText="1"/>
    </xf>
    <xf numFmtId="10" fontId="10" fillId="0" borderId="0" xfId="0" applyNumberFormat="1" applyFont="1" applyAlignment="1">
      <alignment vertical="center"/>
    </xf>
    <xf numFmtId="174" fontId="10" fillId="0" borderId="0" xfId="0" applyNumberFormat="1" applyFont="1" applyAlignment="1">
      <alignment vertical="center"/>
    </xf>
    <xf numFmtId="17" fontId="10" fillId="0" borderId="0" xfId="0" applyNumberFormat="1" applyFont="1" applyAlignment="1">
      <alignment vertical="center"/>
    </xf>
    <xf numFmtId="9" fontId="10" fillId="0" borderId="0" xfId="0" applyNumberFormat="1" applyFont="1" applyAlignment="1">
      <alignment vertical="center"/>
    </xf>
    <xf numFmtId="3" fontId="10" fillId="0" borderId="0" xfId="0" applyNumberFormat="1" applyFont="1" applyAlignment="1">
      <alignment vertical="center"/>
    </xf>
    <xf numFmtId="43" fontId="10" fillId="0" borderId="0" xfId="0" applyNumberFormat="1" applyFont="1" applyAlignment="1">
      <alignment vertical="center"/>
    </xf>
    <xf numFmtId="4" fontId="10" fillId="0" borderId="0" xfId="0" applyNumberFormat="1" applyFont="1" applyAlignment="1">
      <alignment vertical="center"/>
    </xf>
    <xf numFmtId="177" fontId="10" fillId="0" borderId="0" xfId="0" applyNumberFormat="1" applyFont="1" applyAlignment="1">
      <alignment vertical="center"/>
    </xf>
    <xf numFmtId="184" fontId="10" fillId="0" borderId="0" xfId="0" applyNumberFormat="1" applyFont="1" applyAlignment="1">
      <alignment vertical="center"/>
    </xf>
    <xf numFmtId="49" fontId="10" fillId="0" borderId="0" xfId="0" applyNumberFormat="1" applyFont="1" applyAlignment="1">
      <alignment vertical="center"/>
    </xf>
    <xf numFmtId="180" fontId="10" fillId="0" borderId="0" xfId="0" applyNumberFormat="1" applyFont="1" applyAlignment="1">
      <alignment vertical="center"/>
    </xf>
    <xf numFmtId="10" fontId="10" fillId="0" borderId="0" xfId="0" applyNumberFormat="1" applyFont="1" applyAlignment="1">
      <alignment horizontal="right" vertical="center"/>
    </xf>
    <xf numFmtId="2" fontId="10" fillId="0" borderId="0" xfId="0" applyNumberFormat="1" applyFont="1" applyAlignment="1">
      <alignment horizontal="right" vertical="center"/>
    </xf>
    <xf numFmtId="174" fontId="10" fillId="0" borderId="0" xfId="0" applyNumberFormat="1" applyFont="1" applyAlignment="1">
      <alignment horizontal="right" vertical="center"/>
    </xf>
    <xf numFmtId="177" fontId="10" fillId="0" borderId="0" xfId="0" applyNumberFormat="1" applyFont="1" applyAlignment="1">
      <alignment horizontal="right" vertical="center"/>
    </xf>
    <xf numFmtId="3" fontId="10" fillId="0" borderId="0" xfId="0" applyNumberFormat="1" applyFont="1" applyAlignment="1">
      <alignment horizontal="right" vertical="center"/>
    </xf>
    <xf numFmtId="174" fontId="61" fillId="0" borderId="0" xfId="0" applyNumberFormat="1" applyFont="1" applyAlignment="1">
      <alignment vertical="center"/>
    </xf>
    <xf numFmtId="3" fontId="61" fillId="0" borderId="0" xfId="0" applyNumberFormat="1" applyFont="1" applyAlignment="1">
      <alignment vertical="center"/>
    </xf>
    <xf numFmtId="0" fontId="46" fillId="0" borderId="0" xfId="0" applyFont="1" applyAlignment="1">
      <alignment vertical="top"/>
    </xf>
    <xf numFmtId="0" fontId="46" fillId="4" borderId="4" xfId="0" applyFont="1" applyFill="1" applyBorder="1" applyAlignment="1">
      <alignment horizontal="left" vertical="center"/>
    </xf>
    <xf numFmtId="0" fontId="46" fillId="4" borderId="0" xfId="0" applyFont="1" applyFill="1" applyAlignment="1">
      <alignment vertical="center"/>
    </xf>
    <xf numFmtId="0" fontId="12" fillId="0" borderId="0" xfId="0" applyFont="1"/>
    <xf numFmtId="0" fontId="81" fillId="0" borderId="0" xfId="0" applyFont="1" applyAlignment="1">
      <alignment horizontal="left"/>
    </xf>
    <xf numFmtId="0" fontId="81" fillId="0" borderId="0" xfId="0" applyFont="1" applyAlignment="1">
      <alignment horizontal="center" vertical="center" wrapText="1"/>
    </xf>
    <xf numFmtId="0" fontId="154" fillId="0" borderId="0" xfId="0" applyFont="1" applyAlignment="1">
      <alignment wrapText="1"/>
    </xf>
    <xf numFmtId="0" fontId="59" fillId="0" borderId="0" xfId="0" applyFont="1" applyAlignment="1">
      <alignment horizontal="right"/>
    </xf>
    <xf numFmtId="0" fontId="81" fillId="0" borderId="55" xfId="0" applyFont="1" applyBorder="1" applyAlignment="1">
      <alignment horizontal="center" vertical="center" wrapText="1"/>
    </xf>
    <xf numFmtId="175" fontId="81" fillId="0" borderId="55" xfId="15310" applyNumberFormat="1" applyFont="1" applyFill="1" applyBorder="1" applyAlignment="1">
      <alignment horizontal="center" vertical="center" wrapText="1"/>
    </xf>
    <xf numFmtId="0" fontId="58" fillId="0" borderId="0" xfId="0" applyFont="1" applyAlignment="1">
      <alignment vertical="center"/>
    </xf>
    <xf numFmtId="0" fontId="12" fillId="0" borderId="55" xfId="0" applyFont="1" applyBorder="1" applyAlignment="1">
      <alignment horizontal="center" vertical="center" wrapText="1"/>
    </xf>
    <xf numFmtId="0" fontId="20" fillId="0" borderId="0" xfId="1" applyFont="1" applyAlignment="1">
      <alignment horizontal="center" vertical="center"/>
    </xf>
    <xf numFmtId="41" fontId="46" fillId="8" borderId="0" xfId="4" applyNumberFormat="1" applyFont="1" applyFill="1" applyAlignment="1">
      <alignment horizontal="right" vertical="center" wrapText="1"/>
    </xf>
    <xf numFmtId="41" fontId="46" fillId="8" borderId="1" xfId="5" applyNumberFormat="1" applyFont="1" applyFill="1" applyBorder="1" applyAlignment="1">
      <alignment horizontal="right" vertical="center" wrapText="1"/>
    </xf>
    <xf numFmtId="17" fontId="46" fillId="8" borderId="2" xfId="4" quotePrefix="1" applyNumberFormat="1" applyFont="1" applyFill="1" applyBorder="1" applyAlignment="1">
      <alignment horizontal="center" vertical="center" wrapText="1"/>
    </xf>
    <xf numFmtId="171" fontId="46" fillId="8" borderId="14" xfId="15309" applyNumberFormat="1" applyFont="1" applyFill="1" applyBorder="1" applyAlignment="1">
      <alignment horizontal="right" vertical="center" wrapText="1"/>
    </xf>
    <xf numFmtId="17" fontId="46" fillId="0" borderId="0" xfId="0" applyNumberFormat="1" applyFont="1" applyAlignment="1">
      <alignment horizontal="center" vertical="center" wrapText="1"/>
    </xf>
    <xf numFmtId="171" fontId="46" fillId="8" borderId="0" xfId="4" applyNumberFormat="1" applyFont="1" applyFill="1" applyAlignment="1">
      <alignment horizontal="right" vertical="center" wrapText="1"/>
    </xf>
    <xf numFmtId="171" fontId="46" fillId="6" borderId="1" xfId="4" applyNumberFormat="1" applyFont="1" applyFill="1" applyBorder="1" applyAlignment="1">
      <alignment horizontal="right" vertical="center" wrapText="1"/>
    </xf>
    <xf numFmtId="171" fontId="46" fillId="4" borderId="0" xfId="206" applyNumberFormat="1" applyFont="1" applyFill="1" applyAlignment="1">
      <alignment horizontal="right" vertical="center" wrapText="1"/>
    </xf>
    <xf numFmtId="171" fontId="46" fillId="8" borderId="1" xfId="4" applyNumberFormat="1" applyFont="1" applyFill="1" applyBorder="1" applyAlignment="1">
      <alignment horizontal="right" vertical="center" wrapText="1"/>
    </xf>
    <xf numFmtId="0" fontId="46" fillId="8" borderId="0" xfId="4" applyFont="1" applyFill="1" applyAlignment="1">
      <alignment horizontal="center" vertical="center" wrapText="1"/>
    </xf>
    <xf numFmtId="171" fontId="46" fillId="8" borderId="8" xfId="4" applyNumberFormat="1" applyFont="1" applyFill="1" applyBorder="1" applyAlignment="1">
      <alignment horizontal="right" vertical="center" wrapText="1"/>
    </xf>
    <xf numFmtId="41" fontId="46" fillId="8" borderId="8" xfId="4" applyNumberFormat="1" applyFont="1" applyFill="1" applyBorder="1" applyAlignment="1">
      <alignment horizontal="right" vertical="center" wrapText="1"/>
    </xf>
    <xf numFmtId="0" fontId="17" fillId="0" borderId="0" xfId="0" applyFont="1" applyAlignment="1">
      <alignment vertical="center"/>
    </xf>
    <xf numFmtId="37" fontId="3" fillId="0" borderId="0" xfId="3" applyFont="1"/>
    <xf numFmtId="0" fontId="70" fillId="0" borderId="0" xfId="2" applyFont="1"/>
    <xf numFmtId="0" fontId="58" fillId="0" borderId="0" xfId="4" applyFont="1" applyAlignment="1">
      <alignment horizontal="left" vertical="center"/>
    </xf>
    <xf numFmtId="0" fontId="17" fillId="0" borderId="0" xfId="4" applyFont="1" applyAlignment="1">
      <alignment horizontal="left" vertical="center"/>
    </xf>
    <xf numFmtId="17" fontId="46" fillId="0" borderId="4" xfId="0" applyNumberFormat="1" applyFont="1" applyBorder="1" applyAlignment="1">
      <alignment horizontal="center" vertical="center" wrapText="1"/>
    </xf>
    <xf numFmtId="0" fontId="0" fillId="0" borderId="0" xfId="0" applyAlignment="1">
      <alignment horizontal="center"/>
    </xf>
    <xf numFmtId="173" fontId="61" fillId="0" borderId="0" xfId="0" applyNumberFormat="1" applyFont="1" applyAlignment="1">
      <alignment horizontal="right"/>
    </xf>
    <xf numFmtId="0" fontId="61" fillId="0" borderId="38" xfId="0" applyFont="1" applyBorder="1"/>
    <xf numFmtId="173" fontId="61" fillId="0" borderId="38" xfId="0" applyNumberFormat="1" applyFont="1" applyBorder="1" applyAlignment="1">
      <alignment horizontal="right"/>
    </xf>
    <xf numFmtId="0" fontId="61" fillId="0" borderId="80" xfId="0" applyFont="1" applyBorder="1"/>
    <xf numFmtId="173" fontId="61" fillId="0" borderId="80" xfId="0" applyNumberFormat="1" applyFont="1" applyBorder="1" applyAlignment="1">
      <alignment horizontal="right"/>
    </xf>
    <xf numFmtId="14" fontId="58" fillId="80" borderId="40" xfId="0" applyNumberFormat="1" applyFont="1" applyFill="1" applyBorder="1" applyAlignment="1">
      <alignment horizontal="center" vertical="center"/>
    </xf>
    <xf numFmtId="4" fontId="61" fillId="80" borderId="40" xfId="0" applyNumberFormat="1" applyFont="1" applyFill="1" applyBorder="1" applyAlignment="1">
      <alignment vertical="center"/>
    </xf>
    <xf numFmtId="0" fontId="46" fillId="4" borderId="0" xfId="4" applyFont="1" applyFill="1" applyAlignment="1">
      <alignment horizontal="left" vertical="center" wrapText="1"/>
    </xf>
    <xf numFmtId="0" fontId="14" fillId="0" borderId="9" xfId="4" applyFont="1" applyBorder="1" applyAlignment="1">
      <alignment horizontal="center" vertical="center" wrapText="1"/>
    </xf>
    <xf numFmtId="4" fontId="46" fillId="8" borderId="21" xfId="4" applyNumberFormat="1" applyFont="1" applyFill="1" applyBorder="1" applyAlignment="1">
      <alignment horizontal="right" vertical="center" wrapText="1"/>
    </xf>
    <xf numFmtId="0" fontId="14" fillId="0" borderId="0" xfId="4" applyFont="1" applyAlignment="1">
      <alignment horizontal="center" vertical="center" wrapText="1"/>
    </xf>
    <xf numFmtId="0" fontId="46" fillId="0" borderId="8" xfId="0" applyFont="1" applyBorder="1" applyAlignment="1">
      <alignment horizontal="left" vertical="center"/>
    </xf>
    <xf numFmtId="0" fontId="46" fillId="0" borderId="9" xfId="0" applyFont="1" applyBorder="1" applyAlignment="1">
      <alignment horizontal="left" vertical="center"/>
    </xf>
    <xf numFmtId="0" fontId="46" fillId="0" borderId="0" xfId="1" quotePrefix="1" applyFont="1" applyAlignment="1">
      <alignment horizontal="left" vertical="center" wrapText="1"/>
    </xf>
    <xf numFmtId="0" fontId="46" fillId="0" borderId="0" xfId="1" applyFont="1" applyAlignment="1">
      <alignment horizontal="left" vertical="center" wrapText="1"/>
    </xf>
    <xf numFmtId="0" fontId="51" fillId="0" borderId="0" xfId="4" applyFont="1"/>
    <xf numFmtId="171" fontId="46" fillId="8" borderId="22" xfId="4" applyNumberFormat="1" applyFont="1" applyFill="1" applyBorder="1" applyAlignment="1">
      <alignment horizontal="right" vertical="center" wrapText="1"/>
    </xf>
    <xf numFmtId="0" fontId="64" fillId="0" borderId="0" xfId="0" applyFont="1" applyAlignment="1">
      <alignment vertical="center"/>
    </xf>
    <xf numFmtId="0" fontId="58" fillId="0" borderId="0" xfId="0" applyFont="1"/>
    <xf numFmtId="0" fontId="63" fillId="0" borderId="0" xfId="0" applyFont="1" applyAlignment="1">
      <alignment horizontal="left" vertical="center"/>
    </xf>
    <xf numFmtId="0" fontId="61" fillId="0" borderId="0" xfId="0" applyFont="1" applyAlignment="1">
      <alignment horizontal="left" vertical="center"/>
    </xf>
    <xf numFmtId="14" fontId="46" fillId="0" borderId="8" xfId="0" applyNumberFormat="1" applyFont="1" applyBorder="1" applyAlignment="1">
      <alignment horizontal="center" vertical="center"/>
    </xf>
    <xf numFmtId="0" fontId="46" fillId="8" borderId="0" xfId="0" applyFont="1" applyFill="1" applyAlignment="1">
      <alignment horizontal="left" vertical="center"/>
    </xf>
    <xf numFmtId="0" fontId="46" fillId="8" borderId="0" xfId="0" applyFont="1" applyFill="1" applyAlignment="1">
      <alignment horizontal="center" vertical="center"/>
    </xf>
    <xf numFmtId="14" fontId="46" fillId="8" borderId="0" xfId="0" applyNumberFormat="1" applyFont="1" applyFill="1" applyAlignment="1">
      <alignment horizontal="center" vertical="center"/>
    </xf>
    <xf numFmtId="14" fontId="46" fillId="0" borderId="0" xfId="0" applyNumberFormat="1" applyFont="1" applyAlignment="1">
      <alignment horizontal="center" vertical="center"/>
    </xf>
    <xf numFmtId="2" fontId="46" fillId="0" borderId="0" xfId="0" applyNumberFormat="1" applyFont="1" applyAlignment="1">
      <alignment horizontal="center" vertical="center"/>
    </xf>
    <xf numFmtId="0" fontId="61" fillId="4" borderId="0" xfId="0" applyFont="1" applyFill="1" applyAlignment="1">
      <alignment vertical="center"/>
    </xf>
    <xf numFmtId="14" fontId="61" fillId="0" borderId="0" xfId="0" applyNumberFormat="1" applyFont="1" applyAlignment="1">
      <alignment horizontal="center" vertical="center"/>
    </xf>
    <xf numFmtId="2" fontId="61" fillId="0" borderId="0" xfId="0" applyNumberFormat="1" applyFont="1" applyAlignment="1">
      <alignment horizontal="center" vertical="center"/>
    </xf>
    <xf numFmtId="0" fontId="63" fillId="4" borderId="0" xfId="0" applyFont="1" applyFill="1" applyAlignment="1">
      <alignment horizontal="left" vertical="center"/>
    </xf>
    <xf numFmtId="0" fontId="14" fillId="4" borderId="4" xfId="0" applyFont="1" applyFill="1" applyBorder="1" applyAlignment="1">
      <alignment vertical="center" wrapText="1"/>
    </xf>
    <xf numFmtId="214" fontId="155" fillId="0" borderId="0" xfId="15309" applyNumberFormat="1" applyFont="1" applyFill="1" applyBorder="1" applyAlignment="1">
      <alignment horizontal="center" vertical="center"/>
    </xf>
    <xf numFmtId="0" fontId="13" fillId="0" borderId="4" xfId="0" applyFont="1" applyBorder="1" applyAlignment="1">
      <alignment horizontal="left" vertical="center" wrapText="1"/>
    </xf>
    <xf numFmtId="0" fontId="13" fillId="0" borderId="4" xfId="0" applyFont="1" applyBorder="1" applyAlignment="1">
      <alignment horizontal="center" vertical="center" wrapText="1"/>
    </xf>
    <xf numFmtId="0" fontId="14" fillId="0" borderId="0" xfId="0" applyFont="1" applyAlignment="1">
      <alignment horizontal="left" vertical="center"/>
    </xf>
    <xf numFmtId="0" fontId="101" fillId="0" borderId="0" xfId="0" applyFont="1" applyAlignment="1">
      <alignment horizontal="center" vertical="center"/>
    </xf>
    <xf numFmtId="4" fontId="67" fillId="0" borderId="0" xfId="0" applyNumberFormat="1" applyFont="1"/>
    <xf numFmtId="0" fontId="66" fillId="4" borderId="0" xfId="0" applyFont="1" applyFill="1" applyAlignment="1">
      <alignment vertical="center" wrapText="1"/>
    </xf>
    <xf numFmtId="0" fontId="66" fillId="0" borderId="0" xfId="0" applyFont="1" applyAlignment="1">
      <alignment vertical="center" wrapText="1"/>
    </xf>
    <xf numFmtId="2" fontId="67" fillId="0" borderId="0" xfId="0" applyNumberFormat="1" applyFont="1" applyAlignment="1">
      <alignment horizontal="center"/>
    </xf>
    <xf numFmtId="0" fontId="156" fillId="4" borderId="0" xfId="0" applyFont="1" applyFill="1" applyAlignment="1">
      <alignment vertical="center"/>
    </xf>
    <xf numFmtId="3" fontId="74" fillId="4" borderId="4" xfId="0" applyNumberFormat="1" applyFont="1" applyFill="1" applyBorder="1" applyAlignment="1">
      <alignment horizontal="right" vertical="center" wrapText="1" indent="1"/>
    </xf>
    <xf numFmtId="0" fontId="7" fillId="0" borderId="0" xfId="4" applyFont="1" applyAlignment="1">
      <alignment vertical="center" wrapText="1"/>
    </xf>
    <xf numFmtId="0" fontId="6" fillId="4" borderId="0" xfId="4" applyFill="1"/>
    <xf numFmtId="4" fontId="46" fillId="0" borderId="9" xfId="5" applyNumberFormat="1" applyFont="1" applyFill="1" applyBorder="1" applyAlignment="1">
      <alignment horizontal="right" wrapText="1"/>
    </xf>
    <xf numFmtId="2" fontId="2" fillId="0" borderId="0" xfId="1" applyNumberFormat="1"/>
    <xf numFmtId="10" fontId="12" fillId="0" borderId="0" xfId="15310" applyNumberFormat="1" applyFont="1" applyFill="1" applyAlignment="1">
      <alignment horizontal="center" vertical="center"/>
    </xf>
    <xf numFmtId="0" fontId="18" fillId="0" borderId="0" xfId="0" applyFont="1" applyAlignment="1">
      <alignment horizontal="center" vertical="center"/>
    </xf>
    <xf numFmtId="10" fontId="26" fillId="0" borderId="0" xfId="15310" applyNumberFormat="1" applyFont="1" applyFill="1" applyAlignment="1">
      <alignment horizontal="center" vertical="center"/>
    </xf>
    <xf numFmtId="10" fontId="25" fillId="0" borderId="0" xfId="15310" applyNumberFormat="1" applyFont="1" applyFill="1" applyAlignment="1">
      <alignment horizontal="center" vertical="center"/>
    </xf>
    <xf numFmtId="0" fontId="158" fillId="0" borderId="0" xfId="0" applyFont="1"/>
    <xf numFmtId="0" fontId="10" fillId="4" borderId="0" xfId="0" applyFont="1" applyFill="1"/>
    <xf numFmtId="174" fontId="81" fillId="0" borderId="0" xfId="0" applyNumberFormat="1" applyFont="1" applyAlignment="1">
      <alignment wrapText="1"/>
    </xf>
    <xf numFmtId="10" fontId="2" fillId="0" borderId="0" xfId="15310" applyNumberFormat="1" applyFont="1" applyBorder="1" applyAlignment="1">
      <alignment horizontal="center" vertical="center"/>
    </xf>
    <xf numFmtId="0" fontId="73" fillId="80" borderId="4" xfId="0" applyFont="1" applyFill="1" applyBorder="1" applyAlignment="1">
      <alignment vertical="center"/>
    </xf>
    <xf numFmtId="0" fontId="73" fillId="80" borderId="4" xfId="0" applyFont="1" applyFill="1" applyBorder="1" applyAlignment="1">
      <alignment vertical="center" wrapText="1"/>
    </xf>
    <xf numFmtId="0" fontId="73" fillId="80" borderId="4" xfId="0" applyFont="1" applyFill="1" applyBorder="1" applyAlignment="1">
      <alignment horizontal="right" vertical="center" wrapText="1" indent="1"/>
    </xf>
    <xf numFmtId="171" fontId="46" fillId="0" borderId="10" xfId="15309" applyNumberFormat="1" applyFont="1" applyBorder="1" applyAlignment="1">
      <alignment horizontal="center" vertical="center"/>
    </xf>
    <xf numFmtId="171" fontId="47" fillId="0" borderId="4" xfId="15309" applyNumberFormat="1" applyFont="1" applyBorder="1" applyAlignment="1">
      <alignment horizontal="center" vertical="center"/>
    </xf>
    <xf numFmtId="171" fontId="46" fillId="10" borderId="1" xfId="15309" applyNumberFormat="1" applyFont="1" applyFill="1" applyBorder="1" applyAlignment="1">
      <alignment vertical="center"/>
    </xf>
    <xf numFmtId="171" fontId="46" fillId="9" borderId="1" xfId="15309" applyNumberFormat="1" applyFont="1" applyFill="1" applyBorder="1" applyAlignment="1">
      <alignment vertical="center"/>
    </xf>
    <xf numFmtId="43" fontId="46" fillId="8" borderId="14" xfId="15309" applyFont="1" applyFill="1" applyBorder="1" applyAlignment="1">
      <alignment horizontal="right" vertical="center" wrapText="1"/>
    </xf>
    <xf numFmtId="0" fontId="14" fillId="0" borderId="9" xfId="0" applyFont="1" applyBorder="1" applyAlignment="1">
      <alignment horizontal="center" vertical="center" wrapText="1"/>
    </xf>
    <xf numFmtId="4" fontId="61" fillId="0" borderId="0" xfId="0" applyNumberFormat="1" applyFont="1" applyAlignment="1">
      <alignment vertical="center"/>
    </xf>
    <xf numFmtId="0" fontId="159" fillId="0" borderId="0" xfId="0" applyFont="1" applyAlignment="1">
      <alignment horizontal="left" vertical="center" wrapText="1"/>
    </xf>
    <xf numFmtId="0" fontId="50" fillId="0" borderId="9" xfId="0" applyFont="1" applyBorder="1" applyAlignment="1">
      <alignment horizontal="left" vertical="center" wrapText="1"/>
    </xf>
    <xf numFmtId="0" fontId="58" fillId="0" borderId="0" xfId="0" applyFont="1" applyAlignment="1">
      <alignment horizontal="left" vertical="center" wrapText="1"/>
    </xf>
    <xf numFmtId="0" fontId="11" fillId="0" borderId="0" xfId="1" applyFont="1" applyAlignment="1">
      <alignment horizontal="center"/>
    </xf>
    <xf numFmtId="0" fontId="11" fillId="0" borderId="0" xfId="1" applyFont="1"/>
    <xf numFmtId="0" fontId="46" fillId="0" borderId="0" xfId="4" applyFont="1" applyAlignment="1">
      <alignment vertical="center"/>
    </xf>
    <xf numFmtId="4" fontId="71" fillId="8" borderId="0" xfId="1" applyNumberFormat="1" applyFont="1" applyFill="1" applyAlignment="1">
      <alignment horizontal="center" vertical="center"/>
    </xf>
    <xf numFmtId="2" fontId="46" fillId="0" borderId="0" xfId="15309" applyNumberFormat="1" applyFont="1" applyFill="1" applyBorder="1" applyAlignment="1">
      <alignment horizontal="center" vertical="center" wrapText="1"/>
    </xf>
    <xf numFmtId="171" fontId="46" fillId="8" borderId="19" xfId="15309" applyNumberFormat="1" applyFont="1" applyFill="1" applyBorder="1" applyAlignment="1">
      <alignment horizontal="right" vertical="center" wrapText="1"/>
    </xf>
    <xf numFmtId="171" fontId="46" fillId="8" borderId="21" xfId="15309" applyNumberFormat="1" applyFont="1" applyFill="1" applyBorder="1" applyAlignment="1">
      <alignment horizontal="right" vertical="center" wrapText="1"/>
    </xf>
    <xf numFmtId="0" fontId="14" fillId="4" borderId="4" xfId="4" applyFont="1" applyFill="1" applyBorder="1" applyAlignment="1">
      <alignment horizontal="center" vertical="center" wrapText="1"/>
    </xf>
    <xf numFmtId="17" fontId="46" fillId="8" borderId="19" xfId="4" applyNumberFormat="1" applyFont="1" applyFill="1" applyBorder="1" applyAlignment="1">
      <alignment horizontal="center" vertical="center" wrapText="1"/>
    </xf>
    <xf numFmtId="17" fontId="46" fillId="8" borderId="21" xfId="4" applyNumberFormat="1" applyFont="1" applyFill="1" applyBorder="1" applyAlignment="1">
      <alignment horizontal="center" vertical="center" wrapText="1"/>
    </xf>
    <xf numFmtId="0" fontId="46" fillId="8" borderId="19" xfId="4" applyFont="1" applyFill="1" applyBorder="1" applyAlignment="1">
      <alignment horizontal="center" vertical="center" wrapText="1"/>
    </xf>
    <xf numFmtId="0" fontId="46" fillId="8" borderId="21" xfId="4" applyFont="1" applyFill="1" applyBorder="1" applyAlignment="1">
      <alignment horizontal="center" vertical="center" wrapText="1"/>
    </xf>
    <xf numFmtId="0" fontId="60" fillId="4" borderId="0" xfId="0" applyFont="1" applyFill="1" applyAlignment="1">
      <alignment horizontal="justify" vertical="top" wrapText="1"/>
    </xf>
    <xf numFmtId="43" fontId="46" fillId="0" borderId="0" xfId="15309" applyFont="1" applyFill="1" applyBorder="1" applyAlignment="1">
      <alignment horizontal="center" vertical="center" wrapText="1"/>
    </xf>
    <xf numFmtId="0" fontId="58" fillId="4" borderId="0" xfId="0" applyFont="1" applyFill="1" applyAlignment="1">
      <alignment horizontal="left" vertical="center" wrapText="1"/>
    </xf>
    <xf numFmtId="183" fontId="10" fillId="0" borderId="0" xfId="0" applyNumberFormat="1" applyFont="1" applyAlignment="1">
      <alignment horizontal="left" vertical="center"/>
    </xf>
    <xf numFmtId="183" fontId="10" fillId="0" borderId="0" xfId="0" applyNumberFormat="1" applyFont="1" applyAlignment="1">
      <alignment vertical="center"/>
    </xf>
    <xf numFmtId="183" fontId="10" fillId="0" borderId="0" xfId="0" applyNumberFormat="1" applyFont="1" applyAlignment="1">
      <alignment horizontal="right" vertical="center"/>
    </xf>
    <xf numFmtId="183" fontId="20" fillId="0" borderId="0" xfId="1" applyNumberFormat="1" applyFont="1" applyAlignment="1">
      <alignment vertical="center"/>
    </xf>
    <xf numFmtId="183" fontId="20" fillId="0" borderId="0" xfId="1" applyNumberFormat="1" applyFont="1" applyAlignment="1">
      <alignment horizontal="right" vertical="center"/>
    </xf>
    <xf numFmtId="0" fontId="58" fillId="81" borderId="9" xfId="0" applyFont="1" applyFill="1" applyBorder="1" applyAlignment="1">
      <alignment horizontal="center" vertical="center" wrapText="1"/>
    </xf>
    <xf numFmtId="17" fontId="58" fillId="81" borderId="9" xfId="0" applyNumberFormat="1" applyFont="1" applyFill="1" applyBorder="1" applyAlignment="1">
      <alignment horizontal="center" vertical="center" wrapText="1"/>
    </xf>
    <xf numFmtId="173" fontId="10" fillId="0" borderId="0" xfId="0" applyNumberFormat="1" applyFont="1"/>
    <xf numFmtId="1" fontId="10" fillId="0" borderId="0" xfId="0" applyNumberFormat="1" applyFont="1"/>
    <xf numFmtId="0" fontId="160" fillId="4" borderId="4" xfId="0" applyFont="1" applyFill="1" applyBorder="1" applyAlignment="1">
      <alignment horizontal="center" vertical="center" wrapText="1"/>
    </xf>
    <xf numFmtId="0" fontId="22" fillId="0" borderId="0" xfId="0" applyFont="1" applyAlignment="1">
      <alignment horizontal="center" vertical="center"/>
    </xf>
    <xf numFmtId="0" fontId="2" fillId="0" borderId="0" xfId="1" applyAlignment="1">
      <alignment horizontal="center" vertical="center"/>
    </xf>
    <xf numFmtId="4" fontId="2" fillId="0" borderId="0" xfId="1" applyNumberFormat="1" applyAlignment="1">
      <alignment horizontal="center" vertical="center"/>
    </xf>
    <xf numFmtId="4" fontId="49" fillId="0" borderId="0" xfId="0" applyNumberFormat="1" applyFont="1" applyAlignment="1">
      <alignment horizontal="right"/>
    </xf>
    <xf numFmtId="0" fontId="49" fillId="0" borderId="0" xfId="0" applyFont="1" applyAlignment="1">
      <alignment horizontal="right"/>
    </xf>
    <xf numFmtId="0" fontId="161" fillId="0" borderId="0" xfId="0" applyFont="1" applyAlignment="1">
      <alignment vertical="center" wrapText="1"/>
    </xf>
    <xf numFmtId="0" fontId="162" fillId="0" borderId="0" xfId="0" applyFont="1" applyAlignment="1">
      <alignment horizontal="left"/>
    </xf>
    <xf numFmtId="43" fontId="163" fillId="0" borderId="0" xfId="7" applyFont="1" applyFill="1" applyBorder="1" applyAlignment="1">
      <alignment vertical="center" wrapText="1"/>
    </xf>
    <xf numFmtId="43" fontId="161" fillId="0" borderId="0" xfId="7" applyFont="1" applyFill="1" applyBorder="1" applyAlignment="1">
      <alignment vertical="center" wrapText="1"/>
    </xf>
    <xf numFmtId="0" fontId="164" fillId="0" borderId="0" xfId="0" applyFont="1" applyAlignment="1">
      <alignment horizontal="left" vertical="top" wrapText="1"/>
    </xf>
    <xf numFmtId="0" fontId="78" fillId="0" borderId="0" xfId="1" applyFont="1" applyAlignment="1">
      <alignment horizontal="left"/>
    </xf>
    <xf numFmtId="0" fontId="76" fillId="0" borderId="0" xfId="0" applyFont="1" applyAlignment="1">
      <alignment horizontal="left" vertical="center"/>
    </xf>
    <xf numFmtId="0" fontId="165" fillId="0" borderId="0" xfId="1" applyFont="1"/>
    <xf numFmtId="0" fontId="165" fillId="0" borderId="0" xfId="1" applyFont="1" applyAlignment="1">
      <alignment horizontal="center"/>
    </xf>
    <xf numFmtId="0" fontId="77" fillId="0" borderId="0" xfId="0" applyFont="1" applyAlignment="1">
      <alignment horizontal="left" vertical="center" wrapText="1"/>
    </xf>
    <xf numFmtId="0" fontId="163" fillId="0" borderId="0" xfId="1" applyFont="1"/>
    <xf numFmtId="171" fontId="77" fillId="0" borderId="0" xfId="1" applyNumberFormat="1" applyFont="1"/>
    <xf numFmtId="183" fontId="77" fillId="0" borderId="0" xfId="1" applyNumberFormat="1" applyFont="1"/>
    <xf numFmtId="0" fontId="167" fillId="0" borderId="0" xfId="1" applyFont="1"/>
    <xf numFmtId="0" fontId="167" fillId="0" borderId="0" xfId="1" applyFont="1" applyAlignment="1">
      <alignment horizontal="left"/>
    </xf>
    <xf numFmtId="43" fontId="167" fillId="0" borderId="0" xfId="7" applyFont="1"/>
    <xf numFmtId="0" fontId="95" fillId="0" borderId="0" xfId="0" applyFont="1"/>
    <xf numFmtId="0" fontId="168" fillId="0" borderId="0" xfId="1" applyFont="1" applyAlignment="1">
      <alignment horizontal="left"/>
    </xf>
    <xf numFmtId="179" fontId="24" fillId="0" borderId="4" xfId="0" applyNumberFormat="1" applyFont="1" applyBorder="1" applyAlignment="1">
      <alignment horizontal="center" vertical="center" wrapText="1"/>
    </xf>
    <xf numFmtId="0" fontId="24" fillId="0" borderId="4" xfId="0" applyFont="1" applyBorder="1" applyAlignment="1">
      <alignment horizontal="left" vertical="center" wrapText="1"/>
    </xf>
    <xf numFmtId="0" fontId="166" fillId="0" borderId="84" xfId="0" applyFont="1" applyBorder="1" applyAlignment="1">
      <alignment horizontal="left" vertical="center" wrapText="1"/>
    </xf>
    <xf numFmtId="171" fontId="166" fillId="0" borderId="4" xfId="61" applyNumberFormat="1" applyFont="1" applyFill="1" applyBorder="1" applyAlignment="1">
      <alignment horizontal="center" vertical="center" wrapText="1"/>
    </xf>
    <xf numFmtId="3" fontId="58" fillId="8" borderId="18" xfId="4" applyNumberFormat="1" applyFont="1" applyFill="1" applyBorder="1" applyAlignment="1">
      <alignment horizontal="right" vertical="center" wrapText="1"/>
    </xf>
    <xf numFmtId="0" fontId="156" fillId="4" borderId="0" xfId="0" applyFont="1" applyFill="1" applyAlignment="1">
      <alignment vertical="center" wrapText="1"/>
    </xf>
    <xf numFmtId="0" fontId="157" fillId="4" borderId="0" xfId="0" quotePrefix="1" applyFont="1" applyFill="1" applyAlignment="1">
      <alignment horizontal="right" vertical="top"/>
    </xf>
    <xf numFmtId="0" fontId="157" fillId="4" borderId="0" xfId="0" quotePrefix="1" applyFont="1" applyFill="1" applyAlignment="1">
      <alignment horizontal="right" vertical="center"/>
    </xf>
    <xf numFmtId="0" fontId="46" fillId="0" borderId="9" xfId="0" applyFont="1" applyBorder="1" applyAlignment="1">
      <alignment horizontal="center" vertical="center"/>
    </xf>
    <xf numFmtId="14" fontId="46" fillId="0" borderId="9" xfId="0" applyNumberFormat="1" applyFont="1" applyBorder="1" applyAlignment="1">
      <alignment horizontal="center" vertical="center"/>
    </xf>
    <xf numFmtId="43" fontId="46" fillId="0" borderId="9" xfId="15309" applyFont="1" applyFill="1" applyBorder="1" applyAlignment="1">
      <alignment horizontal="center" vertical="center" wrapText="1"/>
    </xf>
    <xf numFmtId="0" fontId="169" fillId="0" borderId="0" xfId="0" applyFont="1" applyAlignment="1">
      <alignment vertical="center"/>
    </xf>
    <xf numFmtId="171" fontId="46" fillId="8" borderId="2" xfId="4" applyNumberFormat="1" applyFont="1" applyFill="1" applyBorder="1" applyAlignment="1">
      <alignment horizontal="right" vertical="center" wrapText="1"/>
    </xf>
    <xf numFmtId="171" fontId="46" fillId="8" borderId="13" xfId="4" applyNumberFormat="1" applyFont="1" applyFill="1" applyBorder="1" applyAlignment="1">
      <alignment horizontal="right" vertical="center" wrapText="1"/>
    </xf>
    <xf numFmtId="0" fontId="46" fillId="8" borderId="85" xfId="4" applyFont="1" applyFill="1" applyBorder="1" applyAlignment="1">
      <alignment vertical="center" wrapText="1"/>
    </xf>
    <xf numFmtId="171" fontId="46" fillId="8" borderId="14" xfId="5" applyNumberFormat="1" applyFont="1" applyFill="1" applyBorder="1" applyAlignment="1">
      <alignment horizontal="right" vertical="center" wrapText="1"/>
    </xf>
    <xf numFmtId="43" fontId="46" fillId="8" borderId="14" xfId="4" applyNumberFormat="1" applyFont="1" applyFill="1" applyBorder="1" applyAlignment="1">
      <alignment horizontal="right" vertical="center" wrapText="1"/>
    </xf>
    <xf numFmtId="171" fontId="46" fillId="8" borderId="14" xfId="4" applyNumberFormat="1" applyFont="1" applyFill="1" applyBorder="1" applyAlignment="1">
      <alignment horizontal="right" vertical="center" wrapText="1"/>
    </xf>
    <xf numFmtId="0" fontId="46" fillId="4" borderId="9" xfId="0" applyFont="1" applyFill="1" applyBorder="1" applyAlignment="1">
      <alignment horizontal="center" vertical="center"/>
    </xf>
    <xf numFmtId="14" fontId="46" fillId="4" borderId="9" xfId="0" applyNumberFormat="1" applyFont="1" applyFill="1" applyBorder="1" applyAlignment="1">
      <alignment horizontal="center" vertical="center"/>
    </xf>
    <xf numFmtId="43" fontId="46" fillId="4" borderId="9" xfId="15309" applyFont="1" applyFill="1" applyBorder="1" applyAlignment="1">
      <alignment horizontal="center" vertical="center" wrapText="1"/>
    </xf>
    <xf numFmtId="177" fontId="46" fillId="4" borderId="9" xfId="15309" applyNumberFormat="1" applyFont="1" applyFill="1" applyBorder="1" applyAlignment="1">
      <alignment horizontal="center" vertical="center" wrapText="1"/>
    </xf>
    <xf numFmtId="4" fontId="46" fillId="4" borderId="9" xfId="15309" applyNumberFormat="1" applyFont="1" applyFill="1" applyBorder="1" applyAlignment="1">
      <alignment horizontal="center" vertical="center" wrapText="1"/>
    </xf>
    <xf numFmtId="0" fontId="58" fillId="4" borderId="0" xfId="0" applyFont="1" applyFill="1" applyAlignment="1">
      <alignment vertical="center"/>
    </xf>
    <xf numFmtId="179" fontId="14" fillId="0" borderId="4" xfId="0" applyNumberFormat="1" applyFont="1" applyBorder="1" applyAlignment="1">
      <alignment horizontal="center" vertical="center" wrapText="1"/>
    </xf>
    <xf numFmtId="0" fontId="46" fillId="0" borderId="0" xfId="0" applyFont="1"/>
    <xf numFmtId="0" fontId="46" fillId="79" borderId="4" xfId="0" applyFont="1" applyFill="1" applyBorder="1"/>
    <xf numFmtId="173" fontId="46" fillId="79" borderId="4" xfId="0" applyNumberFormat="1" applyFont="1" applyFill="1" applyBorder="1" applyAlignment="1">
      <alignment horizontal="center"/>
    </xf>
    <xf numFmtId="0" fontId="46" fillId="79" borderId="4" xfId="0" applyFont="1" applyFill="1" applyBorder="1" applyAlignment="1">
      <alignment horizontal="center"/>
    </xf>
    <xf numFmtId="2" fontId="46" fillId="79" borderId="4" xfId="0" applyNumberFormat="1" applyFont="1" applyFill="1" applyBorder="1" applyAlignment="1">
      <alignment horizontal="center"/>
    </xf>
    <xf numFmtId="1" fontId="46" fillId="79" borderId="4" xfId="0" applyNumberFormat="1" applyFont="1" applyFill="1" applyBorder="1" applyAlignment="1">
      <alignment horizontal="center"/>
    </xf>
    <xf numFmtId="0" fontId="46" fillId="0" borderId="0" xfId="0" applyFont="1" applyAlignment="1">
      <alignment horizontal="left" vertical="center"/>
    </xf>
    <xf numFmtId="0" fontId="14" fillId="4" borderId="8" xfId="0" applyFont="1" applyFill="1" applyBorder="1" applyAlignment="1">
      <alignment horizontal="center" vertical="center" wrapText="1"/>
    </xf>
    <xf numFmtId="182" fontId="171" fillId="0" borderId="0" xfId="7" applyNumberFormat="1" applyFont="1" applyFill="1" applyBorder="1" applyAlignment="1">
      <alignment horizontal="left" vertical="center" wrapText="1"/>
    </xf>
    <xf numFmtId="182" fontId="171" fillId="0" borderId="0" xfId="7" applyNumberFormat="1" applyFont="1" applyFill="1" applyBorder="1" applyAlignment="1">
      <alignment horizontal="right" vertical="center" wrapText="1"/>
    </xf>
    <xf numFmtId="0" fontId="172" fillId="0" borderId="0" xfId="1" applyFont="1"/>
    <xf numFmtId="0" fontId="75" fillId="0" borderId="0" xfId="0" applyFont="1"/>
    <xf numFmtId="43" fontId="172" fillId="0" borderId="0" xfId="12327" applyFont="1"/>
    <xf numFmtId="0" fontId="173" fillId="0" borderId="0" xfId="1" applyFont="1"/>
    <xf numFmtId="0" fontId="172" fillId="0" borderId="0" xfId="0" applyFont="1" applyAlignment="1">
      <alignment horizontal="left" vertical="center" wrapText="1"/>
    </xf>
    <xf numFmtId="43" fontId="172" fillId="0" borderId="0" xfId="7" applyFont="1" applyFill="1" applyBorder="1" applyAlignment="1">
      <alignment horizontal="right" vertical="center" wrapText="1"/>
    </xf>
    <xf numFmtId="0" fontId="58" fillId="81" borderId="4" xfId="0" applyFont="1" applyFill="1" applyBorder="1" applyAlignment="1">
      <alignment horizontal="center" vertical="center" wrapText="1"/>
    </xf>
    <xf numFmtId="10" fontId="58" fillId="81" borderId="4" xfId="15310" applyNumberFormat="1" applyFont="1" applyFill="1" applyBorder="1" applyAlignment="1">
      <alignment horizontal="center" vertical="center" wrapText="1"/>
    </xf>
    <xf numFmtId="4" fontId="58" fillId="81" borderId="4" xfId="0" applyNumberFormat="1" applyFont="1" applyFill="1" applyBorder="1" applyAlignment="1">
      <alignment horizontal="center" vertical="center" wrapText="1"/>
    </xf>
    <xf numFmtId="43" fontId="58" fillId="81" borderId="9" xfId="0" applyNumberFormat="1" applyFont="1" applyFill="1" applyBorder="1" applyAlignment="1">
      <alignment horizontal="center" vertical="center" wrapText="1"/>
    </xf>
    <xf numFmtId="4" fontId="58" fillId="81" borderId="9" xfId="0" applyNumberFormat="1" applyFont="1" applyFill="1" applyBorder="1" applyAlignment="1">
      <alignment horizontal="center" vertical="center" wrapText="1"/>
    </xf>
    <xf numFmtId="4" fontId="58" fillId="81" borderId="9" xfId="10924" applyNumberFormat="1" applyFont="1" applyFill="1" applyBorder="1" applyAlignment="1">
      <alignment horizontal="center" vertical="center" wrapText="1"/>
    </xf>
    <xf numFmtId="179" fontId="58" fillId="81" borderId="9" xfId="10924" applyNumberFormat="1" applyFont="1" applyFill="1" applyBorder="1" applyAlignment="1">
      <alignment horizontal="center" vertical="center" wrapText="1"/>
    </xf>
    <xf numFmtId="9" fontId="58" fillId="81" borderId="9" xfId="15310" applyFont="1" applyFill="1" applyBorder="1" applyAlignment="1">
      <alignment horizontal="center" vertical="center" wrapText="1"/>
    </xf>
    <xf numFmtId="173" fontId="46" fillId="0" borderId="0" xfId="0" applyNumberFormat="1" applyFont="1" applyAlignment="1">
      <alignment horizontal="center" vertical="center" wrapText="1"/>
    </xf>
    <xf numFmtId="0" fontId="170" fillId="0" borderId="0" xfId="4" applyFont="1"/>
    <xf numFmtId="0" fontId="46" fillId="0" borderId="4" xfId="0" applyFont="1" applyBorder="1" applyAlignment="1">
      <alignment horizontal="left" vertical="center"/>
    </xf>
    <xf numFmtId="0" fontId="46" fillId="4" borderId="12" xfId="0" applyFont="1" applyFill="1" applyBorder="1" applyAlignment="1">
      <alignment horizontal="left" vertical="center" wrapText="1"/>
    </xf>
    <xf numFmtId="0" fontId="94" fillId="0" borderId="0" xfId="0" applyFont="1"/>
    <xf numFmtId="173" fontId="0" fillId="0" borderId="0" xfId="0" applyNumberFormat="1"/>
    <xf numFmtId="0" fontId="0" fillId="0" borderId="0" xfId="0" applyAlignment="1">
      <alignment vertical="top"/>
    </xf>
    <xf numFmtId="0" fontId="174" fillId="0" borderId="0" xfId="0" applyFont="1" applyAlignment="1">
      <alignment vertical="center" wrapText="1"/>
    </xf>
    <xf numFmtId="210" fontId="61" fillId="80" borderId="40" xfId="0" applyNumberFormat="1" applyFont="1" applyFill="1" applyBorder="1" applyAlignment="1">
      <alignment vertical="center"/>
    </xf>
    <xf numFmtId="14" fontId="62" fillId="0" borderId="0" xfId="0" applyNumberFormat="1" applyFont="1" applyAlignment="1">
      <alignment horizontal="center" vertical="center"/>
    </xf>
    <xf numFmtId="0" fontId="62" fillId="0" borderId="0" xfId="0" applyFont="1" applyAlignment="1">
      <alignment horizontal="center" vertical="center"/>
    </xf>
    <xf numFmtId="216" fontId="0" fillId="0" borderId="0" xfId="0" applyNumberFormat="1"/>
    <xf numFmtId="2" fontId="0" fillId="0" borderId="0" xfId="0" applyNumberFormat="1"/>
    <xf numFmtId="0" fontId="61" fillId="0" borderId="87" xfId="0" applyFont="1" applyBorder="1" applyAlignment="1">
      <alignment horizontal="center" vertical="center"/>
    </xf>
    <xf numFmtId="0" fontId="6" fillId="0" borderId="0" xfId="15265"/>
    <xf numFmtId="0" fontId="7" fillId="0" borderId="0" xfId="15265" applyFont="1" applyAlignment="1">
      <alignment vertical="center"/>
    </xf>
    <xf numFmtId="0" fontId="7" fillId="4" borderId="0" xfId="15265" applyFont="1" applyFill="1" applyAlignment="1">
      <alignment vertical="center"/>
    </xf>
    <xf numFmtId="0" fontId="48" fillId="0" borderId="0" xfId="15265" applyFont="1"/>
    <xf numFmtId="4" fontId="6" fillId="0" borderId="0" xfId="15265" applyNumberFormat="1"/>
    <xf numFmtId="4" fontId="48" fillId="0" borderId="0" xfId="15265" applyNumberFormat="1" applyFont="1"/>
    <xf numFmtId="0" fontId="20" fillId="0" borderId="0" xfId="4" applyFont="1" applyAlignment="1">
      <alignment horizontal="centerContinuous"/>
    </xf>
    <xf numFmtId="0" fontId="46" fillId="0" borderId="21" xfId="4" applyFont="1" applyBorder="1" applyAlignment="1">
      <alignment vertical="center"/>
    </xf>
    <xf numFmtId="17" fontId="46" fillId="0" borderId="21" xfId="4" applyNumberFormat="1" applyFont="1" applyBorder="1" applyAlignment="1">
      <alignment horizontal="center" vertical="center" wrapText="1"/>
    </xf>
    <xf numFmtId="3" fontId="46" fillId="0" borderId="21" xfId="4" applyNumberFormat="1" applyFont="1" applyBorder="1" applyAlignment="1">
      <alignment horizontal="right" vertical="center" wrapText="1"/>
    </xf>
    <xf numFmtId="4" fontId="58" fillId="0" borderId="18" xfId="4" applyNumberFormat="1" applyFont="1" applyBorder="1" applyAlignment="1">
      <alignment vertical="center" wrapText="1"/>
    </xf>
    <xf numFmtId="0" fontId="177" fillId="0" borderId="0" xfId="4" applyFont="1" applyAlignment="1">
      <alignment vertical="center"/>
    </xf>
    <xf numFmtId="0" fontId="7" fillId="0" borderId="0" xfId="4" applyFont="1" applyAlignment="1">
      <alignment horizontal="left" vertical="center"/>
    </xf>
    <xf numFmtId="0" fontId="7" fillId="0" borderId="0" xfId="4" applyFont="1"/>
    <xf numFmtId="0" fontId="46" fillId="82" borderId="9" xfId="0" applyFont="1" applyFill="1" applyBorder="1" applyAlignment="1">
      <alignment horizontal="left" vertical="center"/>
    </xf>
    <xf numFmtId="0" fontId="46" fillId="82" borderId="4" xfId="0" applyFont="1" applyFill="1" applyBorder="1" applyAlignment="1">
      <alignment horizontal="left" vertical="center"/>
    </xf>
    <xf numFmtId="0" fontId="46" fillId="82" borderId="4" xfId="0" applyFont="1" applyFill="1" applyBorder="1" applyAlignment="1">
      <alignment horizontal="center" vertical="center"/>
    </xf>
    <xf numFmtId="14" fontId="46" fillId="82" borderId="4" xfId="0" applyNumberFormat="1" applyFont="1" applyFill="1" applyBorder="1" applyAlignment="1">
      <alignment horizontal="center" vertical="center"/>
    </xf>
    <xf numFmtId="0" fontId="58" fillId="82" borderId="22" xfId="4" applyFont="1" applyFill="1" applyBorder="1" applyAlignment="1">
      <alignment vertical="center" wrapText="1"/>
    </xf>
    <xf numFmtId="2" fontId="58" fillId="82" borderId="22" xfId="4" applyNumberFormat="1" applyFont="1" applyFill="1" applyBorder="1" applyAlignment="1">
      <alignment horizontal="center" vertical="center" wrapText="1"/>
    </xf>
    <xf numFmtId="0" fontId="13" fillId="0" borderId="4" xfId="4" applyFont="1" applyBorder="1" applyAlignment="1">
      <alignment vertical="center" wrapText="1"/>
    </xf>
    <xf numFmtId="0" fontId="50" fillId="82" borderId="0" xfId="0" applyFont="1" applyFill="1" applyAlignment="1">
      <alignment horizontal="left" vertical="center" wrapText="1"/>
    </xf>
    <xf numFmtId="0" fontId="46" fillId="82" borderId="12" xfId="0" applyFont="1" applyFill="1" applyBorder="1" applyAlignment="1">
      <alignment horizontal="left" vertical="center" wrapText="1"/>
    </xf>
    <xf numFmtId="0" fontId="46" fillId="82" borderId="22" xfId="0" applyFont="1" applyFill="1" applyBorder="1" applyAlignment="1">
      <alignment horizontal="center" vertical="center" wrapText="1"/>
    </xf>
    <xf numFmtId="17" fontId="46" fillId="82" borderId="22" xfId="0" applyNumberFormat="1" applyFont="1" applyFill="1" applyBorder="1" applyAlignment="1">
      <alignment horizontal="right" vertical="center" wrapText="1" indent="2"/>
    </xf>
    <xf numFmtId="4" fontId="46" fillId="82" borderId="22" xfId="0" applyNumberFormat="1" applyFont="1" applyFill="1" applyBorder="1" applyAlignment="1">
      <alignment horizontal="center" vertical="center" wrapText="1"/>
    </xf>
    <xf numFmtId="17" fontId="46" fillId="82" borderId="22" xfId="0" applyNumberFormat="1" applyFont="1" applyFill="1" applyBorder="1" applyAlignment="1">
      <alignment horizontal="center" vertical="center" wrapText="1"/>
    </xf>
    <xf numFmtId="10" fontId="46" fillId="82" borderId="22" xfId="0" applyNumberFormat="1" applyFont="1" applyFill="1" applyBorder="1" applyAlignment="1">
      <alignment horizontal="center" vertical="center" wrapText="1"/>
    </xf>
    <xf numFmtId="0" fontId="46" fillId="4" borderId="9" xfId="0" applyFont="1" applyFill="1" applyBorder="1" applyAlignment="1">
      <alignment horizontal="left" vertical="center"/>
    </xf>
    <xf numFmtId="0" fontId="14" fillId="0" borderId="8" xfId="0" applyFont="1" applyBorder="1" applyAlignment="1">
      <alignment horizontal="center" vertical="center" wrapText="1"/>
    </xf>
    <xf numFmtId="171" fontId="0" fillId="0" borderId="0" xfId="0" applyNumberFormat="1"/>
    <xf numFmtId="0" fontId="170" fillId="0" borderId="0" xfId="15265" applyFont="1"/>
    <xf numFmtId="0" fontId="14" fillId="0" borderId="0" xfId="15265" applyFont="1" applyAlignment="1">
      <alignment horizontal="center" vertical="center" wrapText="1"/>
    </xf>
    <xf numFmtId="2" fontId="6" fillId="0" borderId="0" xfId="15265" applyNumberFormat="1"/>
    <xf numFmtId="215" fontId="6" fillId="0" borderId="0" xfId="15265" applyNumberFormat="1"/>
    <xf numFmtId="8" fontId="48" fillId="0" borderId="0" xfId="15265" applyNumberFormat="1" applyFont="1"/>
    <xf numFmtId="17" fontId="58" fillId="0" borderId="9" xfId="0" applyNumberFormat="1" applyFont="1" applyBorder="1" applyAlignment="1">
      <alignment horizontal="center" vertical="center" wrapText="1"/>
    </xf>
    <xf numFmtId="0" fontId="7" fillId="0" borderId="0" xfId="0" applyFont="1"/>
    <xf numFmtId="2" fontId="14" fillId="0" borderId="8" xfId="0" applyNumberFormat="1" applyFont="1" applyBorder="1" applyAlignment="1">
      <alignment vertical="center" wrapText="1"/>
    </xf>
    <xf numFmtId="2" fontId="14" fillId="0" borderId="8" xfId="0" applyNumberFormat="1" applyFont="1" applyBorder="1" applyAlignment="1">
      <alignment horizontal="center" vertical="center" wrapText="1"/>
    </xf>
    <xf numFmtId="2" fontId="7" fillId="0" borderId="0" xfId="0" applyNumberFormat="1" applyFont="1"/>
    <xf numFmtId="0" fontId="7" fillId="5" borderId="0" xfId="0" applyFont="1" applyFill="1" applyAlignment="1">
      <alignment vertical="center"/>
    </xf>
    <xf numFmtId="2" fontId="179" fillId="0" borderId="0" xfId="0" applyNumberFormat="1" applyFont="1" applyAlignment="1">
      <alignment vertical="center" wrapText="1"/>
    </xf>
    <xf numFmtId="2" fontId="7" fillId="5" borderId="0" xfId="0" applyNumberFormat="1" applyFont="1" applyFill="1" applyAlignment="1">
      <alignment vertical="center"/>
    </xf>
    <xf numFmtId="17" fontId="46" fillId="8" borderId="0" xfId="4" applyNumberFormat="1" applyFont="1" applyFill="1" applyAlignment="1">
      <alignment horizontal="center" vertical="center" wrapText="1"/>
    </xf>
    <xf numFmtId="0" fontId="180" fillId="0" borderId="0" xfId="0" applyFont="1" applyAlignment="1">
      <alignment horizontal="center" vertical="center"/>
    </xf>
    <xf numFmtId="0" fontId="92" fillId="0" borderId="0" xfId="0" applyFont="1" applyAlignment="1">
      <alignment horizontal="center" vertical="center"/>
    </xf>
    <xf numFmtId="0" fontId="94" fillId="0" borderId="0" xfId="0" applyFont="1" applyAlignment="1">
      <alignment horizontal="center" vertical="center"/>
    </xf>
    <xf numFmtId="0" fontId="58" fillId="0" borderId="55" xfId="0" applyFont="1" applyBorder="1" applyAlignment="1">
      <alignment horizontal="center" vertical="center" wrapText="1"/>
    </xf>
    <xf numFmtId="3" fontId="58" fillId="0" borderId="0" xfId="0" applyNumberFormat="1" applyFont="1" applyAlignment="1">
      <alignment horizontal="center" vertical="center"/>
    </xf>
    <xf numFmtId="0" fontId="58" fillId="0" borderId="81" xfId="0" applyFont="1" applyBorder="1" applyAlignment="1">
      <alignment vertical="center" wrapText="1"/>
    </xf>
    <xf numFmtId="0" fontId="58" fillId="0" borderId="90" xfId="0" applyFont="1" applyBorder="1" applyAlignment="1">
      <alignment vertical="center" wrapText="1"/>
    </xf>
    <xf numFmtId="0" fontId="58" fillId="0" borderId="0" xfId="0" applyFont="1" applyAlignment="1">
      <alignment horizontal="left" vertical="center"/>
    </xf>
    <xf numFmtId="173" fontId="10" fillId="0" borderId="0" xfId="0" applyNumberFormat="1" applyFont="1" applyAlignment="1">
      <alignment horizontal="center" vertical="center"/>
    </xf>
    <xf numFmtId="0" fontId="10" fillId="0" borderId="0" xfId="0" applyFont="1" applyAlignment="1">
      <alignment horizontal="centerContinuous"/>
    </xf>
    <xf numFmtId="183" fontId="12" fillId="0" borderId="0" xfId="0" applyNumberFormat="1" applyFont="1" applyAlignment="1">
      <alignment horizontal="left" vertical="center"/>
    </xf>
    <xf numFmtId="0" fontId="62" fillId="0" borderId="0" xfId="15269"/>
    <xf numFmtId="0" fontId="46" fillId="4" borderId="0" xfId="0" applyFont="1" applyFill="1" applyAlignment="1">
      <alignment horizontal="left" vertical="top" wrapText="1"/>
    </xf>
    <xf numFmtId="0" fontId="14" fillId="0" borderId="8" xfId="4" applyFont="1" applyBorder="1" applyAlignment="1">
      <alignment vertical="center" wrapText="1"/>
    </xf>
    <xf numFmtId="0" fontId="14" fillId="0" borderId="9" xfId="4" applyFont="1" applyBorder="1" applyAlignment="1">
      <alignment vertical="center" wrapText="1"/>
    </xf>
    <xf numFmtId="8" fontId="6" fillId="0" borderId="0" xfId="15265" applyNumberFormat="1"/>
    <xf numFmtId="4" fontId="17" fillId="0" borderId="0" xfId="0" applyNumberFormat="1" applyFont="1" applyAlignment="1">
      <alignment vertical="center"/>
    </xf>
    <xf numFmtId="2" fontId="6" fillId="0" borderId="0" xfId="15265" applyNumberFormat="1" applyAlignment="1">
      <alignment horizontal="center"/>
    </xf>
    <xf numFmtId="0" fontId="6" fillId="0" borderId="0" xfId="15265" applyAlignment="1">
      <alignment horizontal="center"/>
    </xf>
    <xf numFmtId="4" fontId="46" fillId="0" borderId="9" xfId="15309" applyNumberFormat="1" applyFont="1" applyFill="1" applyBorder="1" applyAlignment="1">
      <alignment horizontal="center" vertical="center" wrapText="1"/>
    </xf>
    <xf numFmtId="43" fontId="46" fillId="8" borderId="19" xfId="4" applyNumberFormat="1" applyFont="1" applyFill="1" applyBorder="1" applyAlignment="1">
      <alignment horizontal="right" vertical="center" wrapText="1"/>
    </xf>
    <xf numFmtId="4" fontId="58" fillId="8" borderId="18" xfId="4" applyNumberFormat="1" applyFont="1" applyFill="1" applyBorder="1" applyAlignment="1">
      <alignment horizontal="right" vertical="center" wrapText="1"/>
    </xf>
    <xf numFmtId="4" fontId="58" fillId="8" borderId="2" xfId="4" applyNumberFormat="1" applyFont="1" applyFill="1" applyBorder="1" applyAlignment="1">
      <alignment vertical="center" wrapText="1"/>
    </xf>
    <xf numFmtId="4" fontId="58" fillId="8" borderId="14" xfId="4" applyNumberFormat="1" applyFont="1" applyFill="1" applyBorder="1" applyAlignment="1">
      <alignment horizontal="right" vertical="center" wrapText="1"/>
    </xf>
    <xf numFmtId="3" fontId="58" fillId="8" borderId="14" xfId="4" applyNumberFormat="1" applyFont="1" applyFill="1" applyBorder="1" applyAlignment="1">
      <alignment horizontal="right" vertical="center" wrapText="1"/>
    </xf>
    <xf numFmtId="2" fontId="2" fillId="4" borderId="0" xfId="1" applyNumberFormat="1" applyFill="1"/>
    <xf numFmtId="0" fontId="2" fillId="4" borderId="0" xfId="1" applyFill="1"/>
    <xf numFmtId="0" fontId="47" fillId="82" borderId="4" xfId="4" applyFont="1" applyFill="1" applyBorder="1" applyAlignment="1">
      <alignment vertical="center" wrapText="1"/>
    </xf>
    <xf numFmtId="171" fontId="47" fillId="82" borderId="4" xfId="82" applyNumberFormat="1" applyFont="1" applyFill="1" applyBorder="1" applyAlignment="1">
      <alignment vertical="center"/>
    </xf>
    <xf numFmtId="171" fontId="47" fillId="82" borderId="4" xfId="15309" applyNumberFormat="1" applyFont="1" applyFill="1" applyBorder="1" applyAlignment="1">
      <alignment vertical="center"/>
    </xf>
    <xf numFmtId="0" fontId="46" fillId="0" borderId="19" xfId="4" applyFont="1" applyBorder="1" applyAlignment="1">
      <alignment horizontal="center" vertical="center" wrapText="1"/>
    </xf>
    <xf numFmtId="0" fontId="46" fillId="8" borderId="19" xfId="4" applyFont="1" applyFill="1" applyBorder="1" applyAlignment="1">
      <alignment horizontal="left" vertical="center" wrapText="1"/>
    </xf>
    <xf numFmtId="171" fontId="46" fillId="8" borderId="19" xfId="4" applyNumberFormat="1" applyFont="1" applyFill="1" applyBorder="1" applyAlignment="1">
      <alignment horizontal="right" vertical="center" wrapText="1"/>
    </xf>
    <xf numFmtId="0" fontId="46" fillId="8" borderId="83" xfId="4" applyFont="1" applyFill="1" applyBorder="1" applyAlignment="1">
      <alignment horizontal="center" vertical="center" wrapText="1"/>
    </xf>
    <xf numFmtId="17" fontId="46" fillId="8" borderId="83" xfId="4" applyNumberFormat="1" applyFont="1" applyFill="1" applyBorder="1" applyAlignment="1">
      <alignment horizontal="center" vertical="center" wrapText="1"/>
    </xf>
    <xf numFmtId="43" fontId="46" fillId="8" borderId="2" xfId="4" applyNumberFormat="1" applyFont="1" applyFill="1" applyBorder="1" applyAlignment="1">
      <alignment horizontal="right" vertical="center" wrapText="1"/>
    </xf>
    <xf numFmtId="0" fontId="46" fillId="8" borderId="92" xfId="4" applyFont="1" applyFill="1" applyBorder="1" applyAlignment="1">
      <alignment horizontal="center" vertical="center" wrapText="1"/>
    </xf>
    <xf numFmtId="17" fontId="46" fillId="8" borderId="92" xfId="4" applyNumberFormat="1" applyFont="1" applyFill="1" applyBorder="1" applyAlignment="1">
      <alignment horizontal="center" vertical="center" wrapText="1"/>
    </xf>
    <xf numFmtId="0" fontId="46" fillId="8" borderId="93" xfId="4" applyFont="1" applyFill="1" applyBorder="1" applyAlignment="1">
      <alignment horizontal="center" vertical="center" wrapText="1"/>
    </xf>
    <xf numFmtId="17" fontId="46" fillId="8" borderId="93" xfId="4" applyNumberFormat="1" applyFont="1" applyFill="1" applyBorder="1" applyAlignment="1">
      <alignment horizontal="center" vertical="center" wrapText="1"/>
    </xf>
    <xf numFmtId="171" fontId="46" fillId="8" borderId="0" xfId="15309" applyNumberFormat="1" applyFont="1" applyFill="1" applyBorder="1" applyAlignment="1">
      <alignment horizontal="right" vertical="center" wrapText="1"/>
    </xf>
    <xf numFmtId="0" fontId="46" fillId="8" borderId="19" xfId="4" applyFont="1" applyFill="1" applyBorder="1" applyAlignment="1">
      <alignment vertical="center"/>
    </xf>
    <xf numFmtId="0" fontId="46" fillId="8" borderId="19" xfId="4" applyFont="1" applyFill="1" applyBorder="1" applyAlignment="1">
      <alignment horizontal="center" vertical="center"/>
    </xf>
    <xf numFmtId="43" fontId="46" fillId="8" borderId="19" xfId="5" applyFont="1" applyFill="1" applyBorder="1" applyAlignment="1">
      <alignment horizontal="right" vertical="center" wrapText="1"/>
    </xf>
    <xf numFmtId="17" fontId="46" fillId="8" borderId="22" xfId="4" quotePrefix="1" applyNumberFormat="1" applyFont="1" applyFill="1" applyBorder="1" applyAlignment="1">
      <alignment horizontal="center" vertical="center" wrapText="1"/>
    </xf>
    <xf numFmtId="43" fontId="60" fillId="6" borderId="4" xfId="15309" applyFont="1" applyFill="1" applyBorder="1" applyAlignment="1">
      <alignment horizontal="right" vertical="center"/>
    </xf>
    <xf numFmtId="43" fontId="46" fillId="8" borderId="22" xfId="15309" quotePrefix="1" applyFont="1" applyFill="1" applyBorder="1" applyAlignment="1">
      <alignment horizontal="right" vertical="center" wrapText="1"/>
    </xf>
    <xf numFmtId="0" fontId="46" fillId="0" borderId="0" xfId="4" applyFont="1" applyAlignment="1">
      <alignment horizontal="center" vertical="center" wrapText="1"/>
    </xf>
    <xf numFmtId="0" fontId="46" fillId="8" borderId="11" xfId="4" applyFont="1" applyFill="1" applyBorder="1" applyAlignment="1">
      <alignment vertical="center"/>
    </xf>
    <xf numFmtId="17" fontId="46" fillId="8" borderId="19" xfId="4" quotePrefix="1" applyNumberFormat="1" applyFont="1" applyFill="1" applyBorder="1" applyAlignment="1">
      <alignment horizontal="center" vertical="center" wrapText="1"/>
    </xf>
    <xf numFmtId="17" fontId="46" fillId="8" borderId="0" xfId="4" quotePrefix="1" applyNumberFormat="1" applyFont="1" applyFill="1" applyAlignment="1">
      <alignment horizontal="center" vertical="center" wrapText="1"/>
    </xf>
    <xf numFmtId="43" fontId="60" fillId="6" borderId="0" xfId="15309" applyFont="1" applyFill="1" applyBorder="1" applyAlignment="1">
      <alignment horizontal="right" vertical="center"/>
    </xf>
    <xf numFmtId="43" fontId="46" fillId="8" borderId="0" xfId="4" applyNumberFormat="1" applyFont="1" applyFill="1" applyAlignment="1">
      <alignment horizontal="right" vertical="center" wrapText="1"/>
    </xf>
    <xf numFmtId="43" fontId="46" fillId="6" borderId="1" xfId="4" applyNumberFormat="1" applyFont="1" applyFill="1" applyBorder="1" applyAlignment="1">
      <alignment horizontal="right" vertical="center" wrapText="1"/>
    </xf>
    <xf numFmtId="43" fontId="46" fillId="4" borderId="0" xfId="206" applyFont="1" applyFill="1" applyAlignment="1">
      <alignment horizontal="right" vertical="center" wrapText="1"/>
    </xf>
    <xf numFmtId="0" fontId="46" fillId="6" borderId="33" xfId="4" applyFont="1" applyFill="1" applyBorder="1" applyAlignment="1">
      <alignment vertical="center" wrapText="1"/>
    </xf>
    <xf numFmtId="17" fontId="46" fillId="0" borderId="8" xfId="0" applyNumberFormat="1" applyFont="1" applyBorder="1" applyAlignment="1">
      <alignment horizontal="center" vertical="center" wrapText="1"/>
    </xf>
    <xf numFmtId="43" fontId="46" fillId="8" borderId="8" xfId="4" applyNumberFormat="1" applyFont="1" applyFill="1" applyBorder="1" applyAlignment="1">
      <alignment horizontal="right" vertical="center" wrapText="1"/>
    </xf>
    <xf numFmtId="0" fontId="56" fillId="0" borderId="0" xfId="4" applyFont="1"/>
    <xf numFmtId="0" fontId="46" fillId="8" borderId="18" xfId="4" applyFont="1" applyFill="1" applyBorder="1" applyAlignment="1">
      <alignment vertical="center"/>
    </xf>
    <xf numFmtId="17" fontId="46" fillId="0" borderId="9" xfId="0" applyNumberFormat="1" applyFont="1" applyBorder="1" applyAlignment="1">
      <alignment horizontal="center" vertical="center" wrapText="1"/>
    </xf>
    <xf numFmtId="171" fontId="46" fillId="8" borderId="9" xfId="4" applyNumberFormat="1" applyFont="1" applyFill="1" applyBorder="1" applyAlignment="1">
      <alignment horizontal="right" vertical="center" wrapText="1"/>
    </xf>
    <xf numFmtId="43" fontId="46" fillId="8" borderId="9" xfId="4" applyNumberFormat="1" applyFont="1" applyFill="1" applyBorder="1" applyAlignment="1">
      <alignment horizontal="right" vertical="center" wrapText="1"/>
    </xf>
    <xf numFmtId="17" fontId="46" fillId="0" borderId="0" xfId="4" applyNumberFormat="1" applyFont="1" applyAlignment="1">
      <alignment horizontal="center" vertical="center" wrapText="1"/>
    </xf>
    <xf numFmtId="4" fontId="46" fillId="0" borderId="0" xfId="4" applyNumberFormat="1" applyFont="1" applyAlignment="1">
      <alignment horizontal="right" vertical="center" wrapText="1"/>
    </xf>
    <xf numFmtId="171" fontId="46" fillId="0" borderId="0" xfId="15309" applyNumberFormat="1" applyFont="1" applyFill="1" applyBorder="1" applyAlignment="1">
      <alignment horizontal="right" vertical="center" wrapText="1"/>
    </xf>
    <xf numFmtId="171" fontId="46" fillId="0" borderId="0" xfId="4" applyNumberFormat="1" applyFont="1" applyAlignment="1">
      <alignment horizontal="right" vertical="center" wrapText="1"/>
    </xf>
    <xf numFmtId="41" fontId="46" fillId="0" borderId="0" xfId="4" applyNumberFormat="1" applyFont="1" applyAlignment="1">
      <alignment horizontal="right" vertical="center" wrapText="1"/>
    </xf>
    <xf numFmtId="172" fontId="46" fillId="0" borderId="0" xfId="4" applyNumberFormat="1" applyFont="1" applyAlignment="1">
      <alignment horizontal="center" vertical="center" wrapText="1"/>
    </xf>
    <xf numFmtId="0" fontId="46" fillId="0" borderId="33" xfId="4" applyFont="1" applyBorder="1" applyAlignment="1">
      <alignment vertical="center" wrapText="1"/>
    </xf>
    <xf numFmtId="0" fontId="46" fillId="0" borderId="2" xfId="4" applyFont="1" applyBorder="1" applyAlignment="1">
      <alignment horizontal="center" vertical="center" wrapText="1"/>
    </xf>
    <xf numFmtId="17" fontId="46" fillId="0" borderId="2" xfId="4" applyNumberFormat="1" applyFont="1" applyBorder="1" applyAlignment="1">
      <alignment horizontal="center" vertical="center" wrapText="1"/>
    </xf>
    <xf numFmtId="171" fontId="46" fillId="0" borderId="2" xfId="15309" applyNumberFormat="1" applyFont="1" applyFill="1" applyBorder="1" applyAlignment="1">
      <alignment horizontal="right" vertical="center" wrapText="1"/>
    </xf>
    <xf numFmtId="43" fontId="46" fillId="0" borderId="2" xfId="15309" applyFont="1" applyFill="1" applyBorder="1" applyAlignment="1">
      <alignment horizontal="right" vertical="center" wrapText="1"/>
    </xf>
    <xf numFmtId="41" fontId="46" fillId="0" borderId="2" xfId="5" applyNumberFormat="1" applyFont="1" applyFill="1" applyBorder="1" applyAlignment="1">
      <alignment horizontal="center" vertical="center" wrapText="1"/>
    </xf>
    <xf numFmtId="0" fontId="46" fillId="8" borderId="11" xfId="4" applyFont="1" applyFill="1" applyBorder="1" applyAlignment="1">
      <alignment vertical="center" wrapText="1"/>
    </xf>
    <xf numFmtId="49" fontId="46" fillId="6" borderId="19" xfId="4" applyNumberFormat="1" applyFont="1" applyFill="1" applyBorder="1" applyAlignment="1">
      <alignment horizontal="center" vertical="center" wrapText="1"/>
    </xf>
    <xf numFmtId="43" fontId="46" fillId="8" borderId="0" xfId="15309" applyFont="1" applyFill="1" applyBorder="1" applyAlignment="1">
      <alignment horizontal="right" vertical="center" wrapText="1"/>
    </xf>
    <xf numFmtId="41" fontId="46" fillId="8" borderId="0" xfId="5" applyNumberFormat="1" applyFont="1" applyFill="1" applyBorder="1" applyAlignment="1">
      <alignment horizontal="center" vertical="center" wrapText="1"/>
    </xf>
    <xf numFmtId="172" fontId="46" fillId="8" borderId="0" xfId="5" applyNumberFormat="1" applyFont="1" applyFill="1" applyBorder="1" applyAlignment="1">
      <alignment horizontal="center" vertical="center" wrapText="1"/>
    </xf>
    <xf numFmtId="189" fontId="46" fillId="8" borderId="0" xfId="5" applyNumberFormat="1" applyFont="1" applyFill="1" applyBorder="1" applyAlignment="1">
      <alignment horizontal="center" vertical="center" wrapText="1"/>
    </xf>
    <xf numFmtId="0" fontId="46" fillId="8" borderId="21" xfId="4" applyFont="1" applyFill="1" applyBorder="1" applyAlignment="1">
      <alignment horizontal="center" vertical="center"/>
    </xf>
    <xf numFmtId="43" fontId="46" fillId="8" borderId="21" xfId="5" applyFont="1" applyFill="1" applyBorder="1" applyAlignment="1">
      <alignment horizontal="right" vertical="center" wrapText="1"/>
    </xf>
    <xf numFmtId="171" fontId="46" fillId="8" borderId="9" xfId="15309" applyNumberFormat="1" applyFont="1" applyFill="1" applyBorder="1" applyAlignment="1">
      <alignment horizontal="right" vertical="center" wrapText="1"/>
    </xf>
    <xf numFmtId="41" fontId="46" fillId="8" borderId="9" xfId="5" applyNumberFormat="1" applyFont="1" applyFill="1" applyBorder="1" applyAlignment="1">
      <alignment horizontal="center" vertical="center" wrapText="1"/>
    </xf>
    <xf numFmtId="172" fontId="46" fillId="8" borderId="9" xfId="5" applyNumberFormat="1" applyFont="1" applyFill="1" applyBorder="1" applyAlignment="1">
      <alignment horizontal="center" vertical="center" wrapText="1"/>
    </xf>
    <xf numFmtId="172" fontId="46" fillId="8" borderId="13" xfId="4" applyNumberFormat="1" applyFont="1" applyFill="1" applyBorder="1" applyAlignment="1">
      <alignment horizontal="center" vertical="center" wrapText="1"/>
    </xf>
    <xf numFmtId="41" fontId="46" fillId="8" borderId="13" xfId="4" applyNumberFormat="1" applyFont="1" applyFill="1" applyBorder="1" applyAlignment="1">
      <alignment horizontal="right" vertical="center" wrapText="1"/>
    </xf>
    <xf numFmtId="172" fontId="46" fillId="8" borderId="13" xfId="4" applyNumberFormat="1" applyFont="1" applyFill="1" applyBorder="1" applyAlignment="1">
      <alignment horizontal="right" vertical="center" wrapText="1"/>
    </xf>
    <xf numFmtId="41" fontId="46" fillId="8" borderId="13" xfId="4" applyNumberFormat="1" applyFont="1" applyFill="1" applyBorder="1" applyAlignment="1">
      <alignment horizontal="center" vertical="center" wrapText="1"/>
    </xf>
    <xf numFmtId="172" fontId="46" fillId="8" borderId="14" xfId="4" applyNumberFormat="1" applyFont="1" applyFill="1" applyBorder="1" applyAlignment="1">
      <alignment horizontal="center" vertical="center" wrapText="1"/>
    </xf>
    <xf numFmtId="2" fontId="46" fillId="8" borderId="19" xfId="4" applyNumberFormat="1" applyFont="1" applyFill="1" applyBorder="1" applyAlignment="1">
      <alignment horizontal="right" vertical="center" wrapText="1"/>
    </xf>
    <xf numFmtId="2" fontId="46" fillId="0" borderId="3" xfId="4" applyNumberFormat="1" applyFont="1" applyBorder="1" applyAlignment="1">
      <alignment vertical="center" wrapText="1"/>
    </xf>
    <xf numFmtId="2" fontId="46" fillId="0" borderId="3" xfId="4" applyNumberFormat="1" applyFont="1" applyBorder="1" applyAlignment="1">
      <alignment horizontal="center" vertical="center" wrapText="1"/>
    </xf>
    <xf numFmtId="171" fontId="46" fillId="0" borderId="3" xfId="15309" applyNumberFormat="1" applyFont="1" applyFill="1" applyBorder="1" applyAlignment="1">
      <alignment horizontal="center" vertical="center" wrapText="1"/>
    </xf>
    <xf numFmtId="43" fontId="46" fillId="0" borderId="3" xfId="15309" applyFont="1" applyFill="1" applyBorder="1" applyAlignment="1">
      <alignment horizontal="center" vertical="center" wrapText="1"/>
    </xf>
    <xf numFmtId="0" fontId="46" fillId="0" borderId="11" xfId="4" applyFont="1" applyBorder="1" applyAlignment="1">
      <alignment horizontal="left" vertical="center"/>
    </xf>
    <xf numFmtId="17" fontId="46" fillId="0" borderId="19" xfId="4" applyNumberFormat="1" applyFont="1" applyBorder="1" applyAlignment="1">
      <alignment horizontal="center" vertical="center" wrapText="1"/>
    </xf>
    <xf numFmtId="4" fontId="46" fillId="0" borderId="19" xfId="4" applyNumberFormat="1" applyFont="1" applyBorder="1" applyAlignment="1">
      <alignment horizontal="center" vertical="center" wrapText="1"/>
    </xf>
    <xf numFmtId="171" fontId="46" fillId="0" borderId="0" xfId="15309" applyNumberFormat="1" applyFont="1" applyFill="1" applyBorder="1" applyAlignment="1">
      <alignment horizontal="center" vertical="center" wrapText="1"/>
    </xf>
    <xf numFmtId="171" fontId="46" fillId="0" borderId="19" xfId="15309" applyNumberFormat="1" applyFont="1" applyFill="1" applyBorder="1" applyAlignment="1">
      <alignment horizontal="center" vertical="center" wrapText="1"/>
    </xf>
    <xf numFmtId="0" fontId="46" fillId="0" borderId="11" xfId="4" applyFont="1" applyBorder="1" applyAlignment="1">
      <alignment horizontal="center" vertical="center"/>
    </xf>
    <xf numFmtId="0" fontId="46" fillId="8" borderId="20" xfId="4" applyFont="1" applyFill="1" applyBorder="1" applyAlignment="1">
      <alignment horizontal="center" vertical="center"/>
    </xf>
    <xf numFmtId="43" fontId="46" fillId="8" borderId="20" xfId="5" applyFont="1" applyFill="1" applyBorder="1" applyAlignment="1">
      <alignment horizontal="right" vertical="center" wrapText="1"/>
    </xf>
    <xf numFmtId="171" fontId="46" fillId="8" borderId="8" xfId="15309" applyNumberFormat="1" applyFont="1" applyFill="1" applyBorder="1" applyAlignment="1">
      <alignment horizontal="right" vertical="center" wrapText="1"/>
    </xf>
    <xf numFmtId="171" fontId="46" fillId="8" borderId="8" xfId="15309" applyNumberFormat="1" applyFont="1" applyFill="1" applyBorder="1" applyAlignment="1">
      <alignment horizontal="center" vertical="center" wrapText="1"/>
    </xf>
    <xf numFmtId="41" fontId="46" fillId="8" borderId="8" xfId="5" applyNumberFormat="1" applyFont="1" applyFill="1" applyBorder="1" applyAlignment="1">
      <alignment horizontal="center" vertical="center" wrapText="1"/>
    </xf>
    <xf numFmtId="172" fontId="46" fillId="8" borderId="8" xfId="5" applyNumberFormat="1" applyFont="1" applyFill="1" applyBorder="1" applyAlignment="1">
      <alignment horizontal="center" vertical="center" wrapText="1"/>
    </xf>
    <xf numFmtId="189" fontId="46" fillId="8" borderId="8" xfId="5" applyNumberFormat="1" applyFont="1" applyFill="1" applyBorder="1" applyAlignment="1">
      <alignment horizontal="center" vertical="center" wrapText="1"/>
    </xf>
    <xf numFmtId="171" fontId="46" fillId="8" borderId="0" xfId="15309" applyNumberFormat="1" applyFont="1" applyFill="1" applyBorder="1" applyAlignment="1">
      <alignment horizontal="center" vertical="center" wrapText="1"/>
    </xf>
    <xf numFmtId="171" fontId="46" fillId="8" borderId="9" xfId="15309" applyNumberFormat="1" applyFont="1" applyFill="1" applyBorder="1" applyAlignment="1">
      <alignment horizontal="center" vertical="center" wrapText="1"/>
    </xf>
    <xf numFmtId="189" fontId="46" fillId="8" borderId="9" xfId="5" applyNumberFormat="1" applyFont="1" applyFill="1" applyBorder="1" applyAlignment="1">
      <alignment horizontal="center" vertical="center" wrapText="1"/>
    </xf>
    <xf numFmtId="0" fontId="46" fillId="0" borderId="19" xfId="4" applyFont="1" applyBorder="1" applyAlignment="1">
      <alignment vertical="center"/>
    </xf>
    <xf numFmtId="0" fontId="46" fillId="0" borderId="19" xfId="4" applyFont="1" applyBorder="1" applyAlignment="1">
      <alignment horizontal="center" vertical="center"/>
    </xf>
    <xf numFmtId="43" fontId="46" fillId="0" borderId="19" xfId="5" applyFont="1" applyFill="1" applyBorder="1" applyAlignment="1">
      <alignment horizontal="right" vertical="center" wrapText="1"/>
    </xf>
    <xf numFmtId="171" fontId="46" fillId="0" borderId="10" xfId="15309" applyNumberFormat="1" applyFont="1" applyFill="1" applyBorder="1" applyAlignment="1">
      <alignment horizontal="right" vertical="center" wrapText="1"/>
    </xf>
    <xf numFmtId="41" fontId="46" fillId="0" borderId="0" xfId="5" applyNumberFormat="1" applyFont="1" applyFill="1" applyBorder="1" applyAlignment="1">
      <alignment horizontal="center" vertical="center" wrapText="1"/>
    </xf>
    <xf numFmtId="172" fontId="46" fillId="0" borderId="0" xfId="5" applyNumberFormat="1" applyFont="1" applyFill="1" applyBorder="1" applyAlignment="1">
      <alignment horizontal="center" vertical="center" wrapText="1"/>
    </xf>
    <xf numFmtId="189" fontId="46" fillId="0" borderId="0" xfId="5" applyNumberFormat="1" applyFont="1" applyFill="1" applyBorder="1" applyAlignment="1">
      <alignment horizontal="center" vertical="center" wrapText="1"/>
    </xf>
    <xf numFmtId="171" fontId="60" fillId="6" borderId="0" xfId="15309" applyNumberFormat="1" applyFont="1" applyFill="1" applyBorder="1" applyAlignment="1">
      <alignment horizontal="right" vertical="center"/>
    </xf>
    <xf numFmtId="171" fontId="46" fillId="8" borderId="7" xfId="15309" quotePrefix="1" applyNumberFormat="1" applyFont="1" applyFill="1" applyBorder="1" applyAlignment="1">
      <alignment horizontal="right" vertical="center" wrapText="1"/>
    </xf>
    <xf numFmtId="171" fontId="46" fillId="8" borderId="7" xfId="15309" applyNumberFormat="1" applyFont="1" applyFill="1" applyBorder="1" applyAlignment="1">
      <alignment horizontal="right" vertical="center" wrapText="1"/>
    </xf>
    <xf numFmtId="171" fontId="46" fillId="8" borderId="7" xfId="4" applyNumberFormat="1" applyFont="1" applyFill="1" applyBorder="1" applyAlignment="1">
      <alignment horizontal="right" vertical="center" wrapText="1"/>
    </xf>
    <xf numFmtId="0" fontId="46" fillId="8" borderId="2" xfId="4" applyFont="1" applyFill="1" applyBorder="1" applyAlignment="1">
      <alignment vertical="center"/>
    </xf>
    <xf numFmtId="171" fontId="46" fillId="8" borderId="10" xfId="15309" applyNumberFormat="1" applyFont="1" applyFill="1" applyBorder="1" applyAlignment="1">
      <alignment horizontal="right" vertical="center" wrapText="1"/>
    </xf>
    <xf numFmtId="171" fontId="46" fillId="8" borderId="10" xfId="4" applyNumberFormat="1" applyFont="1" applyFill="1" applyBorder="1" applyAlignment="1">
      <alignment horizontal="right" vertical="center" wrapText="1"/>
    </xf>
    <xf numFmtId="0" fontId="46" fillId="8" borderId="85" xfId="4" applyFont="1" applyFill="1" applyBorder="1" applyAlignment="1">
      <alignment vertical="center"/>
    </xf>
    <xf numFmtId="41" fontId="46" fillId="8" borderId="9" xfId="4" applyNumberFormat="1" applyFont="1" applyFill="1" applyBorder="1" applyAlignment="1">
      <alignment horizontal="right" vertical="center" wrapText="1"/>
    </xf>
    <xf numFmtId="0" fontId="46" fillId="0" borderId="11" xfId="4" applyFont="1" applyBorder="1" applyAlignment="1">
      <alignment vertical="center"/>
    </xf>
    <xf numFmtId="4" fontId="46" fillId="0" borderId="19" xfId="4" applyNumberFormat="1" applyFont="1" applyBorder="1" applyAlignment="1">
      <alignment horizontal="right" vertical="center" wrapText="1"/>
    </xf>
    <xf numFmtId="0" fontId="46" fillId="0" borderId="33" xfId="4" applyFont="1" applyBorder="1" applyAlignment="1">
      <alignment vertical="center"/>
    </xf>
    <xf numFmtId="4" fontId="46" fillId="0" borderId="2" xfId="4" applyNumberFormat="1" applyFont="1" applyBorder="1" applyAlignment="1">
      <alignment horizontal="right" vertical="center" wrapText="1"/>
    </xf>
    <xf numFmtId="0" fontId="46" fillId="0" borderId="19" xfId="4" applyFont="1" applyBorder="1" applyAlignment="1">
      <alignment vertical="center" wrapText="1"/>
    </xf>
    <xf numFmtId="17" fontId="46" fillId="0" borderId="19" xfId="4" applyNumberFormat="1" applyFont="1" applyBorder="1" applyAlignment="1">
      <alignment vertical="center" wrapText="1"/>
    </xf>
    <xf numFmtId="4" fontId="46" fillId="0" borderId="19" xfId="4" applyNumberFormat="1" applyFont="1" applyBorder="1" applyAlignment="1">
      <alignment vertical="center" wrapText="1"/>
    </xf>
    <xf numFmtId="171" fontId="46" fillId="0" borderId="19" xfId="15309" applyNumberFormat="1" applyFont="1" applyFill="1" applyBorder="1" applyAlignment="1">
      <alignment vertical="center" wrapText="1"/>
    </xf>
    <xf numFmtId="0" fontId="58" fillId="0" borderId="0" xfId="4" applyFont="1" applyAlignment="1">
      <alignment vertical="center"/>
    </xf>
    <xf numFmtId="43" fontId="17" fillId="0" borderId="0" xfId="4" applyNumberFormat="1" applyFont="1" applyAlignment="1">
      <alignment horizontal="right" vertical="center" wrapText="1"/>
    </xf>
    <xf numFmtId="0" fontId="17" fillId="4" borderId="0" xfId="0" applyFont="1" applyFill="1" applyAlignment="1">
      <alignment horizontal="left" vertical="center" wrapText="1"/>
    </xf>
    <xf numFmtId="4" fontId="46" fillId="9" borderId="13" xfId="82" applyNumberFormat="1" applyFont="1" applyFill="1" applyBorder="1" applyAlignment="1">
      <alignment horizontal="center" vertical="center"/>
    </xf>
    <xf numFmtId="2" fontId="46" fillId="5" borderId="88" xfId="0" applyNumberFormat="1" applyFont="1" applyFill="1" applyBorder="1" applyAlignment="1">
      <alignment vertical="center" wrapText="1"/>
    </xf>
    <xf numFmtId="2" fontId="46" fillId="8" borderId="89" xfId="0" applyNumberFormat="1" applyFont="1" applyFill="1" applyBorder="1" applyAlignment="1">
      <alignment vertical="center" wrapText="1"/>
    </xf>
    <xf numFmtId="2" fontId="46" fillId="5" borderId="89" xfId="0" applyNumberFormat="1" applyFont="1" applyFill="1" applyBorder="1" applyAlignment="1">
      <alignment vertical="center" wrapText="1"/>
    </xf>
    <xf numFmtId="2" fontId="47" fillId="0" borderId="9" xfId="0" applyNumberFormat="1" applyFont="1" applyBorder="1" applyAlignment="1">
      <alignment vertical="center" wrapText="1"/>
    </xf>
    <xf numFmtId="2" fontId="46" fillId="0" borderId="0" xfId="0" applyNumberFormat="1" applyFont="1" applyAlignment="1">
      <alignment vertical="center" wrapText="1"/>
    </xf>
    <xf numFmtId="170" fontId="175" fillId="0" borderId="0" xfId="15299" applyFont="1" applyFill="1" applyBorder="1" applyAlignment="1">
      <alignment horizontal="centerContinuous" vertical="center" wrapText="1"/>
    </xf>
    <xf numFmtId="4" fontId="58" fillId="84" borderId="18" xfId="4" applyNumberFormat="1" applyFont="1" applyFill="1" applyBorder="1" applyAlignment="1">
      <alignment vertical="center" wrapText="1"/>
    </xf>
    <xf numFmtId="183" fontId="10" fillId="0" borderId="0" xfId="15264" applyNumberFormat="1" applyFont="1" applyFill="1" applyBorder="1" applyAlignment="1">
      <alignment horizontal="right" vertical="center"/>
    </xf>
    <xf numFmtId="0" fontId="185" fillId="0" borderId="0" xfId="4" applyFont="1"/>
    <xf numFmtId="4" fontId="181" fillId="0" borderId="0" xfId="15309" applyNumberFormat="1" applyFont="1" applyFill="1" applyAlignment="1">
      <alignment horizontal="center" vertical="center" wrapText="1"/>
    </xf>
    <xf numFmtId="3" fontId="181" fillId="0" borderId="0" xfId="15309" applyNumberFormat="1" applyFont="1" applyFill="1" applyAlignment="1">
      <alignment horizontal="center" vertical="center" wrapText="1"/>
    </xf>
    <xf numFmtId="2" fontId="7" fillId="0" borderId="0" xfId="15300" applyNumberFormat="1" applyFont="1"/>
    <xf numFmtId="0" fontId="46" fillId="0" borderId="0" xfId="108" applyFont="1" applyAlignment="1">
      <alignment vertical="top"/>
    </xf>
    <xf numFmtId="0" fontId="14" fillId="0" borderId="4" xfId="108" applyFont="1" applyBorder="1" applyAlignment="1">
      <alignment horizontal="center" vertical="center" wrapText="1"/>
    </xf>
    <xf numFmtId="0" fontId="61" fillId="0" borderId="8" xfId="108" applyFont="1" applyBorder="1" applyAlignment="1">
      <alignment vertical="center"/>
    </xf>
    <xf numFmtId="4" fontId="61" fillId="0" borderId="8" xfId="108" applyNumberFormat="1" applyFont="1" applyBorder="1" applyAlignment="1">
      <alignment vertical="center"/>
    </xf>
    <xf numFmtId="0" fontId="61" fillId="3" borderId="38" xfId="108" applyFont="1" applyFill="1" applyBorder="1" applyAlignment="1">
      <alignment vertical="center"/>
    </xf>
    <xf numFmtId="4" fontId="61" fillId="3" borderId="38" xfId="108" applyNumberFormat="1" applyFont="1" applyFill="1" applyBorder="1" applyAlignment="1">
      <alignment vertical="center"/>
    </xf>
    <xf numFmtId="0" fontId="61" fillId="0" borderId="38" xfId="108" applyFont="1" applyBorder="1" applyAlignment="1">
      <alignment vertical="center"/>
    </xf>
    <xf numFmtId="4" fontId="61" fillId="0" borderId="38" xfId="108" applyNumberFormat="1" applyFont="1" applyBorder="1" applyAlignment="1">
      <alignment vertical="center"/>
    </xf>
    <xf numFmtId="174" fontId="61" fillId="0" borderId="8" xfId="108" applyNumberFormat="1" applyFont="1" applyBorder="1" applyAlignment="1">
      <alignment vertical="center"/>
    </xf>
    <xf numFmtId="174" fontId="61" fillId="3" borderId="38" xfId="108" applyNumberFormat="1" applyFont="1" applyFill="1" applyBorder="1" applyAlignment="1">
      <alignment vertical="center"/>
    </xf>
    <xf numFmtId="174" fontId="61" fillId="0" borderId="38" xfId="108" applyNumberFormat="1" applyFont="1" applyBorder="1" applyAlignment="1">
      <alignment vertical="center"/>
    </xf>
    <xf numFmtId="14" fontId="58" fillId="80" borderId="40" xfId="108" applyNumberFormat="1" applyFont="1" applyFill="1" applyBorder="1" applyAlignment="1">
      <alignment horizontal="center" vertical="center"/>
    </xf>
    <xf numFmtId="174" fontId="61" fillId="80" borderId="40" xfId="108" applyNumberFormat="1" applyFont="1" applyFill="1" applyBorder="1" applyAlignment="1">
      <alignment vertical="center"/>
    </xf>
    <xf numFmtId="0" fontId="187" fillId="0" borderId="0" xfId="108" applyFont="1" applyAlignment="1">
      <alignment horizontal="left" vertical="top"/>
    </xf>
    <xf numFmtId="0" fontId="62" fillId="0" borderId="0" xfId="108" applyFont="1" applyAlignment="1">
      <alignment horizontal="center" vertical="center"/>
    </xf>
    <xf numFmtId="0" fontId="62" fillId="0" borderId="0" xfId="15269" applyAlignment="1">
      <alignment horizontal="left" vertical="top"/>
    </xf>
    <xf numFmtId="0" fontId="14" fillId="0" borderId="86" xfId="12328" applyFont="1" applyBorder="1" applyAlignment="1">
      <alignment horizontal="center" vertical="center" wrapText="1" readingOrder="1"/>
    </xf>
    <xf numFmtId="0" fontId="62" fillId="0" borderId="0" xfId="12328" applyFont="1"/>
    <xf numFmtId="0" fontId="182" fillId="0" borderId="86" xfId="12328" applyFont="1" applyBorder="1" applyAlignment="1">
      <alignment horizontal="center" vertical="center" wrapText="1" readingOrder="1"/>
    </xf>
    <xf numFmtId="0" fontId="14" fillId="0" borderId="0" xfId="12328" applyFont="1" applyAlignment="1">
      <alignment horizontal="center" vertical="center" wrapText="1" readingOrder="1"/>
    </xf>
    <xf numFmtId="4" fontId="46" fillId="0" borderId="0" xfId="0" applyNumberFormat="1" applyFont="1" applyAlignment="1">
      <alignment horizontal="center" vertical="center" wrapText="1"/>
    </xf>
    <xf numFmtId="2" fontId="58" fillId="81" borderId="9" xfId="15310" applyNumberFormat="1" applyFont="1" applyFill="1" applyBorder="1" applyAlignment="1">
      <alignment horizontal="center" vertical="center" wrapText="1"/>
    </xf>
    <xf numFmtId="170" fontId="10" fillId="0" borderId="0" xfId="15264" applyFont="1" applyAlignment="1">
      <alignment horizontal="center" vertical="center"/>
    </xf>
    <xf numFmtId="170" fontId="0" fillId="0" borderId="0" xfId="15264" applyFont="1"/>
    <xf numFmtId="10" fontId="10" fillId="0" borderId="0" xfId="15310" applyNumberFormat="1" applyFont="1" applyFill="1" applyAlignment="1">
      <alignment horizontal="center" vertical="center"/>
    </xf>
    <xf numFmtId="1" fontId="61" fillId="0" borderId="0" xfId="0" applyNumberFormat="1" applyFont="1" applyAlignment="1">
      <alignment horizontal="center" vertical="center"/>
    </xf>
    <xf numFmtId="3" fontId="61" fillId="0" borderId="0" xfId="0" applyNumberFormat="1" applyFont="1" applyAlignment="1">
      <alignment horizontal="center" vertical="center"/>
    </xf>
    <xf numFmtId="2" fontId="58" fillId="8" borderId="22" xfId="4" applyNumberFormat="1" applyFont="1" applyFill="1" applyBorder="1" applyAlignment="1">
      <alignment horizontal="center" vertical="center" wrapText="1"/>
    </xf>
    <xf numFmtId="0" fontId="188" fillId="0" borderId="0" xfId="1" applyFont="1"/>
    <xf numFmtId="4" fontId="188" fillId="0" borderId="0" xfId="1" applyNumberFormat="1" applyFont="1"/>
    <xf numFmtId="190" fontId="189" fillId="0" borderId="9" xfId="61" applyNumberFormat="1" applyFont="1" applyBorder="1" applyAlignment="1">
      <alignment horizontal="right" vertical="center" wrapText="1"/>
    </xf>
    <xf numFmtId="0" fontId="190" fillId="0" borderId="0" xfId="4" applyFont="1"/>
    <xf numFmtId="0" fontId="191" fillId="0" borderId="0" xfId="4" applyFont="1"/>
    <xf numFmtId="0" fontId="189" fillId="2" borderId="0" xfId="5" applyNumberFormat="1" applyFont="1" applyFill="1" applyAlignment="1">
      <alignment horizontal="right" vertical="center" wrapText="1"/>
    </xf>
    <xf numFmtId="0" fontId="192" fillId="0" borderId="4" xfId="4" applyFont="1" applyBorder="1" applyAlignment="1">
      <alignment vertical="center" wrapText="1"/>
    </xf>
    <xf numFmtId="0" fontId="192" fillId="0" borderId="9" xfId="4" applyFont="1" applyBorder="1" applyAlignment="1">
      <alignment horizontal="right" vertical="center" wrapText="1"/>
    </xf>
    <xf numFmtId="0" fontId="189" fillId="4" borderId="9" xfId="0" applyFont="1" applyFill="1" applyBorder="1" applyAlignment="1">
      <alignment horizontal="left" vertical="center" wrapText="1"/>
    </xf>
    <xf numFmtId="0" fontId="192" fillId="4" borderId="4" xfId="4" applyFont="1" applyFill="1" applyBorder="1" applyAlignment="1">
      <alignment vertical="center" wrapText="1"/>
    </xf>
    <xf numFmtId="0" fontId="193" fillId="0" borderId="0" xfId="0" applyFont="1" applyAlignment="1">
      <alignment horizontal="left" vertical="center" wrapText="1"/>
    </xf>
    <xf numFmtId="190" fontId="193" fillId="0" borderId="0" xfId="61" applyNumberFormat="1" applyFont="1" applyAlignment="1">
      <alignment horizontal="right" vertical="center" wrapText="1"/>
    </xf>
    <xf numFmtId="0" fontId="189" fillId="0" borderId="9" xfId="0" applyFont="1" applyBorder="1" applyAlignment="1">
      <alignment horizontal="left" vertical="center" wrapText="1"/>
    </xf>
    <xf numFmtId="43" fontId="188" fillId="0" borderId="0" xfId="1" applyNumberFormat="1" applyFont="1"/>
    <xf numFmtId="0" fontId="0" fillId="4" borderId="0" xfId="0" applyFill="1"/>
    <xf numFmtId="0" fontId="14" fillId="5" borderId="4" xfId="0" applyFont="1" applyFill="1" applyBorder="1" applyAlignment="1">
      <alignment horizontal="left" vertical="center" wrapText="1"/>
    </xf>
    <xf numFmtId="0" fontId="14" fillId="5" borderId="4" xfId="0" applyFont="1" applyFill="1" applyBorder="1" applyAlignment="1">
      <alignment horizontal="center" vertical="center" wrapText="1"/>
    </xf>
    <xf numFmtId="182" fontId="171" fillId="0" borderId="9" xfId="7" applyNumberFormat="1" applyFont="1" applyFill="1" applyBorder="1" applyAlignment="1">
      <alignment horizontal="left" vertical="center" wrapText="1"/>
    </xf>
    <xf numFmtId="182" fontId="79" fillId="0" borderId="9" xfId="7" applyNumberFormat="1" applyFont="1" applyFill="1" applyBorder="1" applyAlignment="1">
      <alignment horizontal="left" vertical="center" wrapText="1"/>
    </xf>
    <xf numFmtId="182" fontId="79" fillId="0" borderId="9" xfId="7" applyNumberFormat="1" applyFont="1" applyFill="1" applyBorder="1" applyAlignment="1">
      <alignment horizontal="right" vertical="center" wrapText="1"/>
    </xf>
    <xf numFmtId="0" fontId="195" fillId="0" borderId="0" xfId="1" applyFont="1" applyAlignment="1">
      <alignment horizontal="left"/>
    </xf>
    <xf numFmtId="0" fontId="178" fillId="0" borderId="0" xfId="0" applyFont="1"/>
    <xf numFmtId="2" fontId="14" fillId="0" borderId="4" xfId="0" applyNumberFormat="1" applyFont="1" applyBorder="1" applyAlignment="1">
      <alignment vertical="center" wrapText="1"/>
    </xf>
    <xf numFmtId="2" fontId="14" fillId="0" borderId="4" xfId="0" applyNumberFormat="1" applyFont="1" applyBorder="1" applyAlignment="1">
      <alignment horizontal="center" vertical="center" wrapText="1"/>
    </xf>
    <xf numFmtId="2" fontId="46" fillId="8" borderId="0" xfId="0" applyNumberFormat="1" applyFont="1" applyFill="1" applyAlignment="1">
      <alignment vertical="center" wrapText="1"/>
    </xf>
    <xf numFmtId="2" fontId="47" fillId="0" borderId="4" xfId="0" applyNumberFormat="1" applyFont="1" applyBorder="1" applyAlignment="1">
      <alignment vertical="center" wrapText="1"/>
    </xf>
    <xf numFmtId="0" fontId="53" fillId="4" borderId="0" xfId="4" applyFont="1" applyFill="1" applyAlignment="1">
      <alignment horizontal="center" vertical="center"/>
    </xf>
    <xf numFmtId="49" fontId="46" fillId="82" borderId="22" xfId="0" applyNumberFormat="1" applyFont="1" applyFill="1" applyBorder="1" applyAlignment="1">
      <alignment horizontal="center" vertical="center" wrapText="1"/>
    </xf>
    <xf numFmtId="4" fontId="46" fillId="0" borderId="23" xfId="4" applyNumberFormat="1" applyFont="1" applyBorder="1" applyAlignment="1">
      <alignment horizontal="right" vertical="center" wrapText="1"/>
    </xf>
    <xf numFmtId="4" fontId="46" fillId="84" borderId="23" xfId="4" applyNumberFormat="1" applyFont="1" applyFill="1" applyBorder="1" applyAlignment="1">
      <alignment horizontal="right" vertical="center" wrapText="1"/>
    </xf>
    <xf numFmtId="0" fontId="46" fillId="82" borderId="22" xfId="4" applyFont="1" applyFill="1" applyBorder="1" applyAlignment="1">
      <alignment vertical="center" wrapText="1"/>
    </xf>
    <xf numFmtId="0" fontId="20" fillId="4" borderId="0" xfId="1" applyFont="1" applyFill="1"/>
    <xf numFmtId="0" fontId="75" fillId="0" borderId="0" xfId="0" applyFont="1" applyAlignment="1">
      <alignment vertical="top"/>
    </xf>
    <xf numFmtId="0" fontId="0" fillId="0" borderId="4" xfId="0" applyBorder="1" applyAlignment="1">
      <alignment horizontal="center" vertical="center"/>
    </xf>
    <xf numFmtId="0" fontId="0" fillId="0" borderId="4" xfId="0" applyBorder="1" applyAlignment="1">
      <alignment horizontal="center"/>
    </xf>
    <xf numFmtId="0" fontId="0" fillId="0" borderId="4" xfId="0" applyBorder="1"/>
    <xf numFmtId="170" fontId="61" fillId="0" borderId="4" xfId="15264" applyFont="1" applyBorder="1" applyAlignment="1"/>
    <xf numFmtId="0" fontId="13" fillId="0" borderId="4" xfId="4" applyFont="1" applyBorder="1" applyAlignment="1">
      <alignment horizontal="right" vertical="center" wrapText="1"/>
    </xf>
    <xf numFmtId="0" fontId="46" fillId="83" borderId="0" xfId="4" applyFont="1" applyFill="1" applyAlignment="1">
      <alignment vertical="center" wrapText="1"/>
    </xf>
    <xf numFmtId="2" fontId="46" fillId="83" borderId="0" xfId="4" applyNumberFormat="1" applyFont="1" applyFill="1" applyAlignment="1">
      <alignment horizontal="center" vertical="center" wrapText="1"/>
    </xf>
    <xf numFmtId="171" fontId="46" fillId="8" borderId="0" xfId="15309" quotePrefix="1" applyNumberFormat="1" applyFont="1" applyFill="1" applyBorder="1" applyAlignment="1">
      <alignment horizontal="right" vertical="center" wrapText="1"/>
    </xf>
    <xf numFmtId="43" fontId="46" fillId="5" borderId="88" xfId="15309" applyFont="1" applyFill="1" applyBorder="1" applyAlignment="1">
      <alignment vertical="center" wrapText="1"/>
    </xf>
    <xf numFmtId="43" fontId="46" fillId="8" borderId="89" xfId="15309" applyFont="1" applyFill="1" applyBorder="1" applyAlignment="1">
      <alignment horizontal="right" vertical="center" wrapText="1"/>
    </xf>
    <xf numFmtId="43" fontId="46" fillId="5" borderId="4" xfId="15309" applyFont="1" applyFill="1" applyBorder="1" applyAlignment="1">
      <alignment horizontal="right" vertical="center" wrapText="1"/>
    </xf>
    <xf numFmtId="43" fontId="46" fillId="5" borderId="89" xfId="15309" applyFont="1" applyFill="1" applyBorder="1" applyAlignment="1">
      <alignment horizontal="right" vertical="center" wrapText="1"/>
    </xf>
    <xf numFmtId="43" fontId="46" fillId="5" borderId="88" xfId="15309" applyFont="1" applyFill="1" applyBorder="1" applyAlignment="1">
      <alignment horizontal="right" vertical="center" wrapText="1"/>
    </xf>
    <xf numFmtId="43" fontId="46" fillId="8" borderId="89" xfId="15309" applyFont="1" applyFill="1" applyBorder="1" applyAlignment="1">
      <alignment vertical="center" wrapText="1"/>
    </xf>
    <xf numFmtId="43" fontId="46" fillId="5" borderId="89" xfId="15309" applyFont="1" applyFill="1" applyBorder="1" applyAlignment="1">
      <alignment vertical="center" wrapText="1"/>
    </xf>
    <xf numFmtId="43" fontId="46" fillId="8" borderId="0" xfId="15309" applyFont="1" applyFill="1" applyAlignment="1">
      <alignment vertical="center" wrapText="1"/>
    </xf>
    <xf numFmtId="43" fontId="46" fillId="0" borderId="0" xfId="15309" applyFont="1" applyAlignment="1">
      <alignment horizontal="right" vertical="center" wrapText="1"/>
    </xf>
    <xf numFmtId="43" fontId="46" fillId="0" borderId="0" xfId="15309" applyFont="1" applyAlignment="1">
      <alignment vertical="center" wrapText="1"/>
    </xf>
    <xf numFmtId="43" fontId="47" fillId="5" borderId="4" xfId="15309" applyFont="1" applyFill="1" applyBorder="1" applyAlignment="1">
      <alignment horizontal="right" vertical="center" wrapText="1"/>
    </xf>
    <xf numFmtId="17" fontId="71" fillId="0" borderId="0" xfId="1" applyNumberFormat="1" applyFont="1" applyAlignment="1">
      <alignment vertical="center"/>
    </xf>
    <xf numFmtId="0" fontId="50" fillId="8" borderId="0" xfId="1" applyFont="1" applyFill="1" applyAlignment="1">
      <alignment vertical="center"/>
    </xf>
    <xf numFmtId="173" fontId="50" fillId="8" borderId="0" xfId="1" applyNumberFormat="1" applyFont="1" applyFill="1" applyAlignment="1">
      <alignment horizontal="center" vertical="center"/>
    </xf>
    <xf numFmtId="0" fontId="50" fillId="8" borderId="9" xfId="1" applyFont="1" applyFill="1" applyBorder="1" applyAlignment="1">
      <alignment vertical="center"/>
    </xf>
    <xf numFmtId="173" fontId="50" fillId="8" borderId="9" xfId="1" applyNumberFormat="1" applyFont="1" applyFill="1" applyBorder="1" applyAlignment="1">
      <alignment horizontal="center" vertical="center"/>
    </xf>
    <xf numFmtId="17" fontId="50" fillId="0" borderId="0" xfId="0" applyNumberFormat="1" applyFont="1" applyAlignment="1">
      <alignment horizontal="center" vertical="center" wrapText="1"/>
    </xf>
    <xf numFmtId="9" fontId="10" fillId="0" borderId="0" xfId="15310" applyFont="1" applyFill="1" applyAlignment="1">
      <alignment horizontal="center" vertical="center"/>
    </xf>
    <xf numFmtId="2" fontId="59" fillId="0" borderId="0" xfId="0" applyNumberFormat="1" applyFont="1" applyAlignment="1">
      <alignment vertical="center"/>
    </xf>
    <xf numFmtId="0" fontId="196" fillId="0" borderId="0" xfId="0" applyFont="1"/>
    <xf numFmtId="177" fontId="58" fillId="0" borderId="0" xfId="15264" applyNumberFormat="1" applyFont="1" applyFill="1" applyBorder="1" applyAlignment="1">
      <alignment horizontal="center" vertical="center"/>
    </xf>
    <xf numFmtId="174" fontId="58" fillId="8" borderId="8" xfId="0" applyNumberFormat="1" applyFont="1" applyFill="1" applyBorder="1" applyAlignment="1">
      <alignment horizontal="center" vertical="center" wrapText="1"/>
    </xf>
    <xf numFmtId="177" fontId="58" fillId="8" borderId="0" xfId="15264" applyNumberFormat="1" applyFont="1" applyFill="1" applyBorder="1" applyAlignment="1">
      <alignment horizontal="center" vertical="center" wrapText="1"/>
    </xf>
    <xf numFmtId="177" fontId="58" fillId="8" borderId="0" xfId="15264" applyNumberFormat="1" applyFont="1" applyFill="1" applyBorder="1" applyAlignment="1">
      <alignment horizontal="center" vertical="center"/>
    </xf>
    <xf numFmtId="177" fontId="58" fillId="0" borderId="0" xfId="15264" applyNumberFormat="1" applyFont="1" applyBorder="1" applyAlignment="1">
      <alignment horizontal="center" vertical="center" wrapText="1"/>
    </xf>
    <xf numFmtId="177" fontId="58" fillId="0" borderId="0" xfId="15264" applyNumberFormat="1" applyFont="1" applyBorder="1" applyAlignment="1">
      <alignment horizontal="center" vertical="center"/>
    </xf>
    <xf numFmtId="177" fontId="58" fillId="0" borderId="0" xfId="15299" applyNumberFormat="1" applyFont="1" applyFill="1" applyBorder="1" applyAlignment="1">
      <alignment horizontal="center" vertical="center" wrapText="1"/>
    </xf>
    <xf numFmtId="10" fontId="58" fillId="0" borderId="41" xfId="15310" applyNumberFormat="1" applyFont="1" applyFill="1" applyBorder="1" applyAlignment="1">
      <alignment horizontal="center" vertical="center" wrapText="1"/>
    </xf>
    <xf numFmtId="4" fontId="58" fillId="0" borderId="41" xfId="0" applyNumberFormat="1" applyFont="1" applyBorder="1" applyAlignment="1">
      <alignment horizontal="center" vertical="center" wrapText="1"/>
    </xf>
    <xf numFmtId="177" fontId="58" fillId="0" borderId="41" xfId="15299" applyNumberFormat="1" applyFont="1" applyFill="1" applyBorder="1" applyAlignment="1">
      <alignment horizontal="center" vertical="center" wrapText="1"/>
    </xf>
    <xf numFmtId="4" fontId="10" fillId="0" borderId="0" xfId="0" applyNumberFormat="1" applyFont="1" applyAlignment="1">
      <alignment horizontal="center" wrapText="1"/>
    </xf>
    <xf numFmtId="4" fontId="22" fillId="0" borderId="0" xfId="0" applyNumberFormat="1" applyFont="1" applyAlignment="1">
      <alignment horizontal="center" wrapText="1"/>
    </xf>
    <xf numFmtId="4" fontId="25" fillId="0" borderId="0" xfId="1" applyNumberFormat="1" applyFont="1" applyAlignment="1">
      <alignment horizontal="center" wrapText="1"/>
    </xf>
    <xf numFmtId="170" fontId="81" fillId="0" borderId="0" xfId="15264" applyFont="1" applyFill="1" applyBorder="1" applyAlignment="1">
      <alignment horizontal="center" vertical="center" wrapText="1"/>
    </xf>
    <xf numFmtId="170" fontId="81" fillId="0" borderId="0" xfId="0" applyNumberFormat="1" applyFont="1" applyAlignment="1">
      <alignment wrapText="1"/>
    </xf>
    <xf numFmtId="0" fontId="59" fillId="0" borderId="0" xfId="0" applyFont="1" applyAlignment="1">
      <alignment wrapText="1"/>
    </xf>
    <xf numFmtId="9" fontId="81" fillId="0" borderId="0" xfId="0" applyNumberFormat="1" applyFont="1" applyAlignment="1">
      <alignment wrapText="1"/>
    </xf>
    <xf numFmtId="4" fontId="59" fillId="0" borderId="0" xfId="0" applyNumberFormat="1" applyFont="1"/>
    <xf numFmtId="4" fontId="59" fillId="0" borderId="0" xfId="0" applyNumberFormat="1" applyFont="1" applyAlignment="1">
      <alignment horizontal="right"/>
    </xf>
    <xf numFmtId="170" fontId="59" fillId="0" borderId="0" xfId="15264" applyFont="1" applyFill="1" applyAlignment="1">
      <alignment horizontal="center" vertical="center"/>
    </xf>
    <xf numFmtId="170" fontId="154" fillId="0" borderId="0" xfId="0" applyNumberFormat="1" applyFont="1" applyAlignment="1">
      <alignment horizontal="center" vertical="center" wrapText="1"/>
    </xf>
    <xf numFmtId="4" fontId="81" fillId="0" borderId="0" xfId="0" applyNumberFormat="1" applyFont="1" applyAlignment="1">
      <alignment horizontal="center" vertical="center" wrapText="1"/>
    </xf>
    <xf numFmtId="17" fontId="81" fillId="0" borderId="0" xfId="0" applyNumberFormat="1" applyFont="1" applyAlignment="1">
      <alignment horizontal="center" vertical="center" wrapText="1"/>
    </xf>
    <xf numFmtId="0" fontId="58" fillId="8" borderId="55" xfId="0" applyFont="1" applyFill="1" applyBorder="1" applyAlignment="1">
      <alignment horizontal="left" vertical="center" wrapText="1"/>
    </xf>
    <xf numFmtId="4" fontId="58" fillId="8" borderId="8" xfId="0" applyNumberFormat="1" applyFont="1" applyFill="1" applyBorder="1" applyAlignment="1">
      <alignment horizontal="center" vertical="center" wrapText="1"/>
    </xf>
    <xf numFmtId="173" fontId="58" fillId="8" borderId="8" xfId="15264" applyNumberFormat="1" applyFont="1" applyFill="1" applyBorder="1" applyAlignment="1">
      <alignment horizontal="center" vertical="center" wrapText="1"/>
    </xf>
    <xf numFmtId="1" fontId="58" fillId="8" borderId="0" xfId="0" applyNumberFormat="1" applyFont="1" applyFill="1" applyAlignment="1">
      <alignment horizontal="center" vertical="center" wrapText="1"/>
    </xf>
    <xf numFmtId="0" fontId="58" fillId="8" borderId="0" xfId="0" applyFont="1" applyFill="1" applyAlignment="1">
      <alignment horizontal="left" vertical="center" wrapText="1"/>
    </xf>
    <xf numFmtId="170" fontId="20" fillId="0" borderId="0" xfId="15264" applyFont="1" applyAlignment="1">
      <alignment horizontal="center" vertical="center"/>
    </xf>
    <xf numFmtId="10" fontId="14" fillId="0" borderId="0" xfId="0" applyNumberFormat="1" applyFont="1" applyAlignment="1">
      <alignment horizontal="center" vertical="center" wrapText="1"/>
    </xf>
    <xf numFmtId="0" fontId="81" fillId="0" borderId="57" xfId="0" applyFont="1" applyBorder="1" applyAlignment="1">
      <alignment horizontal="center" vertical="center" wrapText="1"/>
    </xf>
    <xf numFmtId="170" fontId="12" fillId="0" borderId="0" xfId="15264" applyFont="1" applyAlignment="1">
      <alignment wrapText="1"/>
    </xf>
    <xf numFmtId="182" fontId="12" fillId="0" borderId="0" xfId="15264" applyNumberFormat="1" applyFont="1" applyAlignment="1">
      <alignment wrapText="1"/>
    </xf>
    <xf numFmtId="170" fontId="12" fillId="0" borderId="0" xfId="15264" applyFont="1" applyFill="1" applyAlignment="1">
      <alignment wrapText="1"/>
    </xf>
    <xf numFmtId="170" fontId="0" fillId="0" borderId="0" xfId="0" applyNumberFormat="1"/>
    <xf numFmtId="170" fontId="58" fillId="8" borderId="8" xfId="15264" applyFont="1" applyFill="1" applyBorder="1" applyAlignment="1">
      <alignment horizontal="center" vertical="center" wrapText="1"/>
    </xf>
    <xf numFmtId="14" fontId="59" fillId="8" borderId="0" xfId="0" applyNumberFormat="1" applyFont="1" applyFill="1" applyAlignment="1">
      <alignment horizontal="center" vertical="center"/>
    </xf>
    <xf numFmtId="173" fontId="59" fillId="8" borderId="0" xfId="0" applyNumberFormat="1" applyFont="1" applyFill="1" applyAlignment="1">
      <alignment horizontal="center" vertical="center"/>
    </xf>
    <xf numFmtId="0" fontId="59" fillId="0" borderId="0" xfId="0" applyFont="1" applyAlignment="1">
      <alignment horizontal="center" vertical="center"/>
    </xf>
    <xf numFmtId="173" fontId="59" fillId="0" borderId="0" xfId="0" applyNumberFormat="1" applyFont="1" applyAlignment="1">
      <alignment horizontal="center" vertical="center"/>
    </xf>
    <xf numFmtId="17" fontId="59" fillId="8" borderId="0" xfId="0" applyNumberFormat="1" applyFont="1" applyFill="1" applyAlignment="1">
      <alignment horizontal="center" vertical="center"/>
    </xf>
    <xf numFmtId="173" fontId="59" fillId="0" borderId="9" xfId="0" applyNumberFormat="1" applyFont="1" applyBorder="1" applyAlignment="1">
      <alignment horizontal="center" vertical="center"/>
    </xf>
    <xf numFmtId="10" fontId="59" fillId="0" borderId="106" xfId="0" applyNumberFormat="1" applyFont="1" applyBorder="1" applyAlignment="1">
      <alignment horizontal="center" vertical="center"/>
    </xf>
    <xf numFmtId="183" fontId="20" fillId="0" borderId="0" xfId="15264" applyNumberFormat="1" applyFont="1" applyFill="1" applyBorder="1" applyAlignment="1">
      <alignment horizontal="right" vertical="center"/>
    </xf>
    <xf numFmtId="183" fontId="58" fillId="0" borderId="55" xfId="0" applyNumberFormat="1" applyFont="1" applyBorder="1" applyAlignment="1">
      <alignment horizontal="left" vertical="center" wrapText="1"/>
    </xf>
    <xf numFmtId="183" fontId="58" fillId="0" borderId="60" xfId="0" applyNumberFormat="1" applyFont="1" applyBorder="1" applyAlignment="1">
      <alignment horizontal="center" vertical="center" wrapText="1"/>
    </xf>
    <xf numFmtId="182" fontId="58" fillId="0" borderId="55" xfId="15264" applyNumberFormat="1" applyFont="1" applyFill="1" applyBorder="1" applyAlignment="1">
      <alignment horizontal="right" vertical="center" wrapText="1"/>
    </xf>
    <xf numFmtId="43" fontId="58" fillId="0" borderId="55" xfId="15264" applyNumberFormat="1" applyFont="1" applyFill="1" applyBorder="1" applyAlignment="1">
      <alignment horizontal="right" vertical="center" wrapText="1"/>
    </xf>
    <xf numFmtId="183" fontId="81" fillId="0" borderId="0" xfId="0" applyNumberFormat="1" applyFont="1" applyAlignment="1">
      <alignment horizontal="left" vertical="center"/>
    </xf>
    <xf numFmtId="183" fontId="58" fillId="8" borderId="55" xfId="0" applyNumberFormat="1" applyFont="1" applyFill="1" applyBorder="1" applyAlignment="1">
      <alignment horizontal="left" vertical="center" wrapText="1"/>
    </xf>
    <xf numFmtId="183" fontId="58" fillId="8" borderId="60" xfId="0" applyNumberFormat="1" applyFont="1" applyFill="1" applyBorder="1" applyAlignment="1">
      <alignment horizontal="center" vertical="center" wrapText="1"/>
    </xf>
    <xf numFmtId="182" fontId="58" fillId="8" borderId="55" xfId="15264" applyNumberFormat="1" applyFont="1" applyFill="1" applyBorder="1" applyAlignment="1">
      <alignment horizontal="right" vertical="center" wrapText="1"/>
    </xf>
    <xf numFmtId="0" fontId="58" fillId="8" borderId="60" xfId="0" applyFont="1" applyFill="1" applyBorder="1" applyAlignment="1">
      <alignment horizontal="center" vertical="center" wrapText="1"/>
    </xf>
    <xf numFmtId="0" fontId="176" fillId="0" borderId="9" xfId="4" applyFont="1" applyBorder="1"/>
    <xf numFmtId="170" fontId="6" fillId="0" borderId="0" xfId="15264" applyFont="1" applyFill="1"/>
    <xf numFmtId="0" fontId="46" fillId="0" borderId="21" xfId="4" applyFont="1" applyBorder="1" applyAlignment="1">
      <alignment horizontal="center" vertical="center"/>
    </xf>
    <xf numFmtId="190" fontId="189" fillId="0" borderId="9" xfId="61" applyNumberFormat="1" applyFont="1" applyFill="1" applyBorder="1" applyAlignment="1">
      <alignment horizontal="right" vertical="center" wrapText="1"/>
    </xf>
    <xf numFmtId="4" fontId="58" fillId="0" borderId="14" xfId="4" applyNumberFormat="1" applyFont="1" applyBorder="1" applyAlignment="1">
      <alignment horizontal="right" vertical="center" wrapText="1"/>
    </xf>
    <xf numFmtId="0" fontId="14" fillId="0" borderId="34" xfId="4" applyFont="1" applyBorder="1" applyAlignment="1">
      <alignment horizontal="center" vertical="center" wrapText="1"/>
    </xf>
    <xf numFmtId="0" fontId="14" fillId="0" borderId="74" xfId="4" applyFont="1" applyBorder="1" applyAlignment="1">
      <alignment horizontal="center" vertical="center" wrapText="1"/>
    </xf>
    <xf numFmtId="0" fontId="46" fillId="79" borderId="4" xfId="0" applyFont="1" applyFill="1" applyBorder="1" applyAlignment="1">
      <alignment horizontal="left" vertical="center"/>
    </xf>
    <xf numFmtId="0" fontId="46" fillId="79" borderId="4" xfId="0" applyFont="1" applyFill="1" applyBorder="1" applyAlignment="1">
      <alignment horizontal="center" vertical="center"/>
    </xf>
    <xf numFmtId="14" fontId="46" fillId="79" borderId="4" xfId="0" applyNumberFormat="1" applyFont="1" applyFill="1" applyBorder="1" applyAlignment="1">
      <alignment horizontal="center" vertical="center"/>
    </xf>
    <xf numFmtId="43" fontId="46" fillId="79" borderId="4" xfId="15309" applyFont="1" applyFill="1" applyBorder="1" applyAlignment="1">
      <alignment horizontal="center" vertical="center" wrapText="1"/>
    </xf>
    <xf numFmtId="177" fontId="46" fillId="79" borderId="4" xfId="15309" applyNumberFormat="1" applyFont="1" applyFill="1" applyBorder="1" applyAlignment="1">
      <alignment horizontal="center" vertical="center" wrapText="1"/>
    </xf>
    <xf numFmtId="4" fontId="46" fillId="79" borderId="4" xfId="15309" applyNumberFormat="1" applyFont="1" applyFill="1" applyBorder="1" applyAlignment="1">
      <alignment horizontal="center" vertical="center" wrapText="1"/>
    </xf>
    <xf numFmtId="0" fontId="14" fillId="79" borderId="0" xfId="0" applyFont="1" applyFill="1" applyAlignment="1">
      <alignment horizontal="left" vertical="center"/>
    </xf>
    <xf numFmtId="0" fontId="101" fillId="79" borderId="0" xfId="0" applyFont="1" applyFill="1" applyAlignment="1">
      <alignment horizontal="center" vertical="center"/>
    </xf>
    <xf numFmtId="4" fontId="101" fillId="79" borderId="0" xfId="15309" applyNumberFormat="1" applyFont="1" applyFill="1" applyBorder="1" applyAlignment="1">
      <alignment horizontal="center" vertical="center"/>
    </xf>
    <xf numFmtId="4" fontId="101" fillId="79" borderId="0" xfId="15309" applyNumberFormat="1" applyFont="1" applyFill="1" applyBorder="1" applyAlignment="1">
      <alignment horizontal="center" vertical="center" wrapText="1"/>
    </xf>
    <xf numFmtId="0" fontId="16" fillId="79" borderId="4" xfId="0" applyFont="1" applyFill="1" applyBorder="1" applyAlignment="1">
      <alignment horizontal="center" vertical="center"/>
    </xf>
    <xf numFmtId="4" fontId="16" fillId="79" borderId="4" xfId="15309" applyNumberFormat="1" applyFont="1" applyFill="1" applyBorder="1" applyAlignment="1">
      <alignment horizontal="center" vertical="center"/>
    </xf>
    <xf numFmtId="0" fontId="13" fillId="79" borderId="4" xfId="0" applyFont="1" applyFill="1" applyBorder="1" applyAlignment="1">
      <alignment horizontal="center" vertical="center"/>
    </xf>
    <xf numFmtId="2" fontId="101" fillId="79" borderId="0" xfId="15309" applyNumberFormat="1" applyFont="1" applyFill="1" applyBorder="1" applyAlignment="1">
      <alignment horizontal="center" vertical="center"/>
    </xf>
    <xf numFmtId="2" fontId="16" fillId="79" borderId="4" xfId="15309" applyNumberFormat="1" applyFont="1" applyFill="1" applyBorder="1" applyAlignment="1">
      <alignment horizontal="center" vertical="center"/>
    </xf>
    <xf numFmtId="181" fontId="101" fillId="79" borderId="0" xfId="15309" applyNumberFormat="1" applyFont="1" applyFill="1" applyBorder="1" applyAlignment="1">
      <alignment horizontal="center" vertical="center"/>
    </xf>
    <xf numFmtId="181" fontId="101" fillId="79" borderId="0" xfId="15309" applyNumberFormat="1" applyFont="1" applyFill="1" applyBorder="1" applyAlignment="1">
      <alignment horizontal="center" vertical="center" wrapText="1"/>
    </xf>
    <xf numFmtId="181" fontId="16" fillId="79" borderId="4" xfId="15309" applyNumberFormat="1" applyFont="1" applyFill="1" applyBorder="1" applyAlignment="1">
      <alignment horizontal="center" vertical="center"/>
    </xf>
    <xf numFmtId="0" fontId="47" fillId="79" borderId="4" xfId="0" applyFont="1" applyFill="1" applyBorder="1" applyAlignment="1">
      <alignment horizontal="center" vertical="center"/>
    </xf>
    <xf numFmtId="181" fontId="47" fillId="79" borderId="4" xfId="15309" applyNumberFormat="1" applyFont="1" applyFill="1" applyBorder="1" applyAlignment="1">
      <alignment horizontal="center" vertical="center"/>
    </xf>
    <xf numFmtId="0" fontId="46" fillId="79" borderId="0" xfId="0" applyFont="1" applyFill="1" applyAlignment="1">
      <alignment horizontal="center" vertical="center"/>
    </xf>
    <xf numFmtId="181" fontId="46" fillId="79" borderId="0" xfId="15309" applyNumberFormat="1" applyFont="1" applyFill="1" applyBorder="1" applyAlignment="1">
      <alignment horizontal="center" vertical="center"/>
    </xf>
    <xf numFmtId="182" fontId="171" fillId="8" borderId="0" xfId="7" applyNumberFormat="1" applyFont="1" applyFill="1" applyBorder="1" applyAlignment="1">
      <alignment horizontal="left" vertical="center" wrapText="1"/>
    </xf>
    <xf numFmtId="182" fontId="79" fillId="8" borderId="0" xfId="7" applyNumberFormat="1" applyFont="1" applyFill="1" applyBorder="1" applyAlignment="1">
      <alignment horizontal="left" vertical="center" wrapText="1"/>
    </xf>
    <xf numFmtId="182" fontId="79" fillId="8" borderId="0" xfId="7" applyNumberFormat="1" applyFont="1" applyFill="1" applyBorder="1" applyAlignment="1">
      <alignment horizontal="right" vertical="center" wrapText="1"/>
    </xf>
    <xf numFmtId="182" fontId="171" fillId="8" borderId="9" xfId="7" applyNumberFormat="1" applyFont="1" applyFill="1" applyBorder="1" applyAlignment="1">
      <alignment horizontal="left" vertical="center" wrapText="1"/>
    </xf>
    <xf numFmtId="182" fontId="79" fillId="8" borderId="9" xfId="7" applyNumberFormat="1" applyFont="1" applyFill="1" applyBorder="1" applyAlignment="1">
      <alignment horizontal="left" vertical="center" wrapText="1"/>
    </xf>
    <xf numFmtId="182" fontId="79" fillId="8" borderId="9" xfId="7" applyNumberFormat="1" applyFont="1" applyFill="1" applyBorder="1" applyAlignment="1">
      <alignment horizontal="right" vertical="center" wrapText="1"/>
    </xf>
    <xf numFmtId="182" fontId="171" fillId="8" borderId="0" xfId="7" applyNumberFormat="1" applyFont="1" applyFill="1" applyBorder="1" applyAlignment="1">
      <alignment horizontal="right" vertical="center" wrapText="1"/>
    </xf>
    <xf numFmtId="0" fontId="0" fillId="0" borderId="0" xfId="0" applyAlignment="1">
      <alignment vertical="center" wrapText="1"/>
    </xf>
    <xf numFmtId="0" fontId="0" fillId="0" borderId="0" xfId="0" applyAlignment="1">
      <alignment vertical="center"/>
    </xf>
    <xf numFmtId="0" fontId="46" fillId="8" borderId="39" xfId="4" applyFont="1" applyFill="1" applyBorder="1" applyAlignment="1">
      <alignment vertical="center" wrapText="1"/>
    </xf>
    <xf numFmtId="0" fontId="2" fillId="0" borderId="0" xfId="4" applyFont="1" applyAlignment="1">
      <alignment horizontal="right" vertical="center"/>
    </xf>
    <xf numFmtId="0" fontId="9" fillId="0" borderId="0" xfId="0" applyFont="1" applyAlignment="1">
      <alignment vertical="center" wrapText="1"/>
    </xf>
    <xf numFmtId="0" fontId="202" fillId="0" borderId="0" xfId="0" applyFont="1" applyAlignment="1">
      <alignment horizontal="left" vertical="center"/>
    </xf>
    <xf numFmtId="0" fontId="193" fillId="79" borderId="0" xfId="0" applyFont="1" applyFill="1" applyAlignment="1">
      <alignment horizontal="left" vertical="center" wrapText="1"/>
    </xf>
    <xf numFmtId="190" fontId="159" fillId="79" borderId="0" xfId="61" applyNumberFormat="1" applyFont="1" applyFill="1" applyAlignment="1">
      <alignment horizontal="right" vertical="center" wrapText="1"/>
    </xf>
    <xf numFmtId="0" fontId="189" fillId="79" borderId="0" xfId="0" applyFont="1" applyFill="1" applyAlignment="1">
      <alignment horizontal="left" vertical="center" wrapText="1"/>
    </xf>
    <xf numFmtId="190" fontId="189" fillId="79" borderId="0" xfId="61" applyNumberFormat="1" applyFont="1" applyFill="1" applyAlignment="1">
      <alignment horizontal="right" vertical="center" wrapText="1"/>
    </xf>
    <xf numFmtId="0" fontId="46" fillId="79" borderId="20" xfId="4" applyFont="1" applyFill="1" applyBorder="1" applyAlignment="1">
      <alignment vertical="center"/>
    </xf>
    <xf numFmtId="0" fontId="46" fillId="79" borderId="20" xfId="4" applyFont="1" applyFill="1" applyBorder="1" applyAlignment="1">
      <alignment horizontal="center" vertical="center" wrapText="1"/>
    </xf>
    <xf numFmtId="17" fontId="46" fillId="79" borderId="20" xfId="4" applyNumberFormat="1" applyFont="1" applyFill="1" applyBorder="1" applyAlignment="1">
      <alignment horizontal="center" vertical="center" wrapText="1"/>
    </xf>
    <xf numFmtId="4" fontId="58" fillId="79" borderId="20" xfId="4" applyNumberFormat="1" applyFont="1" applyFill="1" applyBorder="1" applyAlignment="1">
      <alignment horizontal="right" vertical="center" wrapText="1"/>
    </xf>
    <xf numFmtId="171" fontId="58" fillId="79" borderId="20" xfId="15264" applyNumberFormat="1" applyFont="1" applyFill="1" applyBorder="1" applyAlignment="1">
      <alignment horizontal="right" vertical="center" wrapText="1"/>
    </xf>
    <xf numFmtId="3" fontId="58" fillId="79" borderId="20" xfId="4" applyNumberFormat="1" applyFont="1" applyFill="1" applyBorder="1" applyAlignment="1">
      <alignment horizontal="right" vertical="center" wrapText="1"/>
    </xf>
    <xf numFmtId="3" fontId="58" fillId="79" borderId="20" xfId="4" applyNumberFormat="1" applyFont="1" applyFill="1" applyBorder="1" applyAlignment="1">
      <alignment horizontal="center" vertical="center" wrapText="1"/>
    </xf>
    <xf numFmtId="4" fontId="58" fillId="79" borderId="20" xfId="4" applyNumberFormat="1" applyFont="1" applyFill="1" applyBorder="1" applyAlignment="1">
      <alignment horizontal="center" vertical="center" wrapText="1"/>
    </xf>
    <xf numFmtId="183" fontId="58" fillId="79" borderId="55" xfId="0" applyNumberFormat="1" applyFont="1" applyFill="1" applyBorder="1" applyAlignment="1">
      <alignment horizontal="left" vertical="center" wrapText="1"/>
    </xf>
    <xf numFmtId="183" fontId="58" fillId="79" borderId="60" xfId="0" applyNumberFormat="1" applyFont="1" applyFill="1" applyBorder="1" applyAlignment="1">
      <alignment horizontal="center" vertical="center" wrapText="1"/>
    </xf>
    <xf numFmtId="182" fontId="58" fillId="79" borderId="55" xfId="15264" applyNumberFormat="1" applyFont="1" applyFill="1" applyBorder="1" applyAlignment="1">
      <alignment horizontal="right" vertical="center" wrapText="1"/>
    </xf>
    <xf numFmtId="43" fontId="58" fillId="79" borderId="55" xfId="15264" applyNumberFormat="1" applyFont="1" applyFill="1" applyBorder="1" applyAlignment="1">
      <alignment horizontal="right" vertical="center" wrapText="1"/>
    </xf>
    <xf numFmtId="0" fontId="58" fillId="79" borderId="55" xfId="0" applyFont="1" applyFill="1" applyBorder="1" applyAlignment="1">
      <alignment horizontal="center" vertical="center" wrapText="1"/>
    </xf>
    <xf numFmtId="183" fontId="9" fillId="0" borderId="0" xfId="0" applyNumberFormat="1" applyFont="1" applyAlignment="1">
      <alignment horizontal="left" vertical="center"/>
    </xf>
    <xf numFmtId="0" fontId="13" fillId="0" borderId="108" xfId="0" applyFont="1" applyBorder="1" applyAlignment="1">
      <alignment horizontal="center" vertical="center" wrapText="1"/>
    </xf>
    <xf numFmtId="0" fontId="13" fillId="0" borderId="109" xfId="0" applyFont="1" applyBorder="1" applyAlignment="1">
      <alignment horizontal="center" vertical="center" wrapText="1"/>
    </xf>
    <xf numFmtId="0" fontId="47" fillId="0" borderId="0" xfId="108" applyFont="1"/>
    <xf numFmtId="173" fontId="58" fillId="0" borderId="0" xfId="108" applyNumberFormat="1" applyFont="1"/>
    <xf numFmtId="4" fontId="58" fillId="0" borderId="8" xfId="237" applyNumberFormat="1" applyFont="1" applyBorder="1"/>
    <xf numFmtId="14" fontId="58" fillId="0" borderId="8" xfId="108" applyNumberFormat="1" applyFont="1" applyBorder="1" applyAlignment="1">
      <alignment horizontal="center" vertical="center"/>
    </xf>
    <xf numFmtId="0" fontId="61" fillId="3" borderId="0" xfId="108" applyFont="1" applyFill="1" applyAlignment="1">
      <alignment horizontal="center" vertical="center"/>
    </xf>
    <xf numFmtId="173" fontId="58" fillId="3" borderId="0" xfId="108" applyNumberFormat="1" applyFont="1" applyFill="1"/>
    <xf numFmtId="4" fontId="58" fillId="3" borderId="0" xfId="237" applyNumberFormat="1" applyFont="1" applyFill="1"/>
    <xf numFmtId="14" fontId="58" fillId="3" borderId="0" xfId="108" applyNumberFormat="1" applyFont="1" applyFill="1" applyAlignment="1">
      <alignment horizontal="center" vertical="center"/>
    </xf>
    <xf numFmtId="17" fontId="58" fillId="3" borderId="0" xfId="108" applyNumberFormat="1" applyFont="1" applyFill="1" applyAlignment="1">
      <alignment horizontal="center" vertical="center"/>
    </xf>
    <xf numFmtId="0" fontId="61" fillId="0" borderId="0" xfId="108" applyFont="1" applyAlignment="1">
      <alignment horizontal="center" vertical="center"/>
    </xf>
    <xf numFmtId="4" fontId="58" fillId="0" borderId="0" xfId="237" applyNumberFormat="1" applyFont="1"/>
    <xf numFmtId="14" fontId="58" fillId="0" borderId="0" xfId="108" applyNumberFormat="1" applyFont="1" applyAlignment="1">
      <alignment horizontal="center" vertical="center"/>
    </xf>
    <xf numFmtId="17" fontId="58" fillId="0" borderId="0" xfId="108" applyNumberFormat="1" applyFont="1" applyAlignment="1">
      <alignment horizontal="center" vertical="center"/>
    </xf>
    <xf numFmtId="0" fontId="61" fillId="3" borderId="9" xfId="108" applyFont="1" applyFill="1" applyBorder="1" applyAlignment="1">
      <alignment horizontal="center" vertical="center"/>
    </xf>
    <xf numFmtId="173" fontId="58" fillId="3" borderId="9" xfId="108" applyNumberFormat="1" applyFont="1" applyFill="1" applyBorder="1"/>
    <xf numFmtId="4" fontId="58" fillId="3" borderId="9" xfId="237" applyNumberFormat="1" applyFont="1" applyFill="1" applyBorder="1"/>
    <xf numFmtId="14" fontId="58" fillId="3" borderId="9" xfId="108" applyNumberFormat="1" applyFont="1" applyFill="1" applyBorder="1" applyAlignment="1">
      <alignment horizontal="center" vertical="center"/>
    </xf>
    <xf numFmtId="17" fontId="58" fillId="3" borderId="9" xfId="108" applyNumberFormat="1" applyFont="1" applyFill="1" applyBorder="1" applyAlignment="1">
      <alignment horizontal="center" vertical="center"/>
    </xf>
    <xf numFmtId="0" fontId="58" fillId="0" borderId="0" xfId="108" applyFont="1" applyAlignment="1">
      <alignment horizontal="center" vertical="center"/>
    </xf>
    <xf numFmtId="0" fontId="58" fillId="3" borderId="0" xfId="108" applyFont="1" applyFill="1" applyAlignment="1">
      <alignment horizontal="center" vertical="center"/>
    </xf>
    <xf numFmtId="0" fontId="58" fillId="3" borderId="9" xfId="108" applyFont="1" applyFill="1" applyBorder="1" applyAlignment="1">
      <alignment horizontal="center" vertical="center"/>
    </xf>
    <xf numFmtId="0" fontId="14" fillId="0" borderId="86" xfId="0" applyFont="1" applyBorder="1" applyAlignment="1">
      <alignment horizontal="center" vertical="center" wrapText="1"/>
    </xf>
    <xf numFmtId="0" fontId="61" fillId="0" borderId="74" xfId="108" applyFont="1" applyBorder="1"/>
    <xf numFmtId="0" fontId="61" fillId="0" borderId="34" xfId="108" applyFont="1" applyBorder="1"/>
    <xf numFmtId="0" fontId="61" fillId="0" borderId="78" xfId="108" applyFont="1" applyBorder="1"/>
    <xf numFmtId="0" fontId="61" fillId="0" borderId="74" xfId="0" applyFont="1" applyBorder="1"/>
    <xf numFmtId="0" fontId="61" fillId="0" borderId="74" xfId="0" applyFont="1" applyBorder="1" applyAlignment="1">
      <alignment horizontal="center" vertical="center"/>
    </xf>
    <xf numFmtId="4" fontId="61" fillId="0" borderId="74" xfId="0" applyNumberFormat="1" applyFont="1" applyBorder="1"/>
    <xf numFmtId="14" fontId="104" fillId="0" borderId="74" xfId="0" applyNumberFormat="1" applyFont="1" applyBorder="1" applyAlignment="1">
      <alignment horizontal="center" vertical="center"/>
    </xf>
    <xf numFmtId="0" fontId="58" fillId="0" borderId="75" xfId="0" applyFont="1" applyBorder="1" applyAlignment="1">
      <alignment horizontal="center" vertical="center"/>
    </xf>
    <xf numFmtId="0" fontId="0" fillId="0" borderId="0" xfId="0" applyAlignment="1">
      <alignment horizontal="left" vertical="top"/>
    </xf>
    <xf numFmtId="0" fontId="0" fillId="0" borderId="0" xfId="0" applyAlignment="1">
      <alignment vertical="top" wrapText="1"/>
    </xf>
    <xf numFmtId="0" fontId="58" fillId="0" borderId="12" xfId="0" applyFont="1" applyBorder="1" applyAlignment="1">
      <alignment horizontal="left" vertical="center" wrapText="1"/>
    </xf>
    <xf numFmtId="0" fontId="58" fillId="0" borderId="22" xfId="0" applyFont="1" applyBorder="1" applyAlignment="1">
      <alignment horizontal="center" vertical="center" wrapText="1"/>
    </xf>
    <xf numFmtId="2" fontId="58" fillId="0" borderId="22" xfId="0" applyNumberFormat="1" applyFont="1" applyBorder="1" applyAlignment="1">
      <alignment horizontal="right" vertical="center" wrapText="1" indent="2"/>
    </xf>
    <xf numFmtId="17" fontId="58" fillId="0" borderId="22" xfId="0" applyNumberFormat="1" applyFont="1" applyBorder="1" applyAlignment="1">
      <alignment horizontal="right" vertical="center" wrapText="1" indent="2"/>
    </xf>
    <xf numFmtId="2" fontId="58" fillId="4" borderId="22" xfId="0" applyNumberFormat="1" applyFont="1" applyFill="1" applyBorder="1" applyAlignment="1">
      <alignment horizontal="right" vertical="center" wrapText="1" indent="2"/>
    </xf>
    <xf numFmtId="2" fontId="58" fillId="0" borderId="22" xfId="0" applyNumberFormat="1" applyFont="1" applyBorder="1" applyAlignment="1">
      <alignment horizontal="center" vertical="center" wrapText="1"/>
    </xf>
    <xf numFmtId="4" fontId="58" fillId="0" borderId="22" xfId="0" applyNumberFormat="1" applyFont="1" applyBorder="1" applyAlignment="1">
      <alignment horizontal="center" vertical="center" wrapText="1"/>
    </xf>
    <xf numFmtId="49" fontId="58" fillId="0" borderId="22" xfId="0" applyNumberFormat="1" applyFont="1" applyBorder="1" applyAlignment="1">
      <alignment horizontal="center" vertical="center" wrapText="1"/>
    </xf>
    <xf numFmtId="17" fontId="58" fillId="4" borderId="22" xfId="0" quotePrefix="1" applyNumberFormat="1" applyFont="1" applyFill="1" applyBorder="1" applyAlignment="1">
      <alignment horizontal="center" vertical="center" wrapText="1"/>
    </xf>
    <xf numFmtId="17" fontId="58" fillId="0" borderId="22" xfId="0" quotePrefix="1" applyNumberFormat="1" applyFont="1" applyBorder="1" applyAlignment="1">
      <alignment horizontal="center" vertical="center" wrapText="1"/>
    </xf>
    <xf numFmtId="17" fontId="58" fillId="0" borderId="22" xfId="0" applyNumberFormat="1" applyFont="1" applyBorder="1" applyAlignment="1">
      <alignment horizontal="center" vertical="center" wrapText="1"/>
    </xf>
    <xf numFmtId="10" fontId="58" fillId="4" borderId="22" xfId="0" applyNumberFormat="1" applyFont="1" applyFill="1" applyBorder="1" applyAlignment="1">
      <alignment horizontal="center" vertical="center" wrapText="1"/>
    </xf>
    <xf numFmtId="14" fontId="58" fillId="4" borderId="22" xfId="0" applyNumberFormat="1" applyFont="1" applyFill="1" applyBorder="1" applyAlignment="1">
      <alignment horizontal="center" vertical="center" wrapText="1"/>
    </xf>
    <xf numFmtId="49" fontId="58" fillId="4" borderId="22" xfId="0" applyNumberFormat="1" applyFont="1" applyFill="1" applyBorder="1" applyAlignment="1">
      <alignment horizontal="center" vertical="center" wrapText="1"/>
    </xf>
    <xf numFmtId="0" fontId="58" fillId="0" borderId="4" xfId="0" applyFont="1" applyBorder="1" applyAlignment="1">
      <alignment horizontal="left" vertical="center" wrapText="1"/>
    </xf>
    <xf numFmtId="0" fontId="58" fillId="0" borderId="4" xfId="0" applyFont="1" applyBorder="1" applyAlignment="1">
      <alignment horizontal="center" vertical="center" wrapText="1"/>
    </xf>
    <xf numFmtId="4" fontId="58" fillId="0" borderId="4" xfId="0" applyNumberFormat="1" applyFont="1" applyBorder="1" applyAlignment="1">
      <alignment horizontal="right" vertical="center" wrapText="1" indent="2"/>
    </xf>
    <xf numFmtId="17" fontId="58" fillId="0" borderId="4" xfId="0" applyNumberFormat="1" applyFont="1" applyBorder="1" applyAlignment="1">
      <alignment horizontal="right" vertical="center" wrapText="1" indent="2"/>
    </xf>
    <xf numFmtId="2" fontId="58" fillId="4" borderId="4" xfId="0" applyNumberFormat="1" applyFont="1" applyFill="1" applyBorder="1" applyAlignment="1">
      <alignment horizontal="center" vertical="center" wrapText="1"/>
    </xf>
    <xf numFmtId="4" fontId="58" fillId="4" borderId="4" xfId="0" applyNumberFormat="1" applyFont="1" applyFill="1" applyBorder="1" applyAlignment="1">
      <alignment horizontal="center" vertical="center" wrapText="1"/>
    </xf>
    <xf numFmtId="0" fontId="58" fillId="4" borderId="4" xfId="0" quotePrefix="1" applyFont="1" applyFill="1" applyBorder="1" applyAlignment="1">
      <alignment horizontal="center" vertical="center" wrapText="1"/>
    </xf>
    <xf numFmtId="17" fontId="58" fillId="4" borderId="4" xfId="0" quotePrefix="1" applyNumberFormat="1" applyFont="1" applyFill="1" applyBorder="1" applyAlignment="1">
      <alignment horizontal="center" vertical="center" wrapText="1"/>
    </xf>
    <xf numFmtId="10" fontId="58" fillId="4" borderId="4" xfId="0" quotePrefix="1" applyNumberFormat="1" applyFont="1" applyFill="1" applyBorder="1" applyAlignment="1">
      <alignment horizontal="center" vertical="center" wrapText="1"/>
    </xf>
    <xf numFmtId="0" fontId="46" fillId="79" borderId="12" xfId="0" applyFont="1" applyFill="1" applyBorder="1" applyAlignment="1">
      <alignment horizontal="left" vertical="center" wrapText="1"/>
    </xf>
    <xf numFmtId="0" fontId="58" fillId="79" borderId="12" xfId="0" applyFont="1" applyFill="1" applyBorder="1" applyAlignment="1">
      <alignment horizontal="left" vertical="center" wrapText="1"/>
    </xf>
    <xf numFmtId="0" fontId="58" fillId="79" borderId="22" xfId="0" applyFont="1" applyFill="1" applyBorder="1" applyAlignment="1">
      <alignment horizontal="center" vertical="center" wrapText="1"/>
    </xf>
    <xf numFmtId="4" fontId="58" fillId="79" borderId="22" xfId="0" applyNumberFormat="1" applyFont="1" applyFill="1" applyBorder="1" applyAlignment="1">
      <alignment horizontal="right" vertical="center" wrapText="1" indent="2"/>
    </xf>
    <xf numFmtId="17" fontId="58" fillId="79" borderId="22" xfId="0" applyNumberFormat="1" applyFont="1" applyFill="1" applyBorder="1" applyAlignment="1">
      <alignment horizontal="right" vertical="center" wrapText="1" indent="2"/>
    </xf>
    <xf numFmtId="43" fontId="58" fillId="79" borderId="22" xfId="663" applyFont="1" applyFill="1" applyBorder="1" applyAlignment="1">
      <alignment horizontal="right" vertical="center" wrapText="1" indent="2"/>
    </xf>
    <xf numFmtId="2" fontId="58" fillId="79" borderId="22" xfId="0" applyNumberFormat="1" applyFont="1" applyFill="1" applyBorder="1" applyAlignment="1">
      <alignment horizontal="center" vertical="center" wrapText="1"/>
    </xf>
    <xf numFmtId="4" fontId="58" fillId="79" borderId="22" xfId="0" applyNumberFormat="1" applyFont="1" applyFill="1" applyBorder="1" applyAlignment="1">
      <alignment horizontal="center" vertical="center" wrapText="1"/>
    </xf>
    <xf numFmtId="14" fontId="58" fillId="79" borderId="22" xfId="0" applyNumberFormat="1" applyFont="1" applyFill="1" applyBorder="1" applyAlignment="1">
      <alignment horizontal="center" vertical="center" wrapText="1"/>
    </xf>
    <xf numFmtId="17" fontId="58" fillId="79" borderId="22" xfId="0" quotePrefix="1" applyNumberFormat="1" applyFont="1" applyFill="1" applyBorder="1" applyAlignment="1">
      <alignment horizontal="center" vertical="center" wrapText="1"/>
    </xf>
    <xf numFmtId="10" fontId="58" fillId="79" borderId="22" xfId="0" applyNumberFormat="1" applyFont="1" applyFill="1" applyBorder="1" applyAlignment="1">
      <alignment horizontal="center" vertical="center" wrapText="1"/>
    </xf>
    <xf numFmtId="49" fontId="58" fillId="79" borderId="22" xfId="0" applyNumberFormat="1" applyFont="1" applyFill="1" applyBorder="1" applyAlignment="1">
      <alignment horizontal="center" vertical="center" wrapText="1"/>
    </xf>
    <xf numFmtId="0" fontId="59" fillId="4" borderId="0" xfId="0" applyFont="1" applyFill="1"/>
    <xf numFmtId="0" fontId="58" fillId="4" borderId="0" xfId="0" applyFont="1" applyFill="1"/>
    <xf numFmtId="0" fontId="50" fillId="8" borderId="0" xfId="1" applyFont="1" applyFill="1" applyAlignment="1">
      <alignment horizontal="center" vertical="center"/>
    </xf>
    <xf numFmtId="0" fontId="50" fillId="8" borderId="9" xfId="1" applyFont="1" applyFill="1" applyBorder="1" applyAlignment="1">
      <alignment horizontal="center" vertical="center"/>
    </xf>
    <xf numFmtId="0" fontId="61" fillId="0" borderId="74" xfId="108" applyFont="1" applyBorder="1" applyAlignment="1">
      <alignment horizontal="center" vertical="center"/>
    </xf>
    <xf numFmtId="4" fontId="58" fillId="0" borderId="74" xfId="108" applyNumberFormat="1" applyFont="1" applyBorder="1"/>
    <xf numFmtId="14" fontId="104" fillId="0" borderId="74" xfId="108" applyNumberFormat="1" applyFont="1" applyBorder="1" applyAlignment="1">
      <alignment horizontal="center" vertical="center"/>
    </xf>
    <xf numFmtId="14" fontId="104" fillId="0" borderId="34" xfId="108" applyNumberFormat="1" applyFont="1" applyBorder="1" applyAlignment="1">
      <alignment horizontal="center" vertical="center"/>
    </xf>
    <xf numFmtId="0" fontId="58" fillId="0" borderId="75" xfId="108" applyFont="1" applyBorder="1" applyAlignment="1">
      <alignment horizontal="center" vertical="center"/>
    </xf>
    <xf numFmtId="0" fontId="61" fillId="0" borderId="34" xfId="108" applyFont="1" applyBorder="1" applyAlignment="1">
      <alignment horizontal="center" vertical="center"/>
    </xf>
    <xf numFmtId="0" fontId="58" fillId="0" borderId="35" xfId="108" applyFont="1" applyBorder="1" applyAlignment="1">
      <alignment horizontal="center" vertical="center"/>
    </xf>
    <xf numFmtId="0" fontId="61" fillId="0" borderId="78" xfId="108" applyFont="1" applyBorder="1" applyAlignment="1">
      <alignment horizontal="center" vertical="center"/>
    </xf>
    <xf numFmtId="14" fontId="104" fillId="0" borderId="78" xfId="108" applyNumberFormat="1" applyFont="1" applyBorder="1" applyAlignment="1">
      <alignment horizontal="center" vertical="center"/>
    </xf>
    <xf numFmtId="0" fontId="58" fillId="0" borderId="78" xfId="108" applyFont="1" applyBorder="1" applyAlignment="1">
      <alignment horizontal="center" vertical="center"/>
    </xf>
    <xf numFmtId="182" fontId="58" fillId="0" borderId="8" xfId="15309" applyNumberFormat="1" applyFont="1" applyBorder="1"/>
    <xf numFmtId="182" fontId="61" fillId="0" borderId="78" xfId="15309" applyNumberFormat="1" applyFont="1" applyBorder="1" applyAlignment="1">
      <alignment horizontal="right" vertical="center"/>
    </xf>
    <xf numFmtId="182" fontId="61" fillId="0" borderId="74" xfId="15309" applyNumberFormat="1" applyFont="1" applyFill="1" applyBorder="1"/>
    <xf numFmtId="182" fontId="61" fillId="0" borderId="4" xfId="15309" applyNumberFormat="1" applyFont="1" applyBorder="1"/>
    <xf numFmtId="0" fontId="104" fillId="7" borderId="4" xfId="0" applyFont="1" applyFill="1" applyBorder="1" applyAlignment="1">
      <alignment horizontal="left" vertical="center" readingOrder="1"/>
    </xf>
    <xf numFmtId="0" fontId="58" fillId="0" borderId="4" xfId="1" applyFont="1" applyBorder="1" applyAlignment="1">
      <alignment vertical="center"/>
    </xf>
    <xf numFmtId="4" fontId="58" fillId="0" borderId="4" xfId="1" applyNumberFormat="1" applyFont="1" applyBorder="1" applyAlignment="1">
      <alignment horizontal="center" vertical="center"/>
    </xf>
    <xf numFmtId="17" fontId="50" fillId="0" borderId="4" xfId="1" applyNumberFormat="1" applyFont="1" applyBorder="1" applyAlignment="1">
      <alignment horizontal="center" vertical="center"/>
    </xf>
    <xf numFmtId="0" fontId="58" fillId="0" borderId="4" xfId="1" applyFont="1" applyBorder="1" applyAlignment="1">
      <alignment horizontal="center" vertical="center"/>
    </xf>
    <xf numFmtId="173" fontId="58" fillId="0" borderId="4" xfId="1" applyNumberFormat="1" applyFont="1" applyBorder="1" applyAlignment="1">
      <alignment horizontal="center" vertical="center"/>
    </xf>
    <xf numFmtId="177" fontId="58" fillId="8" borderId="0" xfId="0" applyNumberFormat="1" applyFont="1" applyFill="1" applyAlignment="1">
      <alignment horizontal="center" vertical="center" wrapText="1"/>
    </xf>
    <xf numFmtId="10" fontId="59" fillId="0" borderId="0" xfId="0" applyNumberFormat="1" applyFont="1" applyAlignment="1">
      <alignment horizontal="left"/>
    </xf>
    <xf numFmtId="0" fontId="11" fillId="8" borderId="0" xfId="0" applyFont="1" applyFill="1" applyAlignment="1">
      <alignment vertical="center" wrapText="1"/>
    </xf>
    <xf numFmtId="0" fontId="11" fillId="0" borderId="0" xfId="0" applyFont="1" applyAlignment="1">
      <alignment vertical="center" wrapText="1"/>
    </xf>
    <xf numFmtId="170" fontId="10" fillId="0" borderId="0" xfId="15303" applyFont="1" applyAlignment="1">
      <alignment horizontal="center" vertical="center"/>
    </xf>
    <xf numFmtId="170" fontId="0" fillId="0" borderId="0" xfId="15303" applyFont="1"/>
    <xf numFmtId="0" fontId="50" fillId="4" borderId="0" xfId="1" applyFont="1" applyFill="1"/>
    <xf numFmtId="171" fontId="46" fillId="9" borderId="3" xfId="15309" applyNumberFormat="1" applyFont="1" applyFill="1" applyBorder="1" applyAlignment="1">
      <alignment vertical="center"/>
    </xf>
    <xf numFmtId="2" fontId="46" fillId="0" borderId="0" xfId="4" applyNumberFormat="1" applyFont="1" applyAlignment="1">
      <alignment vertical="center" wrapText="1"/>
    </xf>
    <xf numFmtId="2" fontId="46" fillId="0" borderId="0" xfId="4" applyNumberFormat="1" applyFont="1" applyAlignment="1">
      <alignment horizontal="center" vertical="center" wrapText="1"/>
    </xf>
    <xf numFmtId="0" fontId="46" fillId="0" borderId="12" xfId="4" applyFont="1" applyBorder="1" applyAlignment="1">
      <alignment vertical="center"/>
    </xf>
    <xf numFmtId="0" fontId="46" fillId="0" borderId="22" xfId="4" applyFont="1" applyBorder="1" applyAlignment="1">
      <alignment horizontal="center" vertical="center" wrapText="1"/>
    </xf>
    <xf numFmtId="17" fontId="46" fillId="0" borderId="22" xfId="4" applyNumberFormat="1" applyFont="1" applyBorder="1" applyAlignment="1">
      <alignment horizontal="center" vertical="center" wrapText="1"/>
    </xf>
    <xf numFmtId="4" fontId="46" fillId="0" borderId="22" xfId="4" applyNumberFormat="1" applyFont="1" applyBorder="1" applyAlignment="1">
      <alignment horizontal="right" vertical="center" wrapText="1"/>
    </xf>
    <xf numFmtId="43" fontId="46" fillId="0" borderId="22" xfId="4" applyNumberFormat="1" applyFont="1" applyBorder="1" applyAlignment="1">
      <alignment horizontal="right" vertical="center" wrapText="1"/>
    </xf>
    <xf numFmtId="171" fontId="46" fillId="0" borderId="4" xfId="15309" applyNumberFormat="1" applyFont="1" applyFill="1" applyBorder="1" applyAlignment="1">
      <alignment horizontal="center" vertical="center" wrapText="1"/>
    </xf>
    <xf numFmtId="171" fontId="46" fillId="0" borderId="4" xfId="5" applyNumberFormat="1" applyFont="1" applyFill="1" applyBorder="1" applyAlignment="1">
      <alignment horizontal="right" vertical="center" wrapText="1"/>
    </xf>
    <xf numFmtId="41" fontId="46" fillId="0" borderId="4" xfId="5" applyNumberFormat="1" applyFont="1" applyFill="1" applyBorder="1" applyAlignment="1">
      <alignment horizontal="right" vertical="center" wrapText="1"/>
    </xf>
    <xf numFmtId="0" fontId="46" fillId="0" borderId="12" xfId="4" applyFont="1" applyBorder="1" applyAlignment="1">
      <alignment horizontal="center" vertical="center" wrapText="1"/>
    </xf>
    <xf numFmtId="0" fontId="46" fillId="0" borderId="11" xfId="4" applyFont="1" applyBorder="1" applyAlignment="1">
      <alignment horizontal="center" vertical="center" wrapText="1"/>
    </xf>
    <xf numFmtId="0" fontId="46" fillId="0" borderId="11" xfId="4" applyFont="1" applyBorder="1" applyAlignment="1">
      <alignment vertical="center" wrapText="1"/>
    </xf>
    <xf numFmtId="0" fontId="46" fillId="0" borderId="12" xfId="4" applyFont="1" applyBorder="1" applyAlignment="1">
      <alignment vertical="center" wrapText="1"/>
    </xf>
    <xf numFmtId="0" fontId="46" fillId="4" borderId="0" xfId="4" applyFont="1" applyFill="1" applyAlignment="1">
      <alignment vertical="center" wrapText="1"/>
    </xf>
    <xf numFmtId="0" fontId="46" fillId="8" borderId="0" xfId="4" applyFont="1" applyFill="1" applyAlignment="1">
      <alignment vertical="center"/>
    </xf>
    <xf numFmtId="4" fontId="46" fillId="8" borderId="0" xfId="4" applyNumberFormat="1" applyFont="1" applyFill="1" applyAlignment="1">
      <alignment horizontal="right" vertical="center" wrapText="1"/>
    </xf>
    <xf numFmtId="0" fontId="46" fillId="0" borderId="0" xfId="4" applyFont="1" applyAlignment="1">
      <alignment vertical="center" wrapText="1"/>
    </xf>
    <xf numFmtId="2" fontId="46" fillId="8" borderId="2" xfId="4" applyNumberFormat="1" applyFont="1" applyFill="1" applyBorder="1" applyAlignment="1">
      <alignment horizontal="right" vertical="center" wrapText="1"/>
    </xf>
    <xf numFmtId="3" fontId="46" fillId="8" borderId="2" xfId="4" applyNumberFormat="1" applyFont="1" applyFill="1" applyBorder="1" applyAlignment="1">
      <alignment horizontal="right" vertical="center" wrapText="1"/>
    </xf>
    <xf numFmtId="0" fontId="61" fillId="4" borderId="0" xfId="0" applyFont="1" applyFill="1" applyAlignment="1">
      <alignment horizontal="center" vertical="center"/>
    </xf>
    <xf numFmtId="0" fontId="9" fillId="4" borderId="0" xfId="0" applyFont="1" applyFill="1" applyAlignment="1">
      <alignment vertical="center"/>
    </xf>
    <xf numFmtId="0" fontId="15" fillId="4" borderId="0" xfId="0" applyFont="1" applyFill="1" applyAlignment="1">
      <alignment vertical="center"/>
    </xf>
    <xf numFmtId="0" fontId="7" fillId="4" borderId="0" xfId="0" applyFont="1" applyFill="1" applyAlignment="1">
      <alignment vertical="center"/>
    </xf>
    <xf numFmtId="0" fontId="46" fillId="79" borderId="0" xfId="0" applyFont="1" applyFill="1" applyAlignment="1">
      <alignment horizontal="left" vertical="center"/>
    </xf>
    <xf numFmtId="14" fontId="46" fillId="79" borderId="0" xfId="0" applyNumberFormat="1" applyFont="1" applyFill="1" applyAlignment="1">
      <alignment horizontal="center" vertical="center"/>
    </xf>
    <xf numFmtId="43" fontId="46" fillId="79" borderId="0" xfId="15309" applyFont="1" applyFill="1" applyBorder="1" applyAlignment="1">
      <alignment horizontal="center" vertical="center" wrapText="1"/>
    </xf>
    <xf numFmtId="177" fontId="46" fillId="79" borderId="0" xfId="15309" applyNumberFormat="1" applyFont="1" applyFill="1" applyBorder="1" applyAlignment="1">
      <alignment horizontal="center" vertical="center" wrapText="1"/>
    </xf>
    <xf numFmtId="2" fontId="46" fillId="79" borderId="0" xfId="15309" applyNumberFormat="1" applyFont="1" applyFill="1" applyBorder="1" applyAlignment="1">
      <alignment horizontal="center" vertical="center" wrapText="1"/>
    </xf>
    <xf numFmtId="177" fontId="46" fillId="79" borderId="0" xfId="0" applyNumberFormat="1" applyFont="1" applyFill="1" applyAlignment="1">
      <alignment horizontal="center" vertical="center"/>
    </xf>
    <xf numFmtId="177" fontId="46" fillId="0" borderId="0" xfId="0" applyNumberFormat="1" applyFont="1" applyAlignment="1">
      <alignment horizontal="center" vertical="center"/>
    </xf>
    <xf numFmtId="43" fontId="46" fillId="0" borderId="0" xfId="15309" applyFont="1" applyBorder="1" applyAlignment="1">
      <alignment horizontal="right" vertical="center"/>
    </xf>
    <xf numFmtId="43" fontId="46" fillId="0" borderId="0" xfId="15309" applyFont="1" applyAlignment="1">
      <alignment horizontal="center" vertical="center"/>
    </xf>
    <xf numFmtId="43" fontId="46" fillId="4" borderId="9" xfId="15309" applyFont="1" applyFill="1" applyBorder="1" applyAlignment="1">
      <alignment horizontal="right" vertical="center" wrapText="1"/>
    </xf>
    <xf numFmtId="0" fontId="203" fillId="0" borderId="0" xfId="4" applyFont="1" applyAlignment="1">
      <alignment horizontal="center"/>
    </xf>
    <xf numFmtId="41" fontId="46" fillId="8" borderId="23" xfId="4" applyNumberFormat="1" applyFont="1" applyFill="1" applyBorder="1" applyAlignment="1">
      <alignment horizontal="right" vertical="center" wrapText="1"/>
    </xf>
    <xf numFmtId="41" fontId="46" fillId="8" borderId="14" xfId="4" applyNumberFormat="1" applyFont="1" applyFill="1" applyBorder="1" applyAlignment="1">
      <alignment horizontal="right" vertical="center" wrapText="1"/>
    </xf>
    <xf numFmtId="41" fontId="46" fillId="8" borderId="20" xfId="4" applyNumberFormat="1" applyFont="1" applyFill="1" applyBorder="1" applyAlignment="1">
      <alignment horizontal="right" vertical="center" wrapText="1"/>
    </xf>
    <xf numFmtId="0" fontId="14" fillId="0" borderId="9" xfId="4" applyFont="1" applyBorder="1" applyAlignment="1">
      <alignment horizontal="right" vertical="center" wrapText="1"/>
    </xf>
    <xf numFmtId="17" fontId="50" fillId="8" borderId="0" xfId="0" applyNumberFormat="1" applyFont="1" applyFill="1" applyAlignment="1">
      <alignment horizontal="center" vertical="center" wrapText="1"/>
    </xf>
    <xf numFmtId="17" fontId="50" fillId="79" borderId="0" xfId="0" applyNumberFormat="1" applyFont="1" applyFill="1" applyAlignment="1">
      <alignment horizontal="center" vertical="center" wrapText="1"/>
    </xf>
    <xf numFmtId="49" fontId="58" fillId="0" borderId="4" xfId="1" applyNumberFormat="1" applyFont="1" applyBorder="1" applyAlignment="1">
      <alignment horizontal="center" vertical="center"/>
    </xf>
    <xf numFmtId="177" fontId="58" fillId="0" borderId="110" xfId="15264" applyNumberFormat="1" applyFont="1" applyFill="1" applyBorder="1" applyAlignment="1">
      <alignment horizontal="center" vertical="center"/>
    </xf>
    <xf numFmtId="0" fontId="46" fillId="79" borderId="8" xfId="0" applyFont="1" applyFill="1" applyBorder="1" applyAlignment="1">
      <alignment horizontal="left" vertical="center"/>
    </xf>
    <xf numFmtId="0" fontId="46" fillId="79" borderId="8" xfId="0" applyFont="1" applyFill="1" applyBorder="1" applyAlignment="1">
      <alignment horizontal="center" vertical="center"/>
    </xf>
    <xf numFmtId="14" fontId="46" fillId="79" borderId="8" xfId="0" applyNumberFormat="1" applyFont="1" applyFill="1" applyBorder="1" applyAlignment="1">
      <alignment horizontal="center" vertical="center"/>
    </xf>
    <xf numFmtId="177" fontId="46" fillId="79" borderId="8" xfId="0" applyNumberFormat="1" applyFont="1" applyFill="1" applyBorder="1" applyAlignment="1">
      <alignment horizontal="center" vertical="center"/>
    </xf>
    <xf numFmtId="43" fontId="46" fillId="79" borderId="8" xfId="15309" applyFont="1" applyFill="1" applyBorder="1" applyAlignment="1">
      <alignment horizontal="center" vertical="center" wrapText="1"/>
    </xf>
    <xf numFmtId="177" fontId="46" fillId="79" borderId="8" xfId="15309" applyNumberFormat="1" applyFont="1" applyFill="1" applyBorder="1" applyAlignment="1">
      <alignment horizontal="center" vertical="center" wrapText="1"/>
    </xf>
    <xf numFmtId="2" fontId="46" fillId="79" borderId="8" xfId="15309" applyNumberFormat="1" applyFont="1" applyFill="1" applyBorder="1" applyAlignment="1">
      <alignment horizontal="center" vertical="center" wrapText="1"/>
    </xf>
    <xf numFmtId="2" fontId="46" fillId="79" borderId="8" xfId="0" applyNumberFormat="1" applyFont="1" applyFill="1" applyBorder="1" applyAlignment="1">
      <alignment horizontal="center" vertical="center"/>
    </xf>
    <xf numFmtId="2" fontId="46" fillId="79" borderId="0" xfId="0" applyNumberFormat="1" applyFont="1" applyFill="1" applyAlignment="1">
      <alignment horizontal="center" vertical="center"/>
    </xf>
    <xf numFmtId="177" fontId="46" fillId="0" borderId="9" xfId="0" applyNumberFormat="1" applyFont="1" applyBorder="1" applyAlignment="1">
      <alignment horizontal="center" vertical="center"/>
    </xf>
    <xf numFmtId="177" fontId="46" fillId="0" borderId="9" xfId="15309" applyNumberFormat="1" applyFont="1" applyFill="1" applyBorder="1" applyAlignment="1">
      <alignment horizontal="center" vertical="center" wrapText="1"/>
    </xf>
    <xf numFmtId="2" fontId="46" fillId="0" borderId="9" xfId="0" applyNumberFormat="1" applyFont="1" applyBorder="1" applyAlignment="1">
      <alignment horizontal="center" vertical="center"/>
    </xf>
    <xf numFmtId="0" fontId="46" fillId="0" borderId="94" xfId="0" applyFont="1" applyBorder="1" applyAlignment="1">
      <alignment horizontal="left" vertical="center"/>
    </xf>
    <xf numFmtId="0" fontId="46" fillId="0" borderId="94" xfId="0" applyFont="1" applyBorder="1" applyAlignment="1">
      <alignment horizontal="center" vertical="center"/>
    </xf>
    <xf numFmtId="14" fontId="46" fillId="0" borderId="94" xfId="0" applyNumberFormat="1" applyFont="1" applyBorder="1" applyAlignment="1">
      <alignment horizontal="center" vertical="center"/>
    </xf>
    <xf numFmtId="43" fontId="46" fillId="0" borderId="94" xfId="15309" applyFont="1" applyFill="1" applyBorder="1" applyAlignment="1">
      <alignment horizontal="center" vertical="center" wrapText="1"/>
    </xf>
    <xf numFmtId="177" fontId="46" fillId="0" borderId="94" xfId="15309" applyNumberFormat="1" applyFont="1" applyFill="1" applyBorder="1" applyAlignment="1">
      <alignment horizontal="center" vertical="center" wrapText="1"/>
    </xf>
    <xf numFmtId="2" fontId="46" fillId="0" borderId="94" xfId="0" applyNumberFormat="1" applyFont="1" applyBorder="1" applyAlignment="1">
      <alignment horizontal="center" vertical="center"/>
    </xf>
    <xf numFmtId="0" fontId="46" fillId="79" borderId="95" xfId="0" applyFont="1" applyFill="1" applyBorder="1" applyAlignment="1">
      <alignment horizontal="left" vertical="center"/>
    </xf>
    <xf numFmtId="0" fontId="46" fillId="79" borderId="95" xfId="0" applyFont="1" applyFill="1" applyBorder="1" applyAlignment="1">
      <alignment horizontal="center" vertical="center"/>
    </xf>
    <xf numFmtId="14" fontId="46" fillId="79" borderId="95" xfId="0" applyNumberFormat="1" applyFont="1" applyFill="1" applyBorder="1" applyAlignment="1">
      <alignment horizontal="center" vertical="center"/>
    </xf>
    <xf numFmtId="43" fontId="46" fillId="79" borderId="95" xfId="15309" applyFont="1" applyFill="1" applyBorder="1" applyAlignment="1">
      <alignment horizontal="center" vertical="center" wrapText="1"/>
    </xf>
    <xf numFmtId="177" fontId="46" fillId="79" borderId="95" xfId="15309" applyNumberFormat="1" applyFont="1" applyFill="1" applyBorder="1" applyAlignment="1">
      <alignment horizontal="center" vertical="center" wrapText="1"/>
    </xf>
    <xf numFmtId="2" fontId="46" fillId="79" borderId="95" xfId="0" applyNumberFormat="1" applyFont="1" applyFill="1" applyBorder="1" applyAlignment="1">
      <alignment horizontal="center" vertical="center"/>
    </xf>
    <xf numFmtId="0" fontId="46" fillId="4" borderId="0" xfId="0" applyFont="1" applyFill="1" applyAlignment="1">
      <alignment horizontal="left" vertical="center" wrapText="1"/>
    </xf>
    <xf numFmtId="0" fontId="14" fillId="0" borderId="0" xfId="0" applyFont="1" applyAlignment="1">
      <alignment horizontal="center" vertical="center" wrapText="1"/>
    </xf>
    <xf numFmtId="0" fontId="25" fillId="0" borderId="0" xfId="1" applyFont="1" applyAlignment="1">
      <alignment horizontal="left" vertical="center" wrapText="1"/>
    </xf>
    <xf numFmtId="0" fontId="59" fillId="0" borderId="0" xfId="0" applyFont="1" applyAlignment="1">
      <alignment horizontal="left"/>
    </xf>
    <xf numFmtId="0" fontId="58" fillId="0" borderId="0" xfId="0" applyFont="1" applyAlignment="1">
      <alignment horizontal="center" vertical="center" wrapText="1"/>
    </xf>
    <xf numFmtId="0" fontId="58" fillId="0" borderId="41" xfId="0" applyFont="1" applyBorder="1" applyAlignment="1">
      <alignment horizontal="center" vertical="center" wrapText="1"/>
    </xf>
    <xf numFmtId="17" fontId="58" fillId="0" borderId="0" xfId="0" applyNumberFormat="1" applyFont="1" applyAlignment="1">
      <alignment horizontal="center" vertical="center" wrapText="1"/>
    </xf>
    <xf numFmtId="0" fontId="58" fillId="8" borderId="0" xfId="0" applyFont="1" applyFill="1" applyAlignment="1">
      <alignment horizontal="center" vertical="center" wrapText="1"/>
    </xf>
    <xf numFmtId="10" fontId="58" fillId="8" borderId="0" xfId="15310" applyNumberFormat="1" applyFont="1" applyFill="1" applyBorder="1" applyAlignment="1">
      <alignment horizontal="center" vertical="center" wrapText="1"/>
    </xf>
    <xf numFmtId="174" fontId="58" fillId="0" borderId="0" xfId="0" applyNumberFormat="1" applyFont="1" applyAlignment="1">
      <alignment horizontal="center" vertical="center" wrapText="1"/>
    </xf>
    <xf numFmtId="17" fontId="58" fillId="8" borderId="0" xfId="0" applyNumberFormat="1" applyFont="1" applyFill="1" applyAlignment="1">
      <alignment horizontal="center" vertical="center" wrapText="1"/>
    </xf>
    <xf numFmtId="10" fontId="58" fillId="0" borderId="0" xfId="15310" applyNumberFormat="1" applyFont="1" applyFill="1" applyBorder="1" applyAlignment="1">
      <alignment horizontal="center" vertical="center" wrapText="1"/>
    </xf>
    <xf numFmtId="2" fontId="58" fillId="0" borderId="0" xfId="0" applyNumberFormat="1" applyFont="1" applyAlignment="1">
      <alignment horizontal="center" vertical="center" wrapText="1"/>
    </xf>
    <xf numFmtId="4" fontId="58" fillId="0" borderId="0" xfId="0" applyNumberFormat="1" applyFont="1" applyAlignment="1">
      <alignment horizontal="center" vertical="center" wrapText="1"/>
    </xf>
    <xf numFmtId="174" fontId="58" fillId="8" borderId="0" xfId="0" applyNumberFormat="1" applyFont="1" applyFill="1" applyAlignment="1">
      <alignment horizontal="center" vertical="center" wrapText="1"/>
    </xf>
    <xf numFmtId="4" fontId="58" fillId="8" borderId="0" xfId="0" applyNumberFormat="1" applyFont="1" applyFill="1" applyAlignment="1">
      <alignment horizontal="center" vertical="center" wrapText="1"/>
    </xf>
    <xf numFmtId="0" fontId="14" fillId="0" borderId="96" xfId="0" applyFont="1" applyBorder="1" applyAlignment="1">
      <alignment horizontal="center" vertical="center" wrapText="1"/>
    </xf>
    <xf numFmtId="17" fontId="58" fillId="8" borderId="8" xfId="0" applyNumberFormat="1" applyFont="1" applyFill="1" applyBorder="1" applyAlignment="1">
      <alignment horizontal="center" vertical="center" wrapText="1"/>
    </xf>
    <xf numFmtId="0" fontId="58" fillId="8" borderId="8" xfId="0" applyFont="1" applyFill="1" applyBorder="1" applyAlignment="1">
      <alignment horizontal="center" vertical="center" wrapText="1"/>
    </xf>
    <xf numFmtId="0" fontId="58" fillId="0" borderId="37" xfId="0" applyFont="1" applyBorder="1" applyAlignment="1">
      <alignment vertical="center" wrapText="1"/>
    </xf>
    <xf numFmtId="173" fontId="58" fillId="0" borderId="0" xfId="0" applyNumberFormat="1" applyFont="1" applyAlignment="1">
      <alignment horizontal="center" vertical="center" wrapText="1"/>
    </xf>
    <xf numFmtId="0" fontId="58" fillId="0" borderId="37" xfId="0" applyFont="1" applyBorder="1" applyAlignment="1">
      <alignment horizontal="left" vertical="center" wrapText="1"/>
    </xf>
    <xf numFmtId="0" fontId="58" fillId="8" borderId="37" xfId="0" applyFont="1" applyFill="1" applyBorder="1" applyAlignment="1">
      <alignment vertical="center" wrapText="1"/>
    </xf>
    <xf numFmtId="173" fontId="58" fillId="8" borderId="0" xfId="0" applyNumberFormat="1" applyFont="1" applyFill="1" applyAlignment="1">
      <alignment horizontal="center" vertical="center" wrapText="1"/>
    </xf>
    <xf numFmtId="0" fontId="58" fillId="8" borderId="37" xfId="0" applyFont="1" applyFill="1" applyBorder="1" applyAlignment="1">
      <alignment horizontal="left" vertical="center" wrapText="1"/>
    </xf>
    <xf numFmtId="173" fontId="58" fillId="0" borderId="0" xfId="0" quotePrefix="1" applyNumberFormat="1" applyFont="1" applyAlignment="1">
      <alignment horizontal="center" vertical="center" wrapText="1"/>
    </xf>
    <xf numFmtId="173" fontId="58" fillId="8" borderId="0" xfId="0" quotePrefix="1" applyNumberFormat="1" applyFont="1" applyFill="1" applyAlignment="1">
      <alignment horizontal="center" vertical="center" wrapText="1"/>
    </xf>
    <xf numFmtId="0" fontId="58" fillId="8" borderId="0" xfId="0" applyFont="1" applyFill="1" applyAlignment="1">
      <alignment vertical="center" wrapText="1"/>
    </xf>
    <xf numFmtId="0" fontId="58" fillId="8" borderId="36" xfId="0" applyFont="1" applyFill="1" applyBorder="1" applyAlignment="1">
      <alignment vertical="center" wrapText="1"/>
    </xf>
    <xf numFmtId="0" fontId="58" fillId="8" borderId="8" xfId="0" applyFont="1" applyFill="1" applyBorder="1" applyAlignment="1">
      <alignment vertical="center" wrapText="1"/>
    </xf>
    <xf numFmtId="10" fontId="58" fillId="8" borderId="105" xfId="15310" applyNumberFormat="1" applyFont="1" applyFill="1" applyBorder="1" applyAlignment="1">
      <alignment horizontal="center" vertical="center" wrapText="1"/>
    </xf>
    <xf numFmtId="0" fontId="58" fillId="0" borderId="0" xfId="0" applyFont="1" applyAlignment="1">
      <alignment vertical="center" wrapText="1"/>
    </xf>
    <xf numFmtId="170" fontId="58" fillId="0" borderId="0" xfId="15264" applyFont="1" applyBorder="1" applyAlignment="1">
      <alignment horizontal="center" vertical="center" wrapText="1"/>
    </xf>
    <xf numFmtId="0" fontId="81" fillId="0" borderId="0" xfId="0" applyFont="1" applyAlignment="1">
      <alignment horizontal="center" vertical="center"/>
    </xf>
    <xf numFmtId="170" fontId="58" fillId="8" borderId="0" xfId="15264" applyFont="1" applyFill="1" applyBorder="1" applyAlignment="1">
      <alignment horizontal="center" vertical="center" wrapText="1"/>
    </xf>
    <xf numFmtId="0" fontId="59" fillId="0" borderId="0" xfId="0" applyFont="1" applyAlignment="1">
      <alignment vertical="center"/>
    </xf>
    <xf numFmtId="183" fontId="14" fillId="0" borderId="55" xfId="0" applyNumberFormat="1" applyFont="1" applyBorder="1" applyAlignment="1">
      <alignment horizontal="center" vertical="center" wrapText="1"/>
    </xf>
    <xf numFmtId="0" fontId="46" fillId="4" borderId="0" xfId="1" applyFont="1" applyFill="1" applyAlignment="1">
      <alignment horizontal="left" vertical="center" wrapText="1"/>
    </xf>
    <xf numFmtId="0" fontId="46" fillId="0" borderId="0" xfId="108" applyFont="1" applyAlignment="1">
      <alignment vertical="top" wrapText="1"/>
    </xf>
    <xf numFmtId="0" fontId="58" fillId="0" borderId="8" xfId="108" applyFont="1" applyBorder="1" applyAlignment="1">
      <alignment horizontal="center" vertical="center"/>
    </xf>
    <xf numFmtId="17" fontId="58" fillId="0" borderId="8" xfId="108" applyNumberFormat="1" applyFont="1" applyBorder="1" applyAlignment="1">
      <alignment horizontal="center" vertical="center"/>
    </xf>
    <xf numFmtId="182" fontId="171" fillId="0" borderId="9" xfId="7" applyNumberFormat="1" applyFont="1" applyFill="1" applyBorder="1" applyAlignment="1">
      <alignment horizontal="right" vertical="center" wrapText="1"/>
    </xf>
    <xf numFmtId="183" fontId="171" fillId="0" borderId="9" xfId="7" applyNumberFormat="1" applyFont="1" applyFill="1" applyBorder="1" applyAlignment="1">
      <alignment horizontal="right" vertical="center" wrapText="1"/>
    </xf>
    <xf numFmtId="182" fontId="171" fillId="8" borderId="0" xfId="7" applyNumberFormat="1" applyFont="1" applyFill="1" applyBorder="1" applyAlignment="1">
      <alignment horizontal="center" vertical="center" wrapText="1"/>
    </xf>
    <xf numFmtId="182" fontId="171" fillId="0" borderId="0" xfId="7" applyNumberFormat="1" applyFont="1" applyFill="1" applyBorder="1" applyAlignment="1">
      <alignment horizontal="center" vertical="center" wrapText="1"/>
    </xf>
    <xf numFmtId="182" fontId="79" fillId="8" borderId="9" xfId="7" applyNumberFormat="1" applyFont="1" applyFill="1" applyBorder="1" applyAlignment="1">
      <alignment horizontal="center" vertical="center" wrapText="1"/>
    </xf>
    <xf numFmtId="182" fontId="171" fillId="0" borderId="8" xfId="7" applyNumberFormat="1" applyFont="1" applyFill="1" applyBorder="1" applyAlignment="1">
      <alignment horizontal="left" vertical="center" wrapText="1"/>
    </xf>
    <xf numFmtId="182" fontId="79" fillId="0" borderId="8" xfId="7" applyNumberFormat="1" applyFont="1" applyFill="1" applyBorder="1" applyAlignment="1">
      <alignment horizontal="left" vertical="center" wrapText="1"/>
    </xf>
    <xf numFmtId="182" fontId="79" fillId="0" borderId="8" xfId="7" applyNumberFormat="1" applyFont="1" applyFill="1" applyBorder="1" applyAlignment="1">
      <alignment horizontal="right" vertical="center" wrapText="1"/>
    </xf>
    <xf numFmtId="185" fontId="58" fillId="0" borderId="76" xfId="108" applyNumberFormat="1" applyFont="1" applyBorder="1" applyAlignment="1">
      <alignment horizontal="center" vertical="center"/>
    </xf>
    <xf numFmtId="185" fontId="58" fillId="0" borderId="77" xfId="108" applyNumberFormat="1" applyFont="1" applyBorder="1" applyAlignment="1">
      <alignment horizontal="center" vertical="center"/>
    </xf>
    <xf numFmtId="185" fontId="58" fillId="0" borderId="79" xfId="108" applyNumberFormat="1" applyFont="1" applyBorder="1" applyAlignment="1">
      <alignment horizontal="center" vertical="center"/>
    </xf>
    <xf numFmtId="0" fontId="14" fillId="0" borderId="86" xfId="12328" applyFont="1" applyBorder="1" applyAlignment="1">
      <alignment horizontal="left" vertical="center" wrapText="1" readingOrder="1"/>
    </xf>
    <xf numFmtId="177" fontId="58" fillId="0" borderId="0" xfId="15264" applyNumberFormat="1" applyFont="1" applyFill="1" applyBorder="1" applyAlignment="1">
      <alignment horizontal="center" vertical="center" wrapText="1"/>
    </xf>
    <xf numFmtId="17" fontId="58" fillId="0" borderId="41" xfId="0" applyNumberFormat="1" applyFont="1" applyBorder="1" applyAlignment="1">
      <alignment horizontal="center" vertical="center" wrapText="1"/>
    </xf>
    <xf numFmtId="0" fontId="46" fillId="8" borderId="22" xfId="4" applyFont="1" applyFill="1" applyBorder="1" applyAlignment="1">
      <alignment horizontal="right" vertical="center" wrapText="1"/>
    </xf>
    <xf numFmtId="2" fontId="46" fillId="8" borderId="22" xfId="4" applyNumberFormat="1" applyFont="1" applyFill="1" applyBorder="1" applyAlignment="1">
      <alignment horizontal="right" vertical="center" wrapText="1"/>
    </xf>
    <xf numFmtId="0" fontId="46" fillId="8" borderId="19" xfId="4" applyFont="1" applyFill="1" applyBorder="1" applyAlignment="1">
      <alignment horizontal="right" vertical="center" wrapText="1"/>
    </xf>
    <xf numFmtId="2" fontId="46" fillId="8" borderId="3" xfId="4" applyNumberFormat="1" applyFont="1" applyFill="1" applyBorder="1" applyAlignment="1">
      <alignment horizontal="right" vertical="center" wrapText="1"/>
    </xf>
    <xf numFmtId="2" fontId="46" fillId="6" borderId="1" xfId="4" applyNumberFormat="1" applyFont="1" applyFill="1" applyBorder="1" applyAlignment="1">
      <alignment horizontal="right" vertical="center" wrapText="1"/>
    </xf>
    <xf numFmtId="43" fontId="46" fillId="8" borderId="1" xfId="15309" applyFont="1" applyFill="1" applyBorder="1" applyAlignment="1">
      <alignment horizontal="right" vertical="center" wrapText="1"/>
    </xf>
    <xf numFmtId="2" fontId="46" fillId="8" borderId="13" xfId="4" applyNumberFormat="1" applyFont="1" applyFill="1" applyBorder="1" applyAlignment="1">
      <alignment horizontal="right" vertical="center" wrapText="1"/>
    </xf>
    <xf numFmtId="2" fontId="46" fillId="8" borderId="21" xfId="4" applyNumberFormat="1" applyFont="1" applyFill="1" applyBorder="1" applyAlignment="1">
      <alignment horizontal="right" vertical="center" wrapText="1"/>
    </xf>
    <xf numFmtId="43" fontId="46" fillId="0" borderId="2" xfId="5" quotePrefix="1" applyFont="1" applyFill="1" applyBorder="1" applyAlignment="1">
      <alignment horizontal="right" vertical="center" wrapText="1"/>
    </xf>
    <xf numFmtId="43" fontId="46" fillId="0" borderId="2" xfId="5" applyFont="1" applyFill="1" applyBorder="1" applyAlignment="1">
      <alignment horizontal="right" vertical="center" wrapText="1"/>
    </xf>
    <xf numFmtId="0" fontId="14" fillId="4" borderId="4" xfId="4" applyFont="1" applyFill="1" applyBorder="1" applyAlignment="1">
      <alignment horizontal="right" vertical="center" wrapText="1"/>
    </xf>
    <xf numFmtId="43" fontId="175" fillId="0" borderId="0" xfId="15313" applyFont="1" applyFill="1" applyBorder="1" applyAlignment="1">
      <alignment horizontal="centerContinuous" vertical="center" wrapText="1"/>
    </xf>
    <xf numFmtId="171" fontId="46" fillId="82" borderId="22" xfId="15298" applyNumberFormat="1" applyFont="1" applyFill="1" applyBorder="1" applyAlignment="1">
      <alignment vertical="center"/>
    </xf>
    <xf numFmtId="182" fontId="46" fillId="82" borderId="22" xfId="15298" applyNumberFormat="1" applyFont="1" applyFill="1" applyBorder="1" applyAlignment="1">
      <alignment vertical="center"/>
    </xf>
    <xf numFmtId="171" fontId="46" fillId="82" borderId="22" xfId="15298" applyNumberFormat="1" applyFont="1" applyFill="1" applyBorder="1" applyAlignment="1">
      <alignment horizontal="right" vertical="center"/>
    </xf>
    <xf numFmtId="4" fontId="46" fillId="82" borderId="22" xfId="15314" applyNumberFormat="1" applyFont="1" applyFill="1" applyBorder="1" applyAlignment="1">
      <alignment horizontal="center" vertical="center"/>
    </xf>
    <xf numFmtId="43" fontId="61" fillId="0" borderId="0" xfId="15298" applyFont="1" applyFill="1" applyBorder="1" applyAlignment="1">
      <alignment horizontal="center" vertical="center" wrapText="1"/>
    </xf>
    <xf numFmtId="177" fontId="61" fillId="0" borderId="0" xfId="15298" applyNumberFormat="1" applyFont="1" applyFill="1" applyBorder="1" applyAlignment="1">
      <alignment horizontal="center" vertical="center" wrapText="1"/>
    </xf>
    <xf numFmtId="43" fontId="46" fillId="82" borderId="4" xfId="15298" applyFont="1" applyFill="1" applyBorder="1" applyAlignment="1">
      <alignment horizontal="center" vertical="center" wrapText="1"/>
    </xf>
    <xf numFmtId="177" fontId="46" fillId="82" borderId="4" xfId="15298" applyNumberFormat="1" applyFont="1" applyFill="1" applyBorder="1" applyAlignment="1">
      <alignment horizontal="center" vertical="center" wrapText="1"/>
    </xf>
    <xf numFmtId="4" fontId="46" fillId="82" borderId="4" xfId="15298" applyNumberFormat="1" applyFont="1" applyFill="1" applyBorder="1" applyAlignment="1">
      <alignment horizontal="center" vertical="center" wrapText="1"/>
    </xf>
    <xf numFmtId="2" fontId="48" fillId="0" borderId="0" xfId="4" applyNumberFormat="1" applyFont="1"/>
    <xf numFmtId="3" fontId="58" fillId="0" borderId="18" xfId="4" applyNumberFormat="1" applyFont="1" applyBorder="1" applyAlignment="1">
      <alignment vertical="center" wrapText="1"/>
    </xf>
    <xf numFmtId="0" fontId="6" fillId="0" borderId="0" xfId="4" applyAlignment="1">
      <alignment wrapText="1"/>
    </xf>
    <xf numFmtId="0" fontId="2" fillId="0" borderId="0" xfId="4" applyFont="1"/>
    <xf numFmtId="43" fontId="58" fillId="0" borderId="0" xfId="4" applyNumberFormat="1" applyFont="1" applyAlignment="1">
      <alignment horizontal="right" vertical="center"/>
    </xf>
    <xf numFmtId="17" fontId="58" fillId="0" borderId="0" xfId="4" applyNumberFormat="1" applyFont="1" applyAlignment="1">
      <alignment horizontal="right" vertical="center"/>
    </xf>
    <xf numFmtId="43" fontId="2" fillId="0" borderId="0" xfId="15309" applyFont="1" applyFill="1" applyAlignment="1"/>
    <xf numFmtId="43" fontId="54" fillId="0" borderId="0" xfId="15309" applyFont="1" applyFill="1" applyAlignment="1"/>
    <xf numFmtId="43" fontId="17" fillId="0" borderId="0" xfId="4" applyNumberFormat="1" applyFont="1" applyAlignment="1">
      <alignment horizontal="right" vertical="center"/>
    </xf>
    <xf numFmtId="17" fontId="17" fillId="0" borderId="0" xfId="4" applyNumberFormat="1" applyFont="1" applyAlignment="1">
      <alignment horizontal="right" vertical="center"/>
    </xf>
    <xf numFmtId="0" fontId="17" fillId="4" borderId="0" xfId="0" applyFont="1" applyFill="1" applyAlignment="1">
      <alignment horizontal="left" vertical="center"/>
    </xf>
    <xf numFmtId="182" fontId="58" fillId="0" borderId="55" xfId="15264" applyNumberFormat="1" applyFont="1" applyBorder="1" applyAlignment="1">
      <alignment horizontal="right" vertical="center" wrapText="1"/>
    </xf>
    <xf numFmtId="4" fontId="46" fillId="79" borderId="0" xfId="0" applyNumberFormat="1" applyFont="1" applyFill="1" applyAlignment="1">
      <alignment horizontal="center" vertical="center"/>
    </xf>
    <xf numFmtId="4" fontId="46" fillId="79" borderId="0" xfId="15309" applyNumberFormat="1" applyFont="1" applyFill="1" applyBorder="1" applyAlignment="1">
      <alignment horizontal="center" vertical="center" wrapText="1"/>
    </xf>
    <xf numFmtId="4" fontId="46" fillId="79" borderId="8" xfId="0" applyNumberFormat="1" applyFont="1" applyFill="1" applyBorder="1" applyAlignment="1">
      <alignment horizontal="center" vertical="center"/>
    </xf>
    <xf numFmtId="4" fontId="46" fillId="0" borderId="0" xfId="15309" applyNumberFormat="1" applyFont="1" applyFill="1" applyBorder="1" applyAlignment="1">
      <alignment horizontal="center" vertical="center" wrapText="1"/>
    </xf>
    <xf numFmtId="0" fontId="46" fillId="0" borderId="4" xfId="0" applyFont="1" applyBorder="1" applyAlignment="1">
      <alignment horizontal="center" vertical="center"/>
    </xf>
    <xf numFmtId="14" fontId="46" fillId="0" borderId="4" xfId="0" applyNumberFormat="1" applyFont="1" applyBorder="1" applyAlignment="1">
      <alignment horizontal="center" vertical="center"/>
    </xf>
    <xf numFmtId="43" fontId="46" fillId="0" borderId="4" xfId="15309" applyFont="1" applyFill="1" applyBorder="1" applyAlignment="1">
      <alignment horizontal="center" vertical="center" wrapText="1"/>
    </xf>
    <xf numFmtId="177" fontId="46" fillId="0" borderId="4" xfId="15309" applyNumberFormat="1" applyFont="1" applyFill="1" applyBorder="1" applyAlignment="1">
      <alignment horizontal="center" vertical="center" wrapText="1"/>
    </xf>
    <xf numFmtId="4" fontId="46" fillId="0" borderId="4" xfId="15309" applyNumberFormat="1" applyFont="1" applyFill="1" applyBorder="1" applyAlignment="1">
      <alignment horizontal="center" vertical="center" wrapText="1"/>
    </xf>
    <xf numFmtId="0" fontId="25" fillId="0" borderId="41" xfId="1" applyFont="1" applyBorder="1" applyAlignment="1">
      <alignment vertical="center" wrapText="1"/>
    </xf>
    <xf numFmtId="0" fontId="52" fillId="0" borderId="41" xfId="1" applyFont="1" applyBorder="1" applyAlignment="1">
      <alignment vertical="center" wrapText="1"/>
    </xf>
    <xf numFmtId="10" fontId="58" fillId="0" borderId="110" xfId="0" applyNumberFormat="1" applyFont="1" applyBorder="1" applyAlignment="1">
      <alignment horizontal="center" vertical="center" wrapText="1"/>
    </xf>
    <xf numFmtId="2" fontId="58" fillId="8" borderId="110" xfId="0" quotePrefix="1" applyNumberFormat="1" applyFont="1" applyFill="1" applyBorder="1" applyAlignment="1">
      <alignment horizontal="center" vertical="center" wrapText="1"/>
    </xf>
    <xf numFmtId="2" fontId="58" fillId="0" borderId="110" xfId="0" quotePrefix="1" applyNumberFormat="1" applyFont="1" applyBorder="1" applyAlignment="1">
      <alignment horizontal="center" vertical="center" wrapText="1"/>
    </xf>
    <xf numFmtId="17" fontId="58" fillId="8" borderId="110" xfId="0" applyNumberFormat="1" applyFont="1" applyFill="1" applyBorder="1" applyAlignment="1">
      <alignment horizontal="center" vertical="center" wrapText="1"/>
    </xf>
    <xf numFmtId="175" fontId="18" fillId="0" borderId="55" xfId="15310" applyNumberFormat="1" applyFont="1" applyFill="1" applyBorder="1" applyAlignment="1">
      <alignment horizontal="center" vertical="center" wrapText="1"/>
    </xf>
    <xf numFmtId="175" fontId="205" fillId="0" borderId="55" xfId="15310" applyNumberFormat="1" applyFont="1" applyFill="1" applyBorder="1" applyAlignment="1">
      <alignment horizontal="center" vertical="center" wrapText="1"/>
    </xf>
    <xf numFmtId="0" fontId="58" fillId="8" borderId="110" xfId="0" applyFont="1" applyFill="1" applyBorder="1" applyAlignment="1">
      <alignment horizontal="center" vertical="center" wrapText="1"/>
    </xf>
    <xf numFmtId="0" fontId="58" fillId="0" borderId="110" xfId="0" applyFont="1" applyBorder="1" applyAlignment="1">
      <alignment horizontal="center" vertical="center" wrapText="1"/>
    </xf>
    <xf numFmtId="0" fontId="81" fillId="8" borderId="0" xfId="0" applyFont="1" applyFill="1" applyAlignment="1">
      <alignment vertical="center"/>
    </xf>
    <xf numFmtId="170" fontId="81" fillId="8" borderId="0" xfId="15264" applyFont="1" applyFill="1" applyBorder="1" applyAlignment="1">
      <alignment horizontal="center" vertical="center"/>
    </xf>
    <xf numFmtId="0" fontId="81" fillId="8" borderId="0" xfId="0" applyFont="1" applyFill="1" applyAlignment="1">
      <alignment horizontal="center" vertical="center"/>
    </xf>
    <xf numFmtId="10" fontId="59" fillId="8" borderId="110" xfId="0" applyNumberFormat="1" applyFont="1" applyFill="1" applyBorder="1" applyAlignment="1">
      <alignment horizontal="center" vertical="center"/>
    </xf>
    <xf numFmtId="170" fontId="81" fillId="0" borderId="0" xfId="15264" applyFont="1" applyBorder="1" applyAlignment="1">
      <alignment horizontal="center" vertical="center"/>
    </xf>
    <xf numFmtId="10" fontId="59" fillId="0" borderId="110" xfId="0" applyNumberFormat="1" applyFont="1" applyBorder="1" applyAlignment="1">
      <alignment horizontal="center" vertical="center"/>
    </xf>
    <xf numFmtId="0" fontId="81" fillId="8" borderId="0" xfId="0" applyFont="1" applyFill="1"/>
    <xf numFmtId="0" fontId="59" fillId="0" borderId="110" xfId="0" applyFont="1" applyBorder="1" applyAlignment="1">
      <alignment horizontal="center" vertical="center"/>
    </xf>
    <xf numFmtId="0" fontId="59" fillId="8" borderId="110" xfId="0" applyFont="1" applyFill="1" applyBorder="1" applyAlignment="1">
      <alignment horizontal="center" vertical="center"/>
    </xf>
    <xf numFmtId="0" fontId="81" fillId="0" borderId="9" xfId="0" applyFont="1" applyBorder="1" applyAlignment="1">
      <alignment horizontal="center" vertical="center"/>
    </xf>
    <xf numFmtId="43" fontId="46" fillId="79" borderId="8" xfId="15309" applyFont="1" applyFill="1" applyBorder="1" applyAlignment="1">
      <alignment horizontal="center" vertical="center"/>
    </xf>
    <xf numFmtId="10" fontId="58" fillId="8" borderId="110" xfId="15310" applyNumberFormat="1" applyFont="1" applyFill="1" applyBorder="1" applyAlignment="1">
      <alignment horizontal="center" vertical="center" wrapText="1"/>
    </xf>
    <xf numFmtId="10" fontId="58" fillId="8" borderId="110" xfId="0" applyNumberFormat="1" applyFont="1" applyFill="1" applyBorder="1" applyAlignment="1">
      <alignment horizontal="center" vertical="center" wrapText="1"/>
    </xf>
    <xf numFmtId="10" fontId="58" fillId="0" borderId="110" xfId="15310" applyNumberFormat="1" applyFont="1" applyFill="1" applyBorder="1" applyAlignment="1">
      <alignment horizontal="center" vertical="center" wrapText="1"/>
    </xf>
    <xf numFmtId="170" fontId="206" fillId="0" borderId="0" xfId="0" applyNumberFormat="1" applyFont="1" applyAlignment="1">
      <alignment wrapText="1"/>
    </xf>
    <xf numFmtId="0" fontId="46" fillId="79" borderId="8" xfId="0" applyFont="1" applyFill="1" applyBorder="1"/>
    <xf numFmtId="173" fontId="46" fillId="79" borderId="8" xfId="0" applyNumberFormat="1" applyFont="1" applyFill="1" applyBorder="1" applyAlignment="1">
      <alignment horizontal="center"/>
    </xf>
    <xf numFmtId="0" fontId="46" fillId="79" borderId="8" xfId="0" applyFont="1" applyFill="1" applyBorder="1" applyAlignment="1">
      <alignment horizontal="center"/>
    </xf>
    <xf numFmtId="2" fontId="46" fillId="79" borderId="8" xfId="0" applyNumberFormat="1" applyFont="1" applyFill="1" applyBorder="1" applyAlignment="1">
      <alignment horizontal="center"/>
    </xf>
    <xf numFmtId="0" fontId="46" fillId="0" borderId="9" xfId="0" applyFont="1" applyBorder="1"/>
    <xf numFmtId="173" fontId="46" fillId="0" borderId="9" xfId="0" applyNumberFormat="1" applyFont="1" applyBorder="1" applyAlignment="1">
      <alignment horizontal="center"/>
    </xf>
    <xf numFmtId="2" fontId="46" fillId="0" borderId="9" xfId="0" applyNumberFormat="1" applyFont="1" applyBorder="1" applyAlignment="1">
      <alignment horizontal="center"/>
    </xf>
    <xf numFmtId="43" fontId="10" fillId="0" borderId="0" xfId="15313" applyFont="1" applyAlignment="1">
      <alignment horizontal="center" vertical="center"/>
    </xf>
    <xf numFmtId="43" fontId="12" fillId="0" borderId="0" xfId="0" applyNumberFormat="1" applyFont="1" applyAlignment="1">
      <alignment horizontal="center" vertical="center"/>
    </xf>
    <xf numFmtId="4" fontId="58" fillId="8" borderId="110" xfId="0" applyNumberFormat="1" applyFont="1" applyFill="1" applyBorder="1" applyAlignment="1">
      <alignment horizontal="center" vertical="center"/>
    </xf>
    <xf numFmtId="4" fontId="58" fillId="0" borderId="110" xfId="0" applyNumberFormat="1" applyFont="1" applyBorder="1" applyAlignment="1">
      <alignment horizontal="center" vertical="center"/>
    </xf>
    <xf numFmtId="177" fontId="58" fillId="8" borderId="110" xfId="15264" applyNumberFormat="1" applyFont="1" applyFill="1" applyBorder="1" applyAlignment="1">
      <alignment horizontal="center" vertical="center" wrapText="1"/>
    </xf>
    <xf numFmtId="177" fontId="58" fillId="8" borderId="110" xfId="0" applyNumberFormat="1" applyFont="1" applyFill="1" applyBorder="1" applyAlignment="1">
      <alignment horizontal="center" vertical="center"/>
    </xf>
    <xf numFmtId="177" fontId="58" fillId="0" borderId="110" xfId="0" applyNumberFormat="1" applyFont="1" applyBorder="1" applyAlignment="1">
      <alignment horizontal="center" vertical="center"/>
    </xf>
    <xf numFmtId="0" fontId="200" fillId="4" borderId="110" xfId="0" applyFont="1" applyFill="1" applyBorder="1" applyAlignment="1">
      <alignment horizontal="left" vertical="center"/>
    </xf>
    <xf numFmtId="17" fontId="58" fillId="79" borderId="0" xfId="0" applyNumberFormat="1" applyFont="1" applyFill="1" applyAlignment="1">
      <alignment horizontal="center" vertical="center" wrapText="1"/>
    </xf>
    <xf numFmtId="0" fontId="59" fillId="0" borderId="55" xfId="0" applyFont="1" applyBorder="1" applyAlignment="1">
      <alignment vertical="center"/>
    </xf>
    <xf numFmtId="10" fontId="59" fillId="0" borderId="55" xfId="0" applyNumberFormat="1" applyFont="1" applyBorder="1" applyAlignment="1">
      <alignment vertical="center"/>
    </xf>
    <xf numFmtId="170" fontId="59" fillId="0" borderId="55" xfId="15264" applyFont="1" applyFill="1" applyBorder="1" applyAlignment="1">
      <alignment horizontal="center" vertical="center"/>
    </xf>
    <xf numFmtId="170" fontId="59" fillId="0" borderId="55" xfId="15264" applyFont="1" applyFill="1" applyBorder="1" applyAlignment="1">
      <alignment vertical="center"/>
    </xf>
    <xf numFmtId="0" fontId="208" fillId="0" borderId="0" xfId="0" applyFont="1" applyAlignment="1">
      <alignment vertical="center"/>
    </xf>
    <xf numFmtId="0" fontId="158" fillId="4" borderId="110" xfId="0" applyFont="1" applyFill="1" applyBorder="1"/>
    <xf numFmtId="4" fontId="59" fillId="0" borderId="0" xfId="0" applyNumberFormat="1" applyFont="1" applyAlignment="1">
      <alignment vertical="center"/>
    </xf>
    <xf numFmtId="3" fontId="59" fillId="0" borderId="0" xfId="0" applyNumberFormat="1" applyFont="1" applyAlignment="1">
      <alignment vertical="center"/>
    </xf>
    <xf numFmtId="170" fontId="59" fillId="0" borderId="0" xfId="0" applyNumberFormat="1" applyFont="1" applyAlignment="1">
      <alignment vertical="center"/>
    </xf>
    <xf numFmtId="0" fontId="58" fillId="4" borderId="110" xfId="0" applyFont="1" applyFill="1" applyBorder="1" applyAlignment="1">
      <alignment horizontal="center" vertical="center" wrapText="1"/>
    </xf>
    <xf numFmtId="10" fontId="58" fillId="0" borderId="55" xfId="15310" applyNumberFormat="1" applyFont="1" applyFill="1" applyBorder="1" applyAlignment="1">
      <alignment horizontal="center" vertical="center" wrapText="1"/>
    </xf>
    <xf numFmtId="2" fontId="58" fillId="0" borderId="55" xfId="15310" applyNumberFormat="1" applyFont="1" applyFill="1" applyBorder="1" applyAlignment="1">
      <alignment horizontal="center" vertical="center" wrapText="1"/>
    </xf>
    <xf numFmtId="2" fontId="58" fillId="0" borderId="81" xfId="15310" applyNumberFormat="1" applyFont="1" applyFill="1" applyBorder="1" applyAlignment="1">
      <alignment horizontal="center" vertical="center" wrapText="1"/>
    </xf>
    <xf numFmtId="170" fontId="66" fillId="0" borderId="59" xfId="15264" applyFont="1" applyFill="1" applyBorder="1" applyAlignment="1">
      <alignment horizontal="center" vertical="center" wrapText="1"/>
    </xf>
    <xf numFmtId="170" fontId="10" fillId="0" borderId="0" xfId="0" applyNumberFormat="1" applyFont="1"/>
    <xf numFmtId="43" fontId="58" fillId="79" borderId="0" xfId="15298" applyFont="1" applyFill="1" applyBorder="1" applyAlignment="1">
      <alignment horizontal="center" vertical="center" wrapText="1"/>
    </xf>
    <xf numFmtId="43" fontId="58" fillId="8" borderId="0" xfId="15298" applyFont="1" applyFill="1" applyBorder="1" applyAlignment="1">
      <alignment horizontal="center" vertical="center" wrapText="1"/>
    </xf>
    <xf numFmtId="177" fontId="58" fillId="0" borderId="0" xfId="15264" applyNumberFormat="1" applyFont="1" applyFill="1" applyBorder="1" applyAlignment="1">
      <alignment horizontal="right" vertical="center" wrapText="1"/>
    </xf>
    <xf numFmtId="3" fontId="58" fillId="0" borderId="21" xfId="4" applyNumberFormat="1" applyFont="1" applyBorder="1" applyAlignment="1">
      <alignment horizontal="right" vertical="center" wrapText="1"/>
    </xf>
    <xf numFmtId="0" fontId="58" fillId="0" borderId="21" xfId="4" applyFont="1" applyBorder="1" applyAlignment="1">
      <alignment horizontal="center" vertical="center"/>
    </xf>
    <xf numFmtId="4" fontId="58" fillId="0" borderId="21" xfId="4" applyNumberFormat="1" applyFont="1" applyBorder="1" applyAlignment="1">
      <alignment horizontal="right" vertical="center" wrapText="1"/>
    </xf>
    <xf numFmtId="43" fontId="58" fillId="82" borderId="22" xfId="0" applyNumberFormat="1" applyFont="1" applyFill="1" applyBorder="1" applyAlignment="1">
      <alignment horizontal="right" vertical="center" wrapText="1" indent="2"/>
    </xf>
    <xf numFmtId="10" fontId="58" fillId="82" borderId="22" xfId="0" applyNumberFormat="1" applyFont="1" applyFill="1" applyBorder="1" applyAlignment="1">
      <alignment horizontal="center" vertical="center" wrapText="1"/>
    </xf>
    <xf numFmtId="43" fontId="64" fillId="0" borderId="0" xfId="15298" applyFont="1" applyFill="1" applyAlignment="1">
      <alignment horizontal="right" vertical="center" wrapText="1"/>
    </xf>
    <xf numFmtId="43" fontId="58" fillId="82" borderId="0" xfId="15298" applyFont="1" applyFill="1" applyAlignment="1">
      <alignment horizontal="right" vertical="center" wrapText="1"/>
    </xf>
    <xf numFmtId="43" fontId="58" fillId="0" borderId="9" xfId="15298" applyFont="1" applyFill="1" applyBorder="1" applyAlignment="1">
      <alignment horizontal="right" vertical="center" wrapText="1"/>
    </xf>
    <xf numFmtId="0" fontId="13" fillId="79" borderId="91" xfId="0" applyFont="1" applyFill="1" applyBorder="1" applyAlignment="1">
      <alignment horizontal="center" vertical="center"/>
    </xf>
    <xf numFmtId="0" fontId="16" fillId="79" borderId="91" xfId="0" applyFont="1" applyFill="1" applyBorder="1" applyAlignment="1">
      <alignment horizontal="center" vertical="center"/>
    </xf>
    <xf numFmtId="2" fontId="67" fillId="0" borderId="0" xfId="0" applyNumberFormat="1" applyFont="1"/>
    <xf numFmtId="181" fontId="58" fillId="0" borderId="0" xfId="15309" applyNumberFormat="1" applyFont="1" applyFill="1" applyBorder="1" applyAlignment="1">
      <alignment horizontal="center" vertical="center"/>
    </xf>
    <xf numFmtId="0" fontId="183" fillId="7" borderId="0" xfId="12328" applyFont="1" applyFill="1" applyAlignment="1">
      <alignment horizontal="left" vertical="top" wrapText="1" readingOrder="1"/>
    </xf>
    <xf numFmtId="192" fontId="183" fillId="7" borderId="0" xfId="12328" applyNumberFormat="1" applyFont="1" applyFill="1" applyAlignment="1">
      <alignment horizontal="center" vertical="top" wrapText="1" readingOrder="1"/>
    </xf>
    <xf numFmtId="191" fontId="183" fillId="7" borderId="0" xfId="12328" applyNumberFormat="1" applyFont="1" applyFill="1" applyAlignment="1">
      <alignment horizontal="center" vertical="top" wrapText="1" readingOrder="1"/>
    </xf>
    <xf numFmtId="0" fontId="183" fillId="7" borderId="0" xfId="12328" applyFont="1" applyFill="1" applyAlignment="1">
      <alignment horizontal="center" vertical="top" wrapText="1" readingOrder="1"/>
    </xf>
    <xf numFmtId="0" fontId="183" fillId="7" borderId="86" xfId="12328" applyFont="1" applyFill="1" applyBorder="1" applyAlignment="1">
      <alignment horizontal="left" vertical="top" wrapText="1" readingOrder="1"/>
    </xf>
    <xf numFmtId="0" fontId="183" fillId="7" borderId="86" xfId="12328" applyFont="1" applyFill="1" applyBorder="1" applyAlignment="1">
      <alignment horizontal="center" vertical="top" wrapText="1" readingOrder="1"/>
    </xf>
    <xf numFmtId="0" fontId="183" fillId="86" borderId="0" xfId="12328" applyFont="1" applyFill="1" applyAlignment="1">
      <alignment horizontal="left" vertical="top" wrapText="1" readingOrder="1"/>
    </xf>
    <xf numFmtId="192" fontId="183" fillId="86" borderId="0" xfId="12328" applyNumberFormat="1" applyFont="1" applyFill="1" applyAlignment="1">
      <alignment horizontal="center" vertical="top" wrapText="1" readingOrder="1"/>
    </xf>
    <xf numFmtId="191" fontId="183" fillId="86" borderId="0" xfId="12328" applyNumberFormat="1" applyFont="1" applyFill="1" applyAlignment="1">
      <alignment horizontal="center" vertical="top" wrapText="1" readingOrder="1"/>
    </xf>
    <xf numFmtId="0" fontId="183" fillId="86" borderId="0" xfId="12328" applyFont="1" applyFill="1" applyAlignment="1">
      <alignment horizontal="center" vertical="top" wrapText="1" readingOrder="1"/>
    </xf>
    <xf numFmtId="172" fontId="46" fillId="8" borderId="23" xfId="4" applyNumberFormat="1" applyFont="1" applyFill="1" applyBorder="1" applyAlignment="1">
      <alignment horizontal="right" vertical="center" wrapText="1"/>
    </xf>
    <xf numFmtId="172" fontId="46" fillId="8" borderId="11" xfId="4" applyNumberFormat="1" applyFont="1" applyFill="1" applyBorder="1" applyAlignment="1">
      <alignment vertical="center" wrapText="1"/>
    </xf>
    <xf numFmtId="172" fontId="46" fillId="8" borderId="19" xfId="4" applyNumberFormat="1" applyFont="1" applyFill="1" applyBorder="1" applyAlignment="1">
      <alignment vertical="center" wrapText="1"/>
    </xf>
    <xf numFmtId="172" fontId="46" fillId="8" borderId="18" xfId="4" applyNumberFormat="1" applyFont="1" applyFill="1" applyBorder="1" applyAlignment="1">
      <alignment vertical="center" wrapText="1"/>
    </xf>
    <xf numFmtId="172" fontId="58" fillId="0" borderId="18" xfId="4" applyNumberFormat="1" applyFont="1" applyBorder="1" applyAlignment="1">
      <alignment vertical="center" wrapText="1"/>
    </xf>
    <xf numFmtId="172" fontId="46" fillId="8" borderId="21" xfId="4" applyNumberFormat="1" applyFont="1" applyFill="1" applyBorder="1" applyAlignment="1">
      <alignment vertical="center" wrapText="1"/>
    </xf>
    <xf numFmtId="0" fontId="183" fillId="0" borderId="0" xfId="12328" applyFont="1" applyAlignment="1">
      <alignment horizontal="left" vertical="top" wrapText="1" readingOrder="1"/>
    </xf>
    <xf numFmtId="0" fontId="183" fillId="86" borderId="86" xfId="12328" applyFont="1" applyFill="1" applyBorder="1" applyAlignment="1">
      <alignment horizontal="left" vertical="top" wrapText="1" readingOrder="1"/>
    </xf>
    <xf numFmtId="0" fontId="183" fillId="86" borderId="86" xfId="12328" applyFont="1" applyFill="1" applyBorder="1" applyAlignment="1">
      <alignment horizontal="center" vertical="top" wrapText="1" readingOrder="1"/>
    </xf>
    <xf numFmtId="0" fontId="46" fillId="0" borderId="22" xfId="4" applyFont="1" applyBorder="1" applyAlignment="1">
      <alignment vertical="center" wrapText="1"/>
    </xf>
    <xf numFmtId="2" fontId="46" fillId="0" borderId="22" xfId="4" applyNumberFormat="1" applyFont="1" applyBorder="1" applyAlignment="1">
      <alignment horizontal="center" vertical="center" wrapText="1"/>
    </xf>
    <xf numFmtId="2" fontId="58" fillId="0" borderId="22" xfId="4" applyNumberFormat="1" applyFont="1" applyBorder="1" applyAlignment="1">
      <alignment horizontal="center" vertical="center" wrapText="1"/>
    </xf>
    <xf numFmtId="0" fontId="46" fillId="8" borderId="22" xfId="4" applyFont="1" applyFill="1" applyBorder="1" applyAlignment="1">
      <alignment vertical="center" wrapText="1"/>
    </xf>
    <xf numFmtId="2" fontId="46" fillId="8" borderId="22" xfId="4" applyNumberFormat="1" applyFont="1" applyFill="1" applyBorder="1" applyAlignment="1">
      <alignment horizontal="center" vertical="center" wrapText="1"/>
    </xf>
    <xf numFmtId="4" fontId="189" fillId="2" borderId="0" xfId="5" applyNumberFormat="1" applyFont="1" applyFill="1" applyAlignment="1">
      <alignment horizontal="right" vertical="center" wrapText="1"/>
    </xf>
    <xf numFmtId="177" fontId="58" fillId="0" borderId="0" xfId="15264" applyNumberFormat="1" applyFont="1" applyFill="1" applyBorder="1" applyAlignment="1">
      <alignment horizontal="center" vertical="center" wrapText="1"/>
    </xf>
    <xf numFmtId="17" fontId="58" fillId="0" borderId="41" xfId="0" applyNumberFormat="1" applyFont="1" applyBorder="1" applyAlignment="1">
      <alignment horizontal="center" vertical="center" wrapText="1"/>
    </xf>
    <xf numFmtId="0" fontId="58" fillId="0" borderId="41" xfId="0" applyFont="1" applyBorder="1" applyAlignment="1">
      <alignment horizontal="center" vertical="center" wrapText="1"/>
    </xf>
    <xf numFmtId="43" fontId="58" fillId="8" borderId="0" xfId="15298" applyFont="1" applyFill="1" applyBorder="1" applyAlignment="1">
      <alignment horizontal="center" vertical="center" wrapText="1"/>
    </xf>
    <xf numFmtId="4" fontId="58" fillId="0" borderId="0" xfId="0" applyNumberFormat="1" applyFont="1" applyAlignment="1">
      <alignment horizontal="center" vertical="center" wrapText="1"/>
    </xf>
    <xf numFmtId="4" fontId="58" fillId="8" borderId="0" xfId="0" applyNumberFormat="1" applyFont="1" applyFill="1" applyAlignment="1">
      <alignment horizontal="center" vertical="center" wrapText="1"/>
    </xf>
    <xf numFmtId="0" fontId="14" fillId="0" borderId="96" xfId="0" applyFont="1" applyBorder="1" applyAlignment="1">
      <alignment horizontal="center" vertical="center" wrapText="1"/>
    </xf>
    <xf numFmtId="0" fontId="46" fillId="3" borderId="0" xfId="237" applyFont="1" applyFill="1" applyAlignment="1">
      <alignment vertical="center"/>
    </xf>
    <xf numFmtId="0" fontId="58" fillId="3" borderId="0" xfId="237" applyFont="1" applyFill="1" applyAlignment="1">
      <alignment horizontal="left" vertical="top" wrapText="1"/>
    </xf>
    <xf numFmtId="14" fontId="58" fillId="3" borderId="0" xfId="237" applyNumberFormat="1" applyFont="1" applyFill="1" applyAlignment="1">
      <alignment horizontal="right" vertical="center" wrapText="1"/>
    </xf>
    <xf numFmtId="44" fontId="58" fillId="3" borderId="0" xfId="665" applyFont="1" applyFill="1" applyAlignment="1">
      <alignment wrapText="1"/>
    </xf>
    <xf numFmtId="0" fontId="46" fillId="0" borderId="0" xfId="237" applyFont="1" applyAlignment="1">
      <alignment vertical="center"/>
    </xf>
    <xf numFmtId="0" fontId="58" fillId="0" borderId="0" xfId="237" applyFont="1" applyAlignment="1">
      <alignment horizontal="left" vertical="top" wrapText="1"/>
    </xf>
    <xf numFmtId="14" fontId="58" fillId="0" borderId="0" xfId="237" applyNumberFormat="1" applyFont="1" applyAlignment="1">
      <alignment horizontal="right" vertical="center" wrapText="1"/>
    </xf>
    <xf numFmtId="44" fontId="58" fillId="0" borderId="0" xfId="665" applyFont="1" applyAlignment="1">
      <alignment wrapText="1"/>
    </xf>
    <xf numFmtId="0" fontId="58" fillId="0" borderId="0" xfId="237" applyFont="1" applyAlignment="1">
      <alignment vertical="center"/>
    </xf>
    <xf numFmtId="0" fontId="58" fillId="3" borderId="0" xfId="237" applyFont="1" applyFill="1" applyAlignment="1">
      <alignment vertical="center"/>
    </xf>
    <xf numFmtId="0" fontId="58" fillId="0" borderId="0" xfId="0" applyFont="1" applyBorder="1" applyAlignment="1">
      <alignment vertical="center" wrapText="1"/>
    </xf>
    <xf numFmtId="4" fontId="58" fillId="0" borderId="0" xfId="0" applyNumberFormat="1" applyFont="1" applyBorder="1" applyAlignment="1">
      <alignment horizontal="center" vertical="center" wrapText="1"/>
    </xf>
    <xf numFmtId="0" fontId="58" fillId="0" borderId="0" xfId="0" applyFont="1" applyBorder="1" applyAlignment="1">
      <alignment horizontal="center" vertical="center" wrapText="1"/>
    </xf>
    <xf numFmtId="17" fontId="58" fillId="0" borderId="0" xfId="0" applyNumberFormat="1" applyFont="1" applyBorder="1" applyAlignment="1">
      <alignment horizontal="center" vertical="center" wrapText="1"/>
    </xf>
    <xf numFmtId="0" fontId="58" fillId="0" borderId="41" xfId="0" applyFont="1" applyBorder="1" applyAlignment="1">
      <alignment vertical="center" wrapText="1"/>
    </xf>
    <xf numFmtId="4" fontId="46" fillId="82" borderId="117" xfId="15314" applyNumberFormat="1" applyFont="1" applyFill="1" applyBorder="1" applyAlignment="1">
      <alignment horizontal="center" vertical="center"/>
    </xf>
    <xf numFmtId="0" fontId="6" fillId="0" borderId="0" xfId="4" applyFill="1" applyBorder="1"/>
    <xf numFmtId="0" fontId="14" fillId="0" borderId="0" xfId="4" applyFont="1" applyFill="1" applyBorder="1" applyAlignment="1">
      <alignment horizontal="center" vertical="center" wrapText="1"/>
    </xf>
    <xf numFmtId="4" fontId="58" fillId="0" borderId="0" xfId="15314" applyNumberFormat="1" applyFont="1" applyFill="1" applyBorder="1" applyAlignment="1">
      <alignment horizontal="center" vertical="center"/>
    </xf>
    <xf numFmtId="0" fontId="0" fillId="0" borderId="0" xfId="0" applyFill="1" applyBorder="1"/>
    <xf numFmtId="3" fontId="58" fillId="0" borderId="18" xfId="4" applyNumberFormat="1" applyFont="1" applyFill="1" applyBorder="1" applyAlignment="1">
      <alignment horizontal="right" vertical="center" wrapText="1"/>
    </xf>
    <xf numFmtId="0" fontId="6" fillId="0" borderId="0" xfId="4" applyFill="1" applyBorder="1" applyAlignment="1">
      <alignment vertical="center"/>
    </xf>
    <xf numFmtId="3" fontId="46" fillId="4" borderId="0" xfId="4" applyNumberFormat="1" applyFont="1" applyFill="1" applyBorder="1" applyAlignment="1">
      <alignment horizontal="right" vertical="center" wrapText="1"/>
    </xf>
    <xf numFmtId="3" fontId="58" fillId="4" borderId="0" xfId="4" applyNumberFormat="1" applyFont="1" applyFill="1" applyBorder="1" applyAlignment="1">
      <alignment horizontal="right" vertical="center" wrapText="1"/>
    </xf>
    <xf numFmtId="4" fontId="58" fillId="0" borderId="18" xfId="4" applyNumberFormat="1" applyFont="1" applyFill="1" applyBorder="1" applyAlignment="1">
      <alignment horizontal="right" vertical="center" wrapText="1"/>
    </xf>
    <xf numFmtId="3" fontId="58" fillId="0" borderId="9" xfId="4" applyNumberFormat="1" applyFont="1" applyFill="1" applyBorder="1" applyAlignment="1">
      <alignment horizontal="right" vertical="center" wrapText="1"/>
    </xf>
    <xf numFmtId="4" fontId="58" fillId="79" borderId="13" xfId="4" applyNumberFormat="1" applyFont="1" applyFill="1" applyBorder="1" applyAlignment="1">
      <alignment horizontal="left" vertical="center" wrapText="1"/>
    </xf>
    <xf numFmtId="4" fontId="46" fillId="79" borderId="23" xfId="4" applyNumberFormat="1" applyFont="1" applyFill="1" applyBorder="1" applyAlignment="1">
      <alignment horizontal="right" vertical="center" wrapText="1"/>
    </xf>
    <xf numFmtId="3" fontId="46" fillId="79" borderId="23" xfId="4" applyNumberFormat="1" applyFont="1" applyFill="1" applyBorder="1" applyAlignment="1">
      <alignment horizontal="right" vertical="center" wrapText="1"/>
    </xf>
    <xf numFmtId="3" fontId="46" fillId="79" borderId="8" xfId="4" applyNumberFormat="1" applyFont="1" applyFill="1" applyBorder="1" applyAlignment="1">
      <alignment horizontal="right" vertical="center" wrapText="1"/>
    </xf>
    <xf numFmtId="2" fontId="58" fillId="0" borderId="0" xfId="4" applyNumberFormat="1" applyFont="1" applyFill="1" applyBorder="1" applyAlignment="1">
      <alignment horizontal="center" vertical="center" wrapText="1"/>
    </xf>
    <xf numFmtId="4" fontId="58" fillId="8" borderId="8" xfId="0" applyNumberFormat="1" applyFont="1" applyFill="1" applyBorder="1" applyAlignment="1">
      <alignment horizontal="center" vertical="center"/>
    </xf>
    <xf numFmtId="4" fontId="58" fillId="8" borderId="0" xfId="0" applyNumberFormat="1" applyFont="1" applyFill="1" applyAlignment="1">
      <alignment horizontal="center" vertical="center"/>
    </xf>
    <xf numFmtId="4" fontId="58" fillId="0" borderId="0" xfId="0" applyNumberFormat="1" applyFont="1" applyAlignment="1">
      <alignment horizontal="center" vertical="center"/>
    </xf>
    <xf numFmtId="177" fontId="58" fillId="8" borderId="0" xfId="0" applyNumberFormat="1" applyFont="1" applyFill="1" applyAlignment="1">
      <alignment horizontal="center" vertical="center"/>
    </xf>
    <xf numFmtId="177" fontId="58" fillId="0" borderId="0" xfId="0" applyNumberFormat="1" applyFont="1" applyAlignment="1">
      <alignment horizontal="center" vertical="center"/>
    </xf>
    <xf numFmtId="4" fontId="58" fillId="8" borderId="0" xfId="0" applyNumberFormat="1" applyFont="1" applyFill="1" applyAlignment="1">
      <alignment vertical="center" wrapText="1"/>
    </xf>
    <xf numFmtId="4" fontId="58" fillId="79" borderId="0" xfId="0" applyNumberFormat="1" applyFont="1" applyFill="1" applyAlignment="1">
      <alignment vertical="center" wrapText="1"/>
    </xf>
    <xf numFmtId="177" fontId="58" fillId="0" borderId="0" xfId="15264" applyNumberFormat="1" applyFont="1" applyFill="1" applyBorder="1" applyAlignment="1">
      <alignment vertical="center" wrapText="1"/>
    </xf>
    <xf numFmtId="174" fontId="58" fillId="0" borderId="0" xfId="0" applyNumberFormat="1" applyFont="1" applyAlignment="1">
      <alignment vertical="center" wrapText="1"/>
    </xf>
    <xf numFmtId="0" fontId="158" fillId="0" borderId="0" xfId="0" applyFont="1" applyAlignment="1"/>
    <xf numFmtId="177" fontId="58" fillId="0" borderId="41" xfId="15264" applyNumberFormat="1" applyFont="1" applyFill="1" applyBorder="1" applyAlignment="1">
      <alignment vertical="center" wrapText="1"/>
    </xf>
    <xf numFmtId="174" fontId="58" fillId="0" borderId="41" xfId="0" applyNumberFormat="1" applyFont="1" applyBorder="1" applyAlignment="1">
      <alignment vertical="center" wrapText="1"/>
    </xf>
    <xf numFmtId="4" fontId="58" fillId="8" borderId="0" xfId="0" applyNumberFormat="1" applyFont="1" applyFill="1" applyAlignment="1">
      <alignment horizontal="right" vertical="center" wrapText="1"/>
    </xf>
    <xf numFmtId="0" fontId="183" fillId="86" borderId="0" xfId="12328" applyFont="1" applyFill="1" applyAlignment="1">
      <alignment horizontal="left" vertical="center" wrapText="1" readingOrder="1"/>
    </xf>
    <xf numFmtId="192" fontId="183" fillId="86" borderId="0" xfId="12328" applyNumberFormat="1" applyFont="1" applyFill="1" applyAlignment="1">
      <alignment horizontal="center" vertical="center" wrapText="1" readingOrder="1"/>
    </xf>
    <xf numFmtId="191" fontId="183" fillId="86" borderId="0" xfId="12328" applyNumberFormat="1" applyFont="1" applyFill="1" applyAlignment="1">
      <alignment horizontal="center" vertical="center" wrapText="1" readingOrder="1"/>
    </xf>
    <xf numFmtId="0" fontId="183" fillId="86" borderId="0" xfId="12328" applyFont="1" applyFill="1" applyAlignment="1">
      <alignment horizontal="center" vertical="center" wrapText="1" readingOrder="1"/>
    </xf>
    <xf numFmtId="0" fontId="183" fillId="7" borderId="0" xfId="12328" applyFont="1" applyFill="1" applyAlignment="1">
      <alignment horizontal="left" vertical="center" wrapText="1" readingOrder="1"/>
    </xf>
    <xf numFmtId="192" fontId="183" fillId="7" borderId="0" xfId="12328" applyNumberFormat="1" applyFont="1" applyFill="1" applyAlignment="1">
      <alignment horizontal="center" vertical="center" wrapText="1" readingOrder="1"/>
    </xf>
    <xf numFmtId="191" fontId="183" fillId="7" borderId="0" xfId="12328" applyNumberFormat="1" applyFont="1" applyFill="1" applyAlignment="1">
      <alignment horizontal="center" vertical="center" wrapText="1" readingOrder="1"/>
    </xf>
    <xf numFmtId="0" fontId="183" fillId="7" borderId="0" xfId="12328" applyFont="1" applyFill="1" applyAlignment="1">
      <alignment horizontal="center" vertical="center" wrapText="1" readingOrder="1"/>
    </xf>
    <xf numFmtId="0" fontId="183" fillId="7" borderId="118" xfId="12328" applyFont="1" applyFill="1" applyBorder="1" applyAlignment="1">
      <alignment horizontal="left" vertical="center" wrapText="1" readingOrder="1"/>
    </xf>
    <xf numFmtId="192" fontId="183" fillId="7" borderId="118" xfId="12328" applyNumberFormat="1" applyFont="1" applyFill="1" applyBorder="1" applyAlignment="1">
      <alignment horizontal="center" vertical="center" wrapText="1" readingOrder="1"/>
    </xf>
    <xf numFmtId="191" fontId="183" fillId="7" borderId="118" xfId="12328" applyNumberFormat="1" applyFont="1" applyFill="1" applyBorder="1" applyAlignment="1">
      <alignment horizontal="center" vertical="center" wrapText="1" readingOrder="1"/>
    </xf>
    <xf numFmtId="0" fontId="183" fillId="7" borderId="118" xfId="12328" applyFont="1" applyFill="1" applyBorder="1" applyAlignment="1">
      <alignment horizontal="center" vertical="center" wrapText="1" readingOrder="1"/>
    </xf>
    <xf numFmtId="0" fontId="183" fillId="86" borderId="118" xfId="12328" applyFont="1" applyFill="1" applyBorder="1" applyAlignment="1">
      <alignment horizontal="left" vertical="center" wrapText="1" readingOrder="1"/>
    </xf>
    <xf numFmtId="192" fontId="183" fillId="86" borderId="118" xfId="12328" applyNumberFormat="1" applyFont="1" applyFill="1" applyBorder="1" applyAlignment="1">
      <alignment horizontal="center" vertical="center" wrapText="1" readingOrder="1"/>
    </xf>
    <xf numFmtId="191" fontId="183" fillId="86" borderId="118" xfId="12328" applyNumberFormat="1" applyFont="1" applyFill="1" applyBorder="1" applyAlignment="1">
      <alignment horizontal="center" vertical="center" wrapText="1" readingOrder="1"/>
    </xf>
    <xf numFmtId="0" fontId="183" fillId="86" borderId="118" xfId="12328" applyFont="1" applyFill="1" applyBorder="1" applyAlignment="1">
      <alignment horizontal="center" vertical="center" wrapText="1" readingOrder="1"/>
    </xf>
    <xf numFmtId="0" fontId="183" fillId="86" borderId="86" xfId="12328" applyFont="1" applyFill="1" applyBorder="1" applyAlignment="1">
      <alignment horizontal="left" vertical="center" wrapText="1" readingOrder="1"/>
    </xf>
    <xf numFmtId="192" fontId="183" fillId="86" borderId="86" xfId="12328" applyNumberFormat="1" applyFont="1" applyFill="1" applyBorder="1" applyAlignment="1">
      <alignment horizontal="center" vertical="center" wrapText="1" readingOrder="1"/>
    </xf>
    <xf numFmtId="191" fontId="183" fillId="86" borderId="86" xfId="12328" applyNumberFormat="1" applyFont="1" applyFill="1" applyBorder="1" applyAlignment="1">
      <alignment horizontal="center" vertical="center" wrapText="1" readingOrder="1"/>
    </xf>
    <xf numFmtId="0" fontId="183" fillId="86" borderId="86" xfId="12328" applyFont="1" applyFill="1" applyBorder="1" applyAlignment="1">
      <alignment horizontal="center" vertical="center" wrapText="1" readingOrder="1"/>
    </xf>
    <xf numFmtId="0" fontId="62" fillId="0" borderId="0" xfId="12328" applyFont="1" applyAlignment="1">
      <alignment vertical="center"/>
    </xf>
    <xf numFmtId="0" fontId="210" fillId="88" borderId="119" xfId="0" applyFont="1" applyFill="1" applyBorder="1" applyAlignment="1">
      <alignment vertical="center"/>
    </xf>
    <xf numFmtId="0" fontId="163" fillId="88" borderId="119" xfId="0" applyFont="1" applyFill="1" applyBorder="1" applyAlignment="1">
      <alignment horizontal="center" vertical="center"/>
    </xf>
    <xf numFmtId="0" fontId="211" fillId="89" borderId="120" xfId="0" applyFont="1" applyFill="1" applyBorder="1" applyAlignment="1">
      <alignment vertical="center"/>
    </xf>
    <xf numFmtId="3" fontId="211" fillId="89" borderId="121" xfId="0" applyNumberFormat="1" applyFont="1" applyFill="1" applyBorder="1" applyAlignment="1">
      <alignment horizontal="center" vertical="center"/>
    </xf>
    <xf numFmtId="0" fontId="211" fillId="0" borderId="12" xfId="0" applyFont="1" applyBorder="1" applyAlignment="1">
      <alignment vertical="center"/>
    </xf>
    <xf numFmtId="0" fontId="212" fillId="0" borderId="88" xfId="0" applyFont="1" applyBorder="1" applyAlignment="1">
      <alignment vertical="center"/>
    </xf>
    <xf numFmtId="0" fontId="212" fillId="0" borderId="4" xfId="0" applyFont="1" applyBorder="1" applyAlignment="1">
      <alignment vertical="center"/>
    </xf>
    <xf numFmtId="0" fontId="211" fillId="89" borderId="18" xfId="0" applyFont="1" applyFill="1" applyBorder="1" applyAlignment="1">
      <alignment vertical="center"/>
    </xf>
    <xf numFmtId="3" fontId="211" fillId="89" borderId="89" xfId="0" applyNumberFormat="1" applyFont="1" applyFill="1" applyBorder="1" applyAlignment="1">
      <alignment horizontal="center" vertical="center"/>
    </xf>
    <xf numFmtId="0" fontId="213" fillId="0" borderId="11" xfId="0" applyFont="1" applyBorder="1" applyAlignment="1">
      <alignment vertical="center"/>
    </xf>
    <xf numFmtId="3" fontId="213" fillId="0" borderId="121" xfId="0" applyNumberFormat="1" applyFont="1" applyBorder="1" applyAlignment="1">
      <alignment horizontal="center" vertical="center"/>
    </xf>
    <xf numFmtId="0" fontId="213" fillId="0" borderId="121" xfId="0" applyFont="1" applyBorder="1" applyAlignment="1">
      <alignment horizontal="center" vertical="center"/>
    </xf>
    <xf numFmtId="0" fontId="211" fillId="89" borderId="12" xfId="0" applyFont="1" applyFill="1" applyBorder="1" applyAlignment="1">
      <alignment vertical="center"/>
    </xf>
    <xf numFmtId="0" fontId="212" fillId="89" borderId="88" xfId="0" applyFont="1" applyFill="1" applyBorder="1" applyAlignment="1">
      <alignment vertical="center"/>
    </xf>
    <xf numFmtId="0" fontId="211" fillId="89" borderId="4" xfId="0" applyFont="1" applyFill="1" applyBorder="1" applyAlignment="1">
      <alignment horizontal="center" vertical="center"/>
    </xf>
    <xf numFmtId="0" fontId="211" fillId="89" borderId="88" xfId="0" applyFont="1" applyFill="1" applyBorder="1" applyAlignment="1">
      <alignment horizontal="center" vertical="center"/>
    </xf>
    <xf numFmtId="3" fontId="211" fillId="89" borderId="88" xfId="0" applyNumberFormat="1" applyFont="1" applyFill="1" applyBorder="1" applyAlignment="1">
      <alignment horizontal="center" vertical="center"/>
    </xf>
    <xf numFmtId="3" fontId="211" fillId="89" borderId="4" xfId="0" applyNumberFormat="1" applyFont="1" applyFill="1" applyBorder="1" applyAlignment="1">
      <alignment horizontal="center" vertical="center"/>
    </xf>
    <xf numFmtId="3" fontId="213" fillId="0" borderId="0" xfId="0" applyNumberFormat="1" applyFont="1" applyAlignment="1">
      <alignment horizontal="center" vertical="center"/>
    </xf>
    <xf numFmtId="0" fontId="213" fillId="0" borderId="11" xfId="0" applyFont="1" applyBorder="1" applyAlignment="1">
      <alignment vertical="center" wrapText="1"/>
    </xf>
    <xf numFmtId="0" fontId="213" fillId="0" borderId="0" xfId="0" applyFont="1" applyAlignment="1">
      <alignment horizontal="center" vertical="center"/>
    </xf>
    <xf numFmtId="9" fontId="211" fillId="89" borderId="88" xfId="0" applyNumberFormat="1" applyFont="1" applyFill="1" applyBorder="1" applyAlignment="1">
      <alignment horizontal="center" vertical="center"/>
    </xf>
    <xf numFmtId="9" fontId="211" fillId="89" borderId="4" xfId="0" applyNumberFormat="1" applyFont="1" applyFill="1" applyBorder="1" applyAlignment="1">
      <alignment horizontal="center" vertical="center"/>
    </xf>
    <xf numFmtId="0" fontId="211" fillId="3" borderId="12" xfId="0" applyFont="1" applyFill="1" applyBorder="1" applyAlignment="1">
      <alignment vertical="center"/>
    </xf>
    <xf numFmtId="0" fontId="183" fillId="0" borderId="119" xfId="0" applyFont="1" applyBorder="1" applyAlignment="1">
      <alignment horizontal="left" vertical="center" wrapText="1" readingOrder="1"/>
    </xf>
    <xf numFmtId="192" fontId="183" fillId="0" borderId="119" xfId="0" applyNumberFormat="1" applyFont="1" applyBorder="1" applyAlignment="1">
      <alignment horizontal="center" vertical="center" wrapText="1" readingOrder="1"/>
    </xf>
    <xf numFmtId="191" fontId="183" fillId="0" borderId="119" xfId="0" applyNumberFormat="1" applyFont="1" applyBorder="1" applyAlignment="1">
      <alignment horizontal="center" vertical="center" wrapText="1" readingOrder="1"/>
    </xf>
    <xf numFmtId="0" fontId="183" fillId="0" borderId="119" xfId="0" applyFont="1" applyBorder="1" applyAlignment="1">
      <alignment horizontal="center" vertical="center" wrapText="1" readingOrder="1"/>
    </xf>
    <xf numFmtId="0" fontId="183" fillId="7" borderId="119" xfId="12328" applyFont="1" applyFill="1" applyBorder="1" applyAlignment="1">
      <alignment horizontal="center" vertical="center" wrapText="1" readingOrder="1"/>
    </xf>
    <xf numFmtId="0" fontId="214" fillId="0" borderId="0" xfId="15269" applyFont="1"/>
    <xf numFmtId="0" fontId="46" fillId="4" borderId="0" xfId="237" applyFont="1" applyFill="1" applyAlignment="1">
      <alignment vertical="center"/>
    </xf>
    <xf numFmtId="0" fontId="58" fillId="4" borderId="0" xfId="237" applyFont="1" applyFill="1" applyAlignment="1">
      <alignment horizontal="left" vertical="top" wrapText="1"/>
    </xf>
    <xf numFmtId="14" fontId="58" fillId="4" borderId="0" xfId="237" applyNumberFormat="1" applyFont="1" applyFill="1" applyAlignment="1">
      <alignment horizontal="right" vertical="center" wrapText="1"/>
    </xf>
    <xf numFmtId="44" fontId="58" fillId="4" borderId="0" xfId="665" applyFont="1" applyFill="1" applyAlignment="1">
      <alignment wrapText="1"/>
    </xf>
    <xf numFmtId="44" fontId="58" fillId="0" borderId="0" xfId="665" applyFont="1" applyFill="1" applyAlignment="1">
      <alignment wrapText="1"/>
    </xf>
    <xf numFmtId="44" fontId="46" fillId="0" borderId="0" xfId="665" applyFont="1" applyFill="1" applyAlignment="1">
      <alignment vertical="center"/>
    </xf>
    <xf numFmtId="44" fontId="46" fillId="3" borderId="0" xfId="665" applyFont="1" applyFill="1" applyAlignment="1">
      <alignment vertical="center"/>
    </xf>
    <xf numFmtId="44" fontId="62" fillId="0" borderId="0" xfId="665" applyFont="1"/>
    <xf numFmtId="0" fontId="201" fillId="87" borderId="0" xfId="0" applyFont="1" applyFill="1" applyAlignment="1">
      <alignment horizontal="center" vertical="center"/>
    </xf>
    <xf numFmtId="0" fontId="14" fillId="0" borderId="107" xfId="4" applyFont="1" applyBorder="1" applyAlignment="1">
      <alignment horizontal="center" vertical="center" wrapText="1"/>
    </xf>
    <xf numFmtId="0" fontId="51" fillId="0" borderId="0" xfId="4" applyFont="1" applyAlignment="1">
      <alignment horizontal="center" vertical="center"/>
    </xf>
    <xf numFmtId="0" fontId="51" fillId="0" borderId="9" xfId="4" applyFont="1" applyBorder="1" applyAlignment="1">
      <alignment horizontal="center" vertical="center"/>
    </xf>
    <xf numFmtId="0" fontId="46" fillId="4" borderId="0" xfId="0" quotePrefix="1" applyFont="1" applyFill="1" applyAlignment="1">
      <alignment horizontal="left" vertical="center" wrapText="1"/>
    </xf>
    <xf numFmtId="0" fontId="46" fillId="4" borderId="0" xfId="0" applyFont="1" applyFill="1" applyAlignment="1">
      <alignment horizontal="left" vertical="top" wrapText="1"/>
    </xf>
    <xf numFmtId="0" fontId="46" fillId="4" borderId="0" xfId="0" applyFont="1" applyFill="1" applyAlignment="1">
      <alignment horizontal="left" vertical="center" wrapText="1"/>
    </xf>
    <xf numFmtId="0" fontId="14" fillId="0" borderId="8" xfId="4" applyFont="1" applyBorder="1" applyAlignment="1">
      <alignment horizontal="center" vertical="center" wrapText="1"/>
    </xf>
    <xf numFmtId="0" fontId="14" fillId="0" borderId="9" xfId="4" applyFont="1" applyBorder="1" applyAlignment="1">
      <alignment horizontal="center" vertical="center" wrapText="1"/>
    </xf>
    <xf numFmtId="0" fontId="14" fillId="0" borderId="4" xfId="4" applyFont="1" applyBorder="1" applyAlignment="1">
      <alignment horizontal="center" vertical="center" wrapText="1"/>
    </xf>
    <xf numFmtId="0" fontId="46" fillId="4" borderId="0" xfId="0" applyFont="1" applyFill="1" applyAlignment="1">
      <alignment horizontal="left" vertical="center"/>
    </xf>
    <xf numFmtId="0" fontId="46" fillId="0" borderId="0" xfId="0" applyFont="1" applyAlignment="1">
      <alignment horizontal="left" vertical="center" wrapText="1"/>
    </xf>
    <xf numFmtId="0" fontId="46" fillId="0" borderId="23" xfId="4" applyFont="1" applyBorder="1" applyAlignment="1">
      <alignment horizontal="center" vertical="center" wrapText="1"/>
    </xf>
    <xf numFmtId="0" fontId="46" fillId="0" borderId="11" xfId="4" applyFont="1" applyBorder="1" applyAlignment="1">
      <alignment horizontal="center" vertical="center" wrapText="1"/>
    </xf>
    <xf numFmtId="0" fontId="46" fillId="0" borderId="18" xfId="4" applyFont="1" applyBorder="1" applyAlignment="1">
      <alignment horizontal="center" vertical="center" wrapText="1"/>
    </xf>
    <xf numFmtId="0" fontId="14" fillId="0" borderId="0" xfId="4" applyFont="1" applyAlignment="1">
      <alignment horizontal="center" vertical="center" wrapText="1"/>
    </xf>
    <xf numFmtId="0" fontId="46" fillId="0" borderId="0" xfId="4" applyFont="1" applyAlignment="1">
      <alignment horizontal="center" vertical="center" wrapText="1"/>
    </xf>
    <xf numFmtId="0" fontId="46" fillId="0" borderId="9" xfId="4" applyFont="1" applyBorder="1" applyAlignment="1">
      <alignment horizontal="center" vertical="center" wrapText="1"/>
    </xf>
    <xf numFmtId="0" fontId="46" fillId="0" borderId="20" xfId="4" applyFont="1" applyBorder="1" applyAlignment="1">
      <alignment horizontal="left" vertical="center" wrapText="1"/>
    </xf>
    <xf numFmtId="0" fontId="46" fillId="0" borderId="19" xfId="4" applyFont="1" applyBorder="1" applyAlignment="1">
      <alignment horizontal="left" vertical="center" wrapText="1"/>
    </xf>
    <xf numFmtId="0" fontId="46" fillId="0" borderId="21" xfId="4" applyFont="1" applyBorder="1" applyAlignment="1">
      <alignment horizontal="left" vertical="center" wrapText="1"/>
    </xf>
    <xf numFmtId="0" fontId="14" fillId="0" borderId="8" xfId="4" applyFont="1" applyBorder="1" applyAlignment="1">
      <alignment vertical="center" wrapText="1"/>
    </xf>
    <xf numFmtId="0" fontId="14" fillId="0" borderId="0" xfId="4" applyFont="1" applyAlignment="1">
      <alignment vertical="center" wrapText="1"/>
    </xf>
    <xf numFmtId="0" fontId="14" fillId="0" borderId="9" xfId="4" applyFont="1" applyBorder="1" applyAlignment="1">
      <alignment vertical="center" wrapText="1"/>
    </xf>
    <xf numFmtId="0" fontId="46" fillId="4" borderId="22" xfId="4" applyFont="1" applyFill="1" applyBorder="1" applyAlignment="1">
      <alignment horizontal="left" vertical="center" wrapText="1"/>
    </xf>
    <xf numFmtId="0" fontId="46" fillId="0" borderId="0" xfId="4" applyFont="1" applyAlignment="1">
      <alignment horizontal="left" vertical="center" wrapText="1"/>
    </xf>
    <xf numFmtId="0" fontId="46" fillId="4" borderId="23" xfId="4" applyFont="1" applyFill="1" applyBorder="1" applyAlignment="1">
      <alignment horizontal="center" vertical="center" wrapText="1"/>
    </xf>
    <xf numFmtId="0" fontId="46" fillId="4" borderId="11" xfId="4" applyFont="1" applyFill="1" applyBorder="1" applyAlignment="1">
      <alignment horizontal="center" vertical="center" wrapText="1"/>
    </xf>
    <xf numFmtId="0" fontId="46" fillId="4" borderId="18" xfId="4" applyFont="1" applyFill="1" applyBorder="1" applyAlignment="1">
      <alignment horizontal="center" vertical="center" wrapText="1"/>
    </xf>
    <xf numFmtId="0" fontId="46" fillId="4" borderId="0" xfId="4" applyFont="1" applyFill="1" applyAlignment="1">
      <alignment horizontal="left" vertical="top" wrapText="1"/>
    </xf>
    <xf numFmtId="0" fontId="46" fillId="0" borderId="8" xfId="0" applyFont="1" applyBorder="1" applyAlignment="1">
      <alignment horizontal="left" vertical="center" wrapText="1"/>
    </xf>
    <xf numFmtId="0" fontId="46" fillId="0" borderId="9" xfId="0" applyFont="1" applyBorder="1" applyAlignment="1">
      <alignment horizontal="left" vertical="center" wrapText="1"/>
    </xf>
    <xf numFmtId="0" fontId="46" fillId="0" borderId="8" xfId="0" applyFont="1" applyBorder="1" applyAlignment="1">
      <alignment horizontal="left" vertical="center"/>
    </xf>
    <xf numFmtId="0" fontId="46" fillId="0" borderId="0" xfId="0" applyFont="1" applyAlignment="1">
      <alignment horizontal="left" vertical="center"/>
    </xf>
    <xf numFmtId="0" fontId="46" fillId="0" borderId="9" xfId="0" applyFont="1" applyBorder="1" applyAlignment="1">
      <alignment horizontal="left" vertical="center"/>
    </xf>
    <xf numFmtId="4" fontId="17" fillId="0" borderId="0" xfId="0" applyNumberFormat="1" applyFont="1" applyAlignment="1">
      <alignment horizontal="left" vertical="top" wrapText="1"/>
    </xf>
    <xf numFmtId="0" fontId="17" fillId="0" borderId="0" xfId="0" applyFont="1" applyAlignment="1">
      <alignment horizontal="left" vertical="top" wrapText="1"/>
    </xf>
    <xf numFmtId="0" fontId="46" fillId="4" borderId="8" xfId="0" applyFont="1" applyFill="1" applyBorder="1" applyAlignment="1">
      <alignment horizontal="left" vertical="center" wrapText="1"/>
    </xf>
    <xf numFmtId="0" fontId="46" fillId="4" borderId="9" xfId="0" applyFont="1" applyFill="1" applyBorder="1" applyAlignment="1">
      <alignment horizontal="left" vertical="center"/>
    </xf>
    <xf numFmtId="0" fontId="46" fillId="4" borderId="8" xfId="0" applyFont="1" applyFill="1" applyBorder="1" applyAlignment="1">
      <alignment horizontal="left" vertical="center"/>
    </xf>
    <xf numFmtId="0" fontId="14" fillId="0" borderId="4" xfId="0" applyFont="1" applyBorder="1" applyAlignment="1">
      <alignment horizontal="center" vertical="center" wrapText="1"/>
    </xf>
    <xf numFmtId="0" fontId="46" fillId="4" borderId="0" xfId="0" applyFont="1" applyFill="1" applyAlignment="1">
      <alignment horizontal="left" vertical="top"/>
    </xf>
    <xf numFmtId="0" fontId="14" fillId="0" borderId="8" xfId="0" applyFont="1" applyBorder="1" applyAlignment="1">
      <alignment horizontal="center" vertical="center" wrapText="1"/>
    </xf>
    <xf numFmtId="0" fontId="14" fillId="0" borderId="9" xfId="0" applyFont="1" applyBorder="1" applyAlignment="1">
      <alignment horizontal="center" vertical="center" wrapText="1"/>
    </xf>
    <xf numFmtId="0" fontId="46" fillId="4" borderId="13" xfId="4" applyFont="1" applyFill="1" applyBorder="1" applyAlignment="1">
      <alignment vertical="center"/>
    </xf>
    <xf numFmtId="0" fontId="46" fillId="4" borderId="2" xfId="4" applyFont="1" applyFill="1" applyBorder="1" applyAlignment="1">
      <alignment vertical="center"/>
    </xf>
    <xf numFmtId="0" fontId="46" fillId="4" borderId="14" xfId="4" applyFont="1" applyFill="1" applyBorder="1" applyAlignment="1">
      <alignment vertical="center"/>
    </xf>
    <xf numFmtId="0" fontId="24" fillId="0" borderId="9" xfId="4" applyFont="1" applyBorder="1" applyAlignment="1">
      <alignment horizontal="left" vertical="center" wrapText="1"/>
    </xf>
    <xf numFmtId="0" fontId="46" fillId="4" borderId="22" xfId="4" applyFont="1" applyFill="1" applyBorder="1" applyAlignment="1">
      <alignment vertical="center"/>
    </xf>
    <xf numFmtId="0" fontId="58" fillId="0" borderId="0" xfId="0" applyFont="1" applyAlignment="1">
      <alignment horizontal="left" vertical="center" wrapText="1"/>
    </xf>
    <xf numFmtId="0" fontId="212" fillId="89" borderId="124" xfId="0" applyFont="1" applyFill="1" applyBorder="1" applyAlignment="1">
      <alignment vertical="center"/>
    </xf>
    <xf numFmtId="0" fontId="212" fillId="89" borderId="88" xfId="0" applyFont="1" applyFill="1" applyBorder="1" applyAlignment="1">
      <alignment vertical="center"/>
    </xf>
    <xf numFmtId="0" fontId="212" fillId="89" borderId="4" xfId="0" applyFont="1" applyFill="1" applyBorder="1" applyAlignment="1">
      <alignment vertical="center"/>
    </xf>
    <xf numFmtId="3" fontId="213" fillId="0" borderId="122" xfId="0" applyNumberFormat="1" applyFont="1" applyBorder="1" applyAlignment="1">
      <alignment horizontal="center" vertical="center"/>
    </xf>
    <xf numFmtId="3" fontId="213" fillId="0" borderId="121" xfId="0" applyNumberFormat="1" applyFont="1" applyBorder="1" applyAlignment="1">
      <alignment horizontal="center" vertical="center"/>
    </xf>
    <xf numFmtId="3" fontId="213" fillId="0" borderId="0" xfId="0" applyNumberFormat="1" applyFont="1" applyAlignment="1">
      <alignment horizontal="center" vertical="center"/>
    </xf>
    <xf numFmtId="0" fontId="213" fillId="0" borderId="122" xfId="0" applyFont="1" applyBorder="1" applyAlignment="1">
      <alignment horizontal="center" vertical="center"/>
    </xf>
    <xf numFmtId="0" fontId="213" fillId="0" borderId="121" xfId="0" applyFont="1" applyBorder="1" applyAlignment="1">
      <alignment horizontal="center" vertical="center"/>
    </xf>
    <xf numFmtId="0" fontId="213" fillId="0" borderId="0" xfId="0" applyFont="1" applyAlignment="1">
      <alignment horizontal="center" vertical="center"/>
    </xf>
    <xf numFmtId="3" fontId="211" fillId="89" borderId="123" xfId="0" applyNumberFormat="1" applyFont="1" applyFill="1" applyBorder="1" applyAlignment="1">
      <alignment horizontal="center" vertical="center"/>
    </xf>
    <xf numFmtId="3" fontId="211" fillId="89" borderId="89" xfId="0" applyNumberFormat="1" applyFont="1" applyFill="1" applyBorder="1" applyAlignment="1">
      <alignment horizontal="center" vertical="center"/>
    </xf>
    <xf numFmtId="3" fontId="211" fillId="89" borderId="9" xfId="0" applyNumberFormat="1" applyFont="1" applyFill="1" applyBorder="1" applyAlignment="1">
      <alignment horizontal="center" vertical="center"/>
    </xf>
    <xf numFmtId="0" fontId="163" fillId="88" borderId="119" xfId="0" applyFont="1" applyFill="1" applyBorder="1" applyAlignment="1">
      <alignment horizontal="center" vertical="center"/>
    </xf>
    <xf numFmtId="3" fontId="211" fillId="89" borderId="122" xfId="0" applyNumberFormat="1" applyFont="1" applyFill="1" applyBorder="1" applyAlignment="1">
      <alignment horizontal="center" vertical="center"/>
    </xf>
    <xf numFmtId="3" fontId="211" fillId="89" borderId="121" xfId="0" applyNumberFormat="1" applyFont="1" applyFill="1" applyBorder="1" applyAlignment="1">
      <alignment horizontal="center" vertical="center"/>
    </xf>
    <xf numFmtId="0" fontId="211" fillId="89" borderId="122" xfId="0" applyFont="1" applyFill="1" applyBorder="1" applyAlignment="1">
      <alignment horizontal="center" vertical="center"/>
    </xf>
    <xf numFmtId="0" fontId="211" fillId="89" borderId="0" xfId="0" applyFont="1" applyFill="1" applyAlignment="1">
      <alignment horizontal="center" vertical="center"/>
    </xf>
    <xf numFmtId="0" fontId="60" fillId="4" borderId="0" xfId="0" applyFont="1" applyFill="1" applyAlignment="1">
      <alignment horizontal="left" vertical="top" wrapText="1"/>
    </xf>
    <xf numFmtId="0" fontId="74" fillId="4" borderId="4" xfId="0" applyFont="1" applyFill="1" applyBorder="1" applyAlignment="1">
      <alignment vertical="center" wrapText="1"/>
    </xf>
    <xf numFmtId="0" fontId="60" fillId="4" borderId="8" xfId="0" applyFont="1" applyFill="1" applyBorder="1" applyAlignment="1">
      <alignment horizontal="left" vertical="center" wrapText="1"/>
    </xf>
    <xf numFmtId="0" fontId="11" fillId="4" borderId="0" xfId="0" applyFont="1" applyFill="1" applyAlignment="1">
      <alignment horizontal="left" vertical="top" wrapText="1"/>
    </xf>
    <xf numFmtId="0" fontId="46" fillId="4" borderId="23" xfId="4" applyFont="1" applyFill="1" applyBorder="1" applyAlignment="1">
      <alignment vertical="center"/>
    </xf>
    <xf numFmtId="0" fontId="46" fillId="4" borderId="18" xfId="4" applyFont="1" applyFill="1" applyBorder="1" applyAlignment="1">
      <alignment vertical="center"/>
    </xf>
    <xf numFmtId="0" fontId="46" fillId="4" borderId="11" xfId="4" applyFont="1" applyFill="1" applyBorder="1" applyAlignment="1">
      <alignment vertical="center"/>
    </xf>
    <xf numFmtId="0" fontId="53" fillId="4" borderId="0" xfId="4" applyFont="1" applyFill="1" applyAlignment="1">
      <alignment horizontal="center" vertical="center"/>
    </xf>
    <xf numFmtId="0" fontId="2" fillId="4" borderId="0" xfId="1" applyFill="1" applyAlignment="1">
      <alignment horizontal="center"/>
    </xf>
    <xf numFmtId="0" fontId="46" fillId="0" borderId="0" xfId="1" quotePrefix="1" applyFont="1" applyAlignment="1">
      <alignment horizontal="left" vertical="center" wrapText="1"/>
    </xf>
    <xf numFmtId="0" fontId="46" fillId="0" borderId="0" xfId="1" applyFont="1" applyAlignment="1">
      <alignment horizontal="left" vertical="center" wrapText="1"/>
    </xf>
    <xf numFmtId="0" fontId="58" fillId="0" borderId="0" xfId="1" quotePrefix="1" applyFont="1" applyAlignment="1">
      <alignment horizontal="left" vertical="center" wrapText="1"/>
    </xf>
    <xf numFmtId="0" fontId="58" fillId="0" borderId="0" xfId="1" applyFont="1" applyAlignment="1">
      <alignment horizontal="left" vertical="center" wrapText="1"/>
    </xf>
    <xf numFmtId="0" fontId="14" fillId="0" borderId="0" xfId="0" applyFont="1" applyAlignment="1">
      <alignment vertical="center" wrapText="1"/>
    </xf>
    <xf numFmtId="0" fontId="61" fillId="0" borderId="37" xfId="108" applyFont="1" applyBorder="1" applyAlignment="1">
      <alignment horizontal="center" vertical="center"/>
    </xf>
    <xf numFmtId="185" fontId="61" fillId="0" borderId="0" xfId="108" applyNumberFormat="1" applyFont="1" applyAlignment="1">
      <alignment horizontal="center" vertical="center"/>
    </xf>
    <xf numFmtId="0" fontId="61" fillId="0" borderId="36" xfId="108" applyFont="1" applyBorder="1" applyAlignment="1">
      <alignment horizontal="center" vertical="center"/>
    </xf>
    <xf numFmtId="0" fontId="61" fillId="0" borderId="82" xfId="108" applyFont="1" applyBorder="1" applyAlignment="1">
      <alignment horizontal="center" vertical="center"/>
    </xf>
    <xf numFmtId="185" fontId="61" fillId="0" borderId="8" xfId="108" applyNumberFormat="1" applyFont="1" applyBorder="1" applyAlignment="1">
      <alignment horizontal="center" vertical="center"/>
    </xf>
    <xf numFmtId="185" fontId="61" fillId="0" borderId="9" xfId="108" applyNumberFormat="1" applyFont="1" applyBorder="1" applyAlignment="1">
      <alignment horizontal="center" vertical="center"/>
    </xf>
    <xf numFmtId="0" fontId="13" fillId="0" borderId="9" xfId="0" applyFont="1" applyBorder="1" applyAlignment="1">
      <alignment horizontal="center" vertical="center" wrapText="1"/>
    </xf>
    <xf numFmtId="0" fontId="14" fillId="0" borderId="86" xfId="0" applyFont="1" applyBorder="1" applyAlignment="1">
      <alignment horizontal="center" vertical="center" wrapText="1"/>
    </xf>
    <xf numFmtId="0" fontId="46" fillId="0" borderId="113" xfId="237" applyFont="1" applyBorder="1" applyAlignment="1">
      <alignment horizontal="center" vertical="center"/>
    </xf>
    <xf numFmtId="0" fontId="46" fillId="0" borderId="0" xfId="237" applyFont="1" applyAlignment="1">
      <alignment horizontal="center" vertical="center"/>
    </xf>
    <xf numFmtId="0" fontId="24" fillId="0" borderId="8" xfId="0" applyFont="1" applyBorder="1" applyAlignment="1">
      <alignment horizontal="left" vertical="center" wrapText="1"/>
    </xf>
    <xf numFmtId="0" fontId="24" fillId="0" borderId="9" xfId="0" applyFont="1" applyBorder="1" applyAlignment="1">
      <alignment horizontal="left" vertical="center" wrapText="1"/>
    </xf>
    <xf numFmtId="0" fontId="24" fillId="0" borderId="4" xfId="0" applyFont="1" applyBorder="1" applyAlignment="1">
      <alignment horizontal="center" vertical="center" wrapText="1"/>
    </xf>
    <xf numFmtId="0" fontId="58" fillId="4" borderId="0" xfId="0" applyFont="1" applyFill="1" applyAlignment="1">
      <alignment horizontal="left" vertical="center" wrapText="1"/>
    </xf>
    <xf numFmtId="0" fontId="58" fillId="4" borderId="0" xfId="0" quotePrefix="1" applyFont="1" applyFill="1" applyAlignment="1">
      <alignment horizontal="left"/>
    </xf>
    <xf numFmtId="0" fontId="14" fillId="0" borderId="4" xfId="0" applyFont="1" applyBorder="1" applyAlignment="1">
      <alignment horizontal="center" wrapText="1"/>
    </xf>
    <xf numFmtId="0" fontId="14" fillId="0" borderId="8" xfId="0" applyFont="1" applyBorder="1" applyAlignment="1">
      <alignment horizontal="left" vertical="center" wrapText="1"/>
    </xf>
    <xf numFmtId="0" fontId="14" fillId="0" borderId="9" xfId="0" applyFont="1" applyBorder="1" applyAlignment="1">
      <alignment horizontal="left" vertical="center" wrapText="1"/>
    </xf>
    <xf numFmtId="0" fontId="14" fillId="4" borderId="8" xfId="0" applyFont="1" applyFill="1" applyBorder="1" applyAlignment="1">
      <alignment horizontal="center" vertical="center" wrapText="1"/>
    </xf>
    <xf numFmtId="0" fontId="14" fillId="4" borderId="0" xfId="0" applyFont="1" applyFill="1" applyAlignment="1">
      <alignment horizontal="center" vertical="center" wrapText="1"/>
    </xf>
    <xf numFmtId="0" fontId="14" fillId="4" borderId="9" xfId="0" applyFont="1" applyFill="1" applyBorder="1" applyAlignment="1">
      <alignment horizontal="center" vertical="center" wrapText="1"/>
    </xf>
    <xf numFmtId="0" fontId="14" fillId="0" borderId="0" xfId="0" applyFont="1" applyAlignment="1">
      <alignment horizontal="center" vertical="center" wrapText="1"/>
    </xf>
    <xf numFmtId="10" fontId="14" fillId="4" borderId="8" xfId="15310" applyNumberFormat="1" applyFont="1" applyFill="1" applyBorder="1" applyAlignment="1">
      <alignment horizontal="center" vertical="center" wrapText="1"/>
    </xf>
    <xf numFmtId="10" fontId="14" fillId="4" borderId="0" xfId="15310" applyNumberFormat="1" applyFont="1" applyFill="1" applyBorder="1" applyAlignment="1">
      <alignment horizontal="center" vertical="center" wrapText="1"/>
    </xf>
    <xf numFmtId="10" fontId="14" fillId="4" borderId="9" xfId="15310" applyNumberFormat="1" applyFont="1" applyFill="1" applyBorder="1" applyAlignment="1">
      <alignment horizontal="center" vertical="center" wrapText="1"/>
    </xf>
    <xf numFmtId="4" fontId="14" fillId="0" borderId="8" xfId="0" applyNumberFormat="1" applyFont="1" applyBorder="1" applyAlignment="1">
      <alignment horizontal="center" vertical="center" wrapText="1"/>
    </xf>
    <xf numFmtId="4" fontId="13" fillId="0" borderId="0" xfId="0" applyNumberFormat="1" applyFont="1" applyAlignment="1">
      <alignment horizontal="center" vertical="center" wrapText="1"/>
    </xf>
    <xf numFmtId="4" fontId="13" fillId="0" borderId="9" xfId="0" applyNumberFormat="1" applyFont="1" applyBorder="1" applyAlignment="1">
      <alignment horizontal="center" vertical="center" wrapText="1"/>
    </xf>
    <xf numFmtId="0" fontId="13" fillId="4" borderId="0" xfId="0" applyFont="1" applyFill="1" applyAlignment="1">
      <alignment horizontal="center" vertical="center" wrapText="1"/>
    </xf>
    <xf numFmtId="0" fontId="13" fillId="4" borderId="9" xfId="0" applyFont="1" applyFill="1" applyBorder="1" applyAlignment="1">
      <alignment horizontal="center" vertical="center" wrapText="1"/>
    </xf>
    <xf numFmtId="0" fontId="183" fillId="0" borderId="119" xfId="0" applyFont="1" applyBorder="1" applyAlignment="1">
      <alignment horizontal="center" vertical="center" wrapText="1" readingOrder="1"/>
    </xf>
    <xf numFmtId="0" fontId="183" fillId="0" borderId="119" xfId="12328" applyFont="1" applyBorder="1" applyAlignment="1">
      <alignment horizontal="center" vertical="center" wrapText="1" readingOrder="1"/>
    </xf>
    <xf numFmtId="0" fontId="62" fillId="0" borderId="118" xfId="12328" applyFont="1" applyBorder="1" applyAlignment="1">
      <alignment vertical="center"/>
    </xf>
    <xf numFmtId="0" fontId="62" fillId="0" borderId="0" xfId="12328" applyFont="1" applyAlignment="1">
      <alignment vertical="center"/>
    </xf>
    <xf numFmtId="0" fontId="62" fillId="0" borderId="86" xfId="12328" applyFont="1" applyBorder="1" applyAlignment="1">
      <alignment vertical="center"/>
    </xf>
    <xf numFmtId="0" fontId="14" fillId="0" borderId="0" xfId="12328" applyFont="1" applyAlignment="1">
      <alignment horizontal="left" vertical="center" wrapText="1" readingOrder="1"/>
    </xf>
    <xf numFmtId="0" fontId="62" fillId="0" borderId="0" xfId="12328" applyFont="1"/>
    <xf numFmtId="0" fontId="14" fillId="0" borderId="86" xfId="12328" applyFont="1" applyBorder="1" applyAlignment="1">
      <alignment horizontal="left" vertical="center" wrapText="1" readingOrder="1"/>
    </xf>
    <xf numFmtId="0" fontId="62" fillId="0" borderId="86" xfId="12328" applyFont="1" applyBorder="1" applyAlignment="1">
      <alignment vertical="top" wrapText="1"/>
    </xf>
    <xf numFmtId="0" fontId="182" fillId="0" borderId="86" xfId="12328" applyFont="1" applyBorder="1" applyAlignment="1">
      <alignment horizontal="center" vertical="center" wrapText="1" readingOrder="1"/>
    </xf>
    <xf numFmtId="0" fontId="183" fillId="0" borderId="86" xfId="12328" applyFont="1" applyBorder="1" applyAlignment="1">
      <alignment horizontal="center" vertical="center" wrapText="1" readingOrder="1"/>
    </xf>
    <xf numFmtId="0" fontId="183" fillId="0" borderId="118" xfId="12328" applyFont="1" applyBorder="1" applyAlignment="1">
      <alignment horizontal="center" vertical="center" wrapText="1" readingOrder="1"/>
    </xf>
    <xf numFmtId="4" fontId="50" fillId="8" borderId="0" xfId="1" applyNumberFormat="1" applyFont="1" applyFill="1" applyAlignment="1">
      <alignment horizontal="center" vertical="center"/>
    </xf>
    <xf numFmtId="4" fontId="50" fillId="8" borderId="9" xfId="1" applyNumberFormat="1" applyFont="1" applyFill="1" applyBorder="1" applyAlignment="1">
      <alignment horizontal="center" vertical="center"/>
    </xf>
    <xf numFmtId="17" fontId="50" fillId="8" borderId="0" xfId="1" applyNumberFormat="1" applyFont="1" applyFill="1" applyAlignment="1">
      <alignment horizontal="center" vertical="center"/>
    </xf>
    <xf numFmtId="17" fontId="50" fillId="8" borderId="9" xfId="1" applyNumberFormat="1" applyFont="1" applyFill="1" applyBorder="1" applyAlignment="1">
      <alignment horizontal="center" vertical="center"/>
    </xf>
    <xf numFmtId="0" fontId="14" fillId="8" borderId="0" xfId="0" applyFont="1" applyFill="1" applyAlignment="1">
      <alignment horizontal="left" vertical="center"/>
    </xf>
    <xf numFmtId="0" fontId="14" fillId="8" borderId="9" xfId="0" applyFont="1" applyFill="1" applyBorder="1" applyAlignment="1">
      <alignment horizontal="left" vertical="center"/>
    </xf>
    <xf numFmtId="0" fontId="50" fillId="8" borderId="0" xfId="1" applyFont="1" applyFill="1" applyAlignment="1">
      <alignment horizontal="center" vertical="center"/>
    </xf>
    <xf numFmtId="0" fontId="50" fillId="8" borderId="9" xfId="1" applyFont="1" applyFill="1" applyBorder="1" applyAlignment="1">
      <alignment horizontal="center" vertical="center"/>
    </xf>
    <xf numFmtId="17" fontId="72" fillId="8" borderId="0" xfId="0" applyNumberFormat="1" applyFont="1" applyFill="1" applyAlignment="1">
      <alignment horizontal="center" vertical="center"/>
    </xf>
    <xf numFmtId="4" fontId="71" fillId="8" borderId="0" xfId="1" applyNumberFormat="1" applyFont="1" applyFill="1" applyAlignment="1">
      <alignment horizontal="center" vertical="center"/>
    </xf>
    <xf numFmtId="0" fontId="58" fillId="4" borderId="0" xfId="0" applyFont="1" applyFill="1" applyAlignment="1">
      <alignment horizontal="left" vertical="center"/>
    </xf>
    <xf numFmtId="0" fontId="25" fillId="0" borderId="0" xfId="1" applyFont="1" applyAlignment="1">
      <alignment horizontal="left" vertical="center" wrapText="1"/>
    </xf>
    <xf numFmtId="0" fontId="50" fillId="8" borderId="0" xfId="0" applyFont="1" applyFill="1" applyAlignment="1">
      <alignment horizontal="left" vertical="center"/>
    </xf>
    <xf numFmtId="0" fontId="71" fillId="8" borderId="0" xfId="1" applyFont="1" applyFill="1" applyAlignment="1">
      <alignment horizontal="center" vertical="center"/>
    </xf>
    <xf numFmtId="2" fontId="71" fillId="8" borderId="8" xfId="15309" applyNumberFormat="1" applyFont="1" applyFill="1" applyBorder="1" applyAlignment="1">
      <alignment horizontal="center" vertical="center"/>
    </xf>
    <xf numFmtId="2" fontId="71" fillId="8" borderId="0" xfId="15309" applyNumberFormat="1" applyFont="1" applyFill="1" applyAlignment="1">
      <alignment horizontal="center" vertical="center"/>
    </xf>
    <xf numFmtId="180" fontId="50" fillId="8" borderId="8" xfId="0" applyNumberFormat="1" applyFont="1" applyFill="1" applyBorder="1" applyAlignment="1">
      <alignment horizontal="center" vertical="center" wrapText="1"/>
    </xf>
    <xf numFmtId="180" fontId="50" fillId="8" borderId="0" xfId="0" applyNumberFormat="1" applyFont="1" applyFill="1" applyAlignment="1">
      <alignment horizontal="center" vertical="center" wrapText="1"/>
    </xf>
    <xf numFmtId="2" fontId="71" fillId="8" borderId="8" xfId="1" applyNumberFormat="1" applyFont="1" applyFill="1" applyBorder="1" applyAlignment="1">
      <alignment horizontal="center" vertical="center"/>
    </xf>
    <xf numFmtId="2" fontId="71" fillId="8" borderId="0" xfId="1" applyNumberFormat="1" applyFont="1" applyFill="1" applyAlignment="1">
      <alignment horizontal="center" vertical="center"/>
    </xf>
    <xf numFmtId="17" fontId="50" fillId="8" borderId="0" xfId="0" applyNumberFormat="1" applyFont="1" applyFill="1" applyAlignment="1">
      <alignment horizontal="center" vertical="center" wrapText="1"/>
    </xf>
    <xf numFmtId="173" fontId="72" fillId="8" borderId="0" xfId="0" applyNumberFormat="1" applyFont="1" applyFill="1" applyAlignment="1">
      <alignment horizontal="center" vertical="center"/>
    </xf>
    <xf numFmtId="0" fontId="59" fillId="0" borderId="0" xfId="0" applyFont="1" applyAlignment="1">
      <alignment horizontal="left" vertical="top" wrapText="1"/>
    </xf>
    <xf numFmtId="177" fontId="58" fillId="0" borderId="0" xfId="15264" applyNumberFormat="1" applyFont="1" applyFill="1" applyBorder="1" applyAlignment="1">
      <alignment horizontal="center" vertical="center" wrapText="1"/>
    </xf>
    <xf numFmtId="177" fontId="58" fillId="0" borderId="41" xfId="15264" applyNumberFormat="1" applyFont="1" applyFill="1" applyBorder="1" applyAlignment="1">
      <alignment horizontal="center" vertical="center" wrapText="1"/>
    </xf>
    <xf numFmtId="0" fontId="59" fillId="0" borderId="0" xfId="0" applyFont="1" applyAlignment="1">
      <alignment horizontal="left"/>
    </xf>
    <xf numFmtId="177" fontId="58" fillId="0" borderId="110" xfId="15264" applyNumberFormat="1" applyFont="1" applyFill="1" applyBorder="1" applyAlignment="1">
      <alignment horizontal="center" vertical="center" wrapText="1"/>
    </xf>
    <xf numFmtId="177" fontId="58" fillId="0" borderId="72" xfId="15264" applyNumberFormat="1" applyFont="1" applyFill="1" applyBorder="1" applyAlignment="1">
      <alignment horizontal="center" vertical="center" wrapText="1"/>
    </xf>
    <xf numFmtId="43" fontId="58" fillId="0" borderId="0" xfId="15298" applyFont="1" applyFill="1" applyBorder="1" applyAlignment="1">
      <alignment horizontal="center" vertical="center" wrapText="1"/>
    </xf>
    <xf numFmtId="43" fontId="58" fillId="0" borderId="41" xfId="15298" applyFont="1" applyFill="1" applyBorder="1" applyAlignment="1">
      <alignment horizontal="center" vertical="center" wrapText="1"/>
    </xf>
    <xf numFmtId="0" fontId="58" fillId="0" borderId="0" xfId="0" applyFont="1" applyAlignment="1">
      <alignment horizontal="center" vertical="center" wrapText="1"/>
    </xf>
    <xf numFmtId="17" fontId="58" fillId="0" borderId="0" xfId="0" applyNumberFormat="1" applyFont="1" applyAlignment="1">
      <alignment horizontal="center" vertical="center" wrapText="1"/>
    </xf>
    <xf numFmtId="17" fontId="58" fillId="0" borderId="41" xfId="0" applyNumberFormat="1" applyFont="1" applyBorder="1" applyAlignment="1">
      <alignment horizontal="center" vertical="center" wrapText="1"/>
    </xf>
    <xf numFmtId="9" fontId="58" fillId="4" borderId="0" xfId="15310" applyFont="1" applyFill="1" applyBorder="1" applyAlignment="1">
      <alignment horizontal="center" vertical="center" wrapText="1"/>
    </xf>
    <xf numFmtId="9" fontId="58" fillId="4" borderId="41" xfId="15310" applyFont="1" applyFill="1" applyBorder="1" applyAlignment="1">
      <alignment horizontal="center" vertical="center" wrapText="1"/>
    </xf>
    <xf numFmtId="2" fontId="58" fillId="4" borderId="0" xfId="0" applyNumberFormat="1" applyFont="1" applyFill="1" applyBorder="1" applyAlignment="1">
      <alignment horizontal="center" vertical="center" wrapText="1"/>
    </xf>
    <xf numFmtId="2" fontId="58" fillId="4" borderId="41" xfId="0" applyNumberFormat="1" applyFont="1" applyFill="1" applyBorder="1" applyAlignment="1">
      <alignment horizontal="center" vertical="center" wrapText="1"/>
    </xf>
    <xf numFmtId="10" fontId="58" fillId="0" borderId="55" xfId="15310" applyNumberFormat="1" applyFont="1" applyFill="1" applyBorder="1" applyAlignment="1">
      <alignment horizontal="center" vertical="center" wrapText="1"/>
    </xf>
    <xf numFmtId="2" fontId="58" fillId="0" borderId="55" xfId="15310" applyNumberFormat="1" applyFont="1" applyFill="1" applyBorder="1" applyAlignment="1">
      <alignment horizontal="center" vertical="center" wrapText="1"/>
    </xf>
    <xf numFmtId="2" fontId="58" fillId="0" borderId="81" xfId="15310" applyNumberFormat="1" applyFont="1" applyFill="1" applyBorder="1" applyAlignment="1">
      <alignment horizontal="center" vertical="center" wrapText="1"/>
    </xf>
    <xf numFmtId="0" fontId="58" fillId="0" borderId="41" xfId="0" applyFont="1" applyBorder="1" applyAlignment="1">
      <alignment horizontal="center" vertical="center" wrapText="1"/>
    </xf>
    <xf numFmtId="170" fontId="59" fillId="0" borderId="55" xfId="15264" applyFont="1" applyFill="1" applyBorder="1" applyAlignment="1">
      <alignment horizontal="center" vertical="center"/>
    </xf>
    <xf numFmtId="0" fontId="58" fillId="8" borderId="0" xfId="0" applyFont="1" applyFill="1" applyAlignment="1">
      <alignment horizontal="center" vertical="center" wrapText="1"/>
    </xf>
    <xf numFmtId="43" fontId="58" fillId="8" borderId="0" xfId="15298" applyFont="1" applyFill="1" applyBorder="1" applyAlignment="1">
      <alignment horizontal="center" vertical="center" wrapText="1"/>
    </xf>
    <xf numFmtId="9" fontId="58" fillId="82" borderId="0" xfId="15310" applyFont="1" applyFill="1" applyBorder="1" applyAlignment="1">
      <alignment horizontal="center" vertical="center" wrapText="1"/>
    </xf>
    <xf numFmtId="43" fontId="58" fillId="8" borderId="0" xfId="15313" applyFont="1" applyFill="1" applyBorder="1" applyAlignment="1">
      <alignment vertical="center" wrapText="1"/>
    </xf>
    <xf numFmtId="17" fontId="58" fillId="8" borderId="0" xfId="0" applyNumberFormat="1" applyFont="1" applyFill="1" applyAlignment="1">
      <alignment horizontal="center" vertical="center" wrapText="1"/>
    </xf>
    <xf numFmtId="2" fontId="58" fillId="82" borderId="0" xfId="0" applyNumberFormat="1" applyFont="1" applyFill="1" applyAlignment="1">
      <alignment horizontal="center" vertical="center" wrapText="1"/>
    </xf>
    <xf numFmtId="2" fontId="58" fillId="8" borderId="0" xfId="15310" applyNumberFormat="1" applyFont="1" applyFill="1" applyBorder="1" applyAlignment="1">
      <alignment horizontal="center" vertical="center" wrapText="1"/>
    </xf>
    <xf numFmtId="43" fontId="58" fillId="8" borderId="0" xfId="15313" applyFont="1" applyFill="1" applyBorder="1" applyAlignment="1">
      <alignment horizontal="right" vertical="center" wrapText="1"/>
    </xf>
    <xf numFmtId="0" fontId="58" fillId="4" borderId="110" xfId="0" applyFont="1" applyFill="1" applyBorder="1" applyAlignment="1">
      <alignment horizontal="center" vertical="center" wrapText="1"/>
    </xf>
    <xf numFmtId="10" fontId="58" fillId="8" borderId="0" xfId="15310" applyNumberFormat="1" applyFont="1" applyFill="1" applyBorder="1" applyAlignment="1">
      <alignment horizontal="center" vertical="center" wrapText="1"/>
    </xf>
    <xf numFmtId="10" fontId="58" fillId="0" borderId="81" xfId="15310" applyNumberFormat="1" applyFont="1" applyFill="1" applyBorder="1" applyAlignment="1">
      <alignment horizontal="center" vertical="center" wrapText="1"/>
    </xf>
    <xf numFmtId="10" fontId="58" fillId="0" borderId="57" xfId="15310" applyNumberFormat="1" applyFont="1" applyFill="1" applyBorder="1" applyAlignment="1">
      <alignment horizontal="center" vertical="center" wrapText="1"/>
    </xf>
    <xf numFmtId="10" fontId="58" fillId="0" borderId="112" xfId="15310" applyNumberFormat="1" applyFont="1" applyFill="1" applyBorder="1" applyAlignment="1">
      <alignment horizontal="center" vertical="center" wrapText="1"/>
    </xf>
    <xf numFmtId="174" fontId="58" fillId="0" borderId="0" xfId="0" applyNumberFormat="1" applyFont="1" applyAlignment="1">
      <alignment horizontal="center" vertical="center" wrapText="1"/>
    </xf>
    <xf numFmtId="2" fontId="58" fillId="4" borderId="0" xfId="0" applyNumberFormat="1" applyFont="1" applyFill="1" applyAlignment="1">
      <alignment horizontal="center" vertical="center" wrapText="1"/>
    </xf>
    <xf numFmtId="43" fontId="58" fillId="0" borderId="0" xfId="15313" applyFont="1" applyFill="1" applyBorder="1" applyAlignment="1">
      <alignment vertical="center" wrapText="1"/>
    </xf>
    <xf numFmtId="174" fontId="58" fillId="79" borderId="0" xfId="0" applyNumberFormat="1" applyFont="1" applyFill="1" applyAlignment="1">
      <alignment horizontal="center" vertical="center" wrapText="1"/>
    </xf>
    <xf numFmtId="218" fontId="58" fillId="8" borderId="0" xfId="15310" applyNumberFormat="1" applyFont="1" applyFill="1" applyBorder="1" applyAlignment="1">
      <alignment horizontal="center" vertical="center" wrapText="1"/>
    </xf>
    <xf numFmtId="217" fontId="58" fillId="0" borderId="0" xfId="15310" applyNumberFormat="1" applyFont="1" applyFill="1" applyBorder="1" applyAlignment="1">
      <alignment horizontal="center" vertical="center" wrapText="1"/>
    </xf>
    <xf numFmtId="2" fontId="58" fillId="0" borderId="0" xfId="15310" applyNumberFormat="1" applyFont="1" applyFill="1" applyBorder="1" applyAlignment="1">
      <alignment horizontal="center" vertical="center" wrapText="1"/>
    </xf>
    <xf numFmtId="43" fontId="58" fillId="0" borderId="0" xfId="15313" applyFont="1" applyFill="1" applyBorder="1" applyAlignment="1">
      <alignment horizontal="right" vertical="center" wrapText="1"/>
    </xf>
    <xf numFmtId="174" fontId="58" fillId="0" borderId="0" xfId="0" applyNumberFormat="1" applyFont="1" applyAlignment="1">
      <alignment vertical="center" wrapText="1"/>
    </xf>
    <xf numFmtId="10" fontId="58" fillId="0" borderId="0" xfId="15310" applyNumberFormat="1" applyFont="1" applyFill="1" applyBorder="1" applyAlignment="1">
      <alignment horizontal="center" vertical="center" wrapText="1"/>
    </xf>
    <xf numFmtId="2" fontId="58" fillId="0" borderId="0" xfId="0" applyNumberFormat="1" applyFont="1" applyAlignment="1">
      <alignment horizontal="center" vertical="center" wrapText="1"/>
    </xf>
    <xf numFmtId="4" fontId="58" fillId="0" borderId="0" xfId="0" applyNumberFormat="1" applyFont="1" applyAlignment="1">
      <alignment horizontal="right" vertical="center" wrapText="1"/>
    </xf>
    <xf numFmtId="174" fontId="58" fillId="0" borderId="0" xfId="0" applyNumberFormat="1" applyFont="1" applyAlignment="1">
      <alignment horizontal="right" vertical="center" wrapText="1"/>
    </xf>
    <xf numFmtId="174" fontId="58" fillId="8" borderId="0" xfId="0" applyNumberFormat="1" applyFont="1" applyFill="1" applyAlignment="1">
      <alignment vertical="center" wrapText="1"/>
    </xf>
    <xf numFmtId="4" fontId="58" fillId="8" borderId="0" xfId="0" applyNumberFormat="1" applyFont="1" applyFill="1" applyAlignment="1">
      <alignment horizontal="center" vertical="center" wrapText="1"/>
    </xf>
    <xf numFmtId="174" fontId="58" fillId="8" borderId="0" xfId="0" applyNumberFormat="1" applyFont="1" applyFill="1" applyAlignment="1">
      <alignment horizontal="center" vertical="center" wrapText="1"/>
    </xf>
    <xf numFmtId="218" fontId="58" fillId="0" borderId="0" xfId="15310" applyNumberFormat="1" applyFont="1" applyFill="1" applyBorder="1" applyAlignment="1">
      <alignment horizontal="center" vertical="center" wrapText="1"/>
    </xf>
    <xf numFmtId="217" fontId="58" fillId="8" borderId="0" xfId="15310" applyNumberFormat="1" applyFont="1" applyFill="1" applyBorder="1" applyAlignment="1">
      <alignment horizontal="center" vertical="center" wrapText="1"/>
    </xf>
    <xf numFmtId="43" fontId="58" fillId="79" borderId="0" xfId="15298" applyFont="1" applyFill="1" applyBorder="1" applyAlignment="1">
      <alignment vertical="center" wrapText="1"/>
    </xf>
    <xf numFmtId="17" fontId="58" fillId="85" borderId="0" xfId="0" applyNumberFormat="1" applyFont="1" applyFill="1" applyAlignment="1">
      <alignment horizontal="center" vertical="center" wrapText="1"/>
    </xf>
    <xf numFmtId="170" fontId="59" fillId="0" borderId="81" xfId="15264" applyFont="1" applyFill="1" applyBorder="1" applyAlignment="1">
      <alignment horizontal="center" vertical="center"/>
    </xf>
    <xf numFmtId="170" fontId="59" fillId="0" borderId="57" xfId="15264" applyFont="1" applyFill="1" applyBorder="1" applyAlignment="1">
      <alignment horizontal="center" vertical="center"/>
    </xf>
    <xf numFmtId="170" fontId="59" fillId="0" borderId="112" xfId="15264" applyFont="1" applyFill="1" applyBorder="1" applyAlignment="1">
      <alignment horizontal="center" vertical="center"/>
    </xf>
    <xf numFmtId="0" fontId="58" fillId="85" borderId="0" xfId="0" applyFont="1" applyFill="1" applyAlignment="1">
      <alignment horizontal="center" vertical="center" wrapText="1"/>
    </xf>
    <xf numFmtId="10" fontId="58" fillId="85" borderId="0" xfId="15310" applyNumberFormat="1" applyFont="1" applyFill="1" applyBorder="1" applyAlignment="1">
      <alignment horizontal="center" vertical="center" wrapText="1"/>
    </xf>
    <xf numFmtId="0" fontId="199" fillId="4" borderId="110" xfId="0" applyFont="1" applyFill="1" applyBorder="1" applyAlignment="1">
      <alignment horizontal="center" vertical="center" wrapText="1"/>
    </xf>
    <xf numFmtId="43" fontId="58" fillId="0" borderId="0" xfId="15298" applyFont="1" applyFill="1" applyBorder="1" applyAlignment="1">
      <alignment vertical="center" wrapText="1"/>
    </xf>
    <xf numFmtId="4" fontId="58" fillId="79" borderId="0" xfId="0" applyNumberFormat="1" applyFont="1" applyFill="1" applyAlignment="1">
      <alignment horizontal="center" vertical="center" wrapText="1"/>
    </xf>
    <xf numFmtId="43" fontId="58" fillId="8" borderId="0" xfId="15298" applyFont="1" applyFill="1" applyBorder="1" applyAlignment="1">
      <alignment vertical="center" wrapText="1"/>
    </xf>
    <xf numFmtId="4" fontId="58" fillId="0" borderId="0" xfId="0" applyNumberFormat="1" applyFont="1" applyAlignment="1">
      <alignment horizontal="center" vertical="center" wrapText="1"/>
    </xf>
    <xf numFmtId="43" fontId="58" fillId="0" borderId="0" xfId="15313" applyFont="1" applyAlignment="1">
      <alignment vertical="center" wrapText="1"/>
    </xf>
    <xf numFmtId="43" fontId="58" fillId="0" borderId="0" xfId="15313" applyFont="1" applyAlignment="1">
      <alignment horizontal="right" vertical="center" wrapText="1"/>
    </xf>
    <xf numFmtId="10" fontId="46" fillId="8" borderId="0" xfId="15310" applyNumberFormat="1" applyFont="1" applyFill="1" applyBorder="1" applyAlignment="1">
      <alignment horizontal="center" vertical="center" wrapText="1"/>
    </xf>
    <xf numFmtId="0" fontId="46" fillId="8" borderId="0" xfId="0" applyFont="1" applyFill="1" applyAlignment="1">
      <alignment horizontal="center" vertical="center" wrapText="1"/>
    </xf>
    <xf numFmtId="43" fontId="58" fillId="8" borderId="0" xfId="15298" applyFont="1" applyFill="1" applyAlignment="1">
      <alignment vertical="center" wrapText="1"/>
    </xf>
    <xf numFmtId="43" fontId="58" fillId="8" borderId="8" xfId="15313" applyFont="1" applyFill="1" applyBorder="1" applyAlignment="1">
      <alignment vertical="center" wrapText="1"/>
    </xf>
    <xf numFmtId="17" fontId="58" fillId="8" borderId="8" xfId="0" applyNumberFormat="1" applyFont="1" applyFill="1" applyBorder="1" applyAlignment="1">
      <alignment horizontal="center" vertical="center" wrapText="1"/>
    </xf>
    <xf numFmtId="0" fontId="58" fillId="8" borderId="8" xfId="0" applyFont="1" applyFill="1" applyBorder="1" applyAlignment="1">
      <alignment horizontal="center" vertical="center" wrapText="1"/>
    </xf>
    <xf numFmtId="0" fontId="46" fillId="8" borderId="8" xfId="0" applyFont="1" applyFill="1" applyBorder="1" applyAlignment="1">
      <alignment horizontal="center" vertical="center" wrapText="1"/>
    </xf>
    <xf numFmtId="10" fontId="46" fillId="8" borderId="8" xfId="15310" applyNumberFormat="1" applyFont="1" applyFill="1" applyBorder="1" applyAlignment="1">
      <alignment horizontal="center" vertical="center" wrapText="1"/>
    </xf>
    <xf numFmtId="0" fontId="55" fillId="0" borderId="0" xfId="0" applyFont="1" applyAlignment="1">
      <alignment horizontal="left" vertical="center"/>
    </xf>
    <xf numFmtId="0" fontId="7" fillId="0" borderId="41" xfId="0" applyFont="1" applyBorder="1" applyAlignment="1">
      <alignment horizontal="left" vertical="center"/>
    </xf>
    <xf numFmtId="10" fontId="207" fillId="0" borderId="41" xfId="15310" applyNumberFormat="1" applyFont="1" applyFill="1" applyBorder="1" applyAlignment="1">
      <alignment horizontal="center" vertical="center"/>
    </xf>
    <xf numFmtId="10" fontId="14" fillId="0" borderId="55" xfId="15310" applyNumberFormat="1" applyFont="1" applyFill="1" applyBorder="1" applyAlignment="1">
      <alignment horizontal="center" vertical="center" wrapText="1"/>
    </xf>
    <xf numFmtId="0" fontId="14" fillId="0" borderId="97" xfId="0" applyFont="1" applyBorder="1" applyAlignment="1">
      <alignment horizontal="center" vertical="center" wrapText="1"/>
    </xf>
    <xf numFmtId="0" fontId="14" fillId="0" borderId="98" xfId="0" applyFont="1" applyBorder="1" applyAlignment="1">
      <alignment horizontal="center" vertical="center" wrapText="1"/>
    </xf>
    <xf numFmtId="0" fontId="14" fillId="0" borderId="96" xfId="0" applyFont="1" applyBorder="1" applyAlignment="1">
      <alignment horizontal="center" vertical="center" wrapText="1"/>
    </xf>
    <xf numFmtId="0" fontId="14" fillId="0" borderId="103" xfId="0" applyFont="1" applyBorder="1" applyAlignment="1">
      <alignment horizontal="center" vertical="center" wrapText="1"/>
    </xf>
    <xf numFmtId="0" fontId="14" fillId="0" borderId="104" xfId="0" applyFont="1" applyBorder="1" applyAlignment="1">
      <alignment horizontal="center" vertical="center" wrapText="1"/>
    </xf>
    <xf numFmtId="0" fontId="58" fillId="8" borderId="36" xfId="0" applyFont="1" applyFill="1" applyBorder="1" applyAlignment="1">
      <alignment horizontal="center" vertical="center" wrapText="1"/>
    </xf>
    <xf numFmtId="0" fontId="58" fillId="8" borderId="37" xfId="0" applyFont="1" applyFill="1" applyBorder="1" applyAlignment="1">
      <alignment horizontal="center" vertical="center" wrapText="1"/>
    </xf>
    <xf numFmtId="0" fontId="58" fillId="0" borderId="37" xfId="0" applyFont="1" applyBorder="1" applyAlignment="1">
      <alignment horizontal="center" vertical="center" wrapText="1"/>
    </xf>
    <xf numFmtId="2" fontId="58" fillId="8" borderId="8" xfId="15310" applyNumberFormat="1" applyFont="1" applyFill="1" applyBorder="1" applyAlignment="1">
      <alignment horizontal="center" vertical="center" wrapText="1"/>
    </xf>
    <xf numFmtId="43" fontId="58" fillId="8" borderId="8" xfId="15313" applyFont="1" applyFill="1" applyBorder="1" applyAlignment="1">
      <alignment horizontal="right" vertical="center" wrapText="1"/>
    </xf>
    <xf numFmtId="43" fontId="58" fillId="8" borderId="8" xfId="15298" applyFont="1" applyFill="1" applyBorder="1" applyAlignment="1">
      <alignment vertical="center" wrapText="1"/>
    </xf>
    <xf numFmtId="0" fontId="14" fillId="0" borderId="101" xfId="0" applyFont="1" applyBorder="1" applyAlignment="1">
      <alignment horizontal="center" vertical="center" wrapText="1"/>
    </xf>
    <xf numFmtId="0" fontId="14" fillId="0" borderId="102" xfId="0" applyFont="1" applyBorder="1" applyAlignment="1">
      <alignment horizontal="center" vertical="center" wrapText="1"/>
    </xf>
    <xf numFmtId="0" fontId="14" fillId="0" borderId="99" xfId="0" applyFont="1" applyBorder="1" applyAlignment="1">
      <alignment horizontal="center" vertical="center" wrapText="1"/>
    </xf>
    <xf numFmtId="0" fontId="14" fillId="0" borderId="100" xfId="0" applyFont="1" applyBorder="1" applyAlignment="1">
      <alignment horizontal="center" vertical="center" wrapText="1"/>
    </xf>
    <xf numFmtId="0" fontId="14" fillId="0" borderId="111" xfId="0" applyFont="1" applyBorder="1" applyAlignment="1">
      <alignment horizontal="center" vertical="center" wrapText="1"/>
    </xf>
    <xf numFmtId="0" fontId="58" fillId="0" borderId="37" xfId="0" applyFont="1" applyBorder="1" applyAlignment="1">
      <alignment horizontal="left" vertical="center" wrapText="1"/>
    </xf>
    <xf numFmtId="0" fontId="58" fillId="0" borderId="115" xfId="0" applyFont="1" applyBorder="1" applyAlignment="1">
      <alignment horizontal="left" vertical="center" wrapText="1"/>
    </xf>
    <xf numFmtId="0" fontId="58" fillId="0" borderId="0" xfId="0" applyFont="1" applyBorder="1" applyAlignment="1">
      <alignment horizontal="center" vertical="center" wrapText="1"/>
    </xf>
    <xf numFmtId="17" fontId="58" fillId="0" borderId="0" xfId="0" applyNumberFormat="1" applyFont="1" applyBorder="1" applyAlignment="1">
      <alignment horizontal="center" vertical="center" wrapText="1"/>
    </xf>
    <xf numFmtId="173" fontId="58" fillId="0" borderId="0" xfId="0" quotePrefix="1" applyNumberFormat="1" applyFont="1" applyBorder="1" applyAlignment="1">
      <alignment horizontal="center" vertical="center" wrapText="1"/>
    </xf>
    <xf numFmtId="173" fontId="58" fillId="0" borderId="41" xfId="0" quotePrefix="1" applyNumberFormat="1" applyFont="1" applyBorder="1" applyAlignment="1">
      <alignment horizontal="center" vertical="center" wrapText="1"/>
    </xf>
    <xf numFmtId="173" fontId="58" fillId="0" borderId="114" xfId="0" quotePrefix="1" applyNumberFormat="1" applyFont="1" applyBorder="1" applyAlignment="1">
      <alignment horizontal="center" vertical="center" wrapText="1"/>
    </xf>
    <xf numFmtId="173" fontId="58" fillId="0" borderId="72" xfId="0" quotePrefix="1" applyNumberFormat="1" applyFont="1" applyBorder="1" applyAlignment="1">
      <alignment horizontal="center" vertical="center" wrapText="1"/>
    </xf>
    <xf numFmtId="173" fontId="58" fillId="0" borderId="0" xfId="0" quotePrefix="1" applyNumberFormat="1" applyFont="1" applyAlignment="1">
      <alignment horizontal="center" vertical="center" wrapText="1"/>
    </xf>
    <xf numFmtId="173" fontId="58" fillId="0" borderId="110" xfId="0" quotePrefix="1" applyNumberFormat="1" applyFont="1" applyBorder="1" applyAlignment="1">
      <alignment horizontal="center" vertical="center" wrapText="1"/>
    </xf>
    <xf numFmtId="173" fontId="58" fillId="8" borderId="110" xfId="0" quotePrefix="1" applyNumberFormat="1" applyFont="1" applyFill="1" applyBorder="1" applyAlignment="1">
      <alignment horizontal="center" vertical="center" wrapText="1"/>
    </xf>
    <xf numFmtId="0" fontId="58" fillId="8" borderId="37" xfId="0" applyFont="1" applyFill="1" applyBorder="1" applyAlignment="1">
      <alignment horizontal="left" vertical="center" wrapText="1"/>
    </xf>
    <xf numFmtId="173" fontId="58" fillId="8" borderId="0" xfId="0" quotePrefix="1" applyNumberFormat="1" applyFont="1" applyFill="1" applyAlignment="1">
      <alignment horizontal="center" vertical="center" wrapText="1"/>
    </xf>
    <xf numFmtId="10" fontId="58" fillId="8" borderId="110" xfId="15310" applyNumberFormat="1" applyFont="1" applyFill="1" applyBorder="1" applyAlignment="1">
      <alignment horizontal="center" vertical="center" wrapText="1"/>
    </xf>
    <xf numFmtId="0" fontId="58" fillId="0" borderId="37" xfId="0" applyFont="1" applyBorder="1" applyAlignment="1">
      <alignment vertical="center" wrapText="1"/>
    </xf>
    <xf numFmtId="173" fontId="58" fillId="0" borderId="0" xfId="0" applyNumberFormat="1" applyFont="1" applyAlignment="1">
      <alignment horizontal="center" vertical="center" wrapText="1"/>
    </xf>
    <xf numFmtId="10" fontId="58" fillId="0" borderId="110" xfId="15310" applyNumberFormat="1" applyFont="1" applyFill="1" applyBorder="1" applyAlignment="1">
      <alignment horizontal="center" vertical="center" wrapText="1"/>
    </xf>
    <xf numFmtId="0" fontId="58" fillId="8" borderId="37" xfId="0" applyFont="1" applyFill="1" applyBorder="1" applyAlignment="1">
      <alignment vertical="center" wrapText="1"/>
    </xf>
    <xf numFmtId="173" fontId="58" fillId="8" borderId="0" xfId="0" applyNumberFormat="1" applyFont="1" applyFill="1" applyAlignment="1">
      <alignment horizontal="center" vertical="center" wrapText="1"/>
    </xf>
    <xf numFmtId="0" fontId="52" fillId="0" borderId="9" xfId="1" applyFont="1" applyBorder="1" applyAlignment="1">
      <alignment horizontal="left" vertical="center" wrapText="1"/>
    </xf>
    <xf numFmtId="0" fontId="81" fillId="0" borderId="0" xfId="0" applyFont="1" applyAlignment="1">
      <alignment vertical="center"/>
    </xf>
    <xf numFmtId="0" fontId="81" fillId="0" borderId="9" xfId="0" applyFont="1" applyBorder="1" applyAlignment="1">
      <alignment vertical="center"/>
    </xf>
    <xf numFmtId="170" fontId="58" fillId="0" borderId="0" xfId="15264" applyFont="1" applyBorder="1" applyAlignment="1">
      <alignment horizontal="center" vertical="center" wrapText="1"/>
    </xf>
    <xf numFmtId="170" fontId="58" fillId="0" borderId="9" xfId="15264" applyFont="1" applyBorder="1" applyAlignment="1">
      <alignment horizontal="center" vertical="center" wrapText="1"/>
    </xf>
    <xf numFmtId="0" fontId="58" fillId="0" borderId="82" xfId="0" applyFont="1" applyBorder="1" applyAlignment="1">
      <alignment horizontal="center" vertical="center" wrapText="1"/>
    </xf>
    <xf numFmtId="0" fontId="58" fillId="0" borderId="9" xfId="0" applyFont="1" applyBorder="1" applyAlignment="1">
      <alignment horizontal="center" vertical="center" wrapText="1"/>
    </xf>
    <xf numFmtId="0" fontId="58" fillId="0" borderId="0" xfId="0" applyFont="1" applyAlignment="1">
      <alignment vertical="center"/>
    </xf>
    <xf numFmtId="0" fontId="81" fillId="0" borderId="0" xfId="0" applyFont="1" applyAlignment="1">
      <alignment horizontal="center" vertical="center"/>
    </xf>
    <xf numFmtId="173" fontId="81" fillId="0" borderId="0" xfId="0" applyNumberFormat="1" applyFont="1" applyAlignment="1">
      <alignment horizontal="center" vertical="center"/>
    </xf>
    <xf numFmtId="10" fontId="81" fillId="0" borderId="110" xfId="0" applyNumberFormat="1" applyFont="1" applyBorder="1" applyAlignment="1">
      <alignment horizontal="center" vertical="center"/>
    </xf>
    <xf numFmtId="0" fontId="58" fillId="8" borderId="0" xfId="0" applyFont="1" applyFill="1" applyAlignment="1">
      <alignment vertical="center" wrapText="1"/>
    </xf>
    <xf numFmtId="170" fontId="58" fillId="8" borderId="0" xfId="15264" applyFont="1" applyFill="1" applyBorder="1" applyAlignment="1">
      <alignment horizontal="center" vertical="center" wrapText="1"/>
    </xf>
    <xf numFmtId="173" fontId="58" fillId="8" borderId="110" xfId="0" applyNumberFormat="1" applyFont="1" applyFill="1" applyBorder="1" applyAlignment="1">
      <alignment horizontal="center" vertical="center" wrapText="1"/>
    </xf>
    <xf numFmtId="0" fontId="58" fillId="0" borderId="0" xfId="0" applyFont="1" applyAlignment="1">
      <alignment vertical="center" wrapText="1"/>
    </xf>
    <xf numFmtId="0" fontId="58" fillId="0" borderId="110" xfId="0" applyFont="1" applyBorder="1" applyAlignment="1">
      <alignment horizontal="center" vertical="center" wrapText="1"/>
    </xf>
    <xf numFmtId="0" fontId="58" fillId="8" borderId="110" xfId="0" applyFont="1" applyFill="1" applyBorder="1" applyAlignment="1">
      <alignment horizontal="center" vertical="center" wrapText="1"/>
    </xf>
    <xf numFmtId="10" fontId="58" fillId="0" borderId="110" xfId="0" applyNumberFormat="1" applyFont="1" applyBorder="1" applyAlignment="1">
      <alignment horizontal="center" vertical="center" wrapText="1"/>
    </xf>
    <xf numFmtId="2" fontId="58" fillId="0" borderId="110" xfId="0" applyNumberFormat="1" applyFont="1" applyBorder="1" applyAlignment="1">
      <alignment horizontal="center" vertical="center" wrapText="1"/>
    </xf>
    <xf numFmtId="2" fontId="58" fillId="8" borderId="110" xfId="0" quotePrefix="1" applyNumberFormat="1" applyFont="1" applyFill="1" applyBorder="1" applyAlignment="1">
      <alignment horizontal="center" vertical="center" wrapText="1"/>
    </xf>
    <xf numFmtId="10" fontId="58" fillId="8" borderId="110" xfId="0" applyNumberFormat="1" applyFont="1" applyFill="1" applyBorder="1" applyAlignment="1">
      <alignment horizontal="center" vertical="center" wrapText="1"/>
    </xf>
    <xf numFmtId="173" fontId="58" fillId="8" borderId="8" xfId="0" applyNumberFormat="1" applyFont="1" applyFill="1" applyBorder="1" applyAlignment="1">
      <alignment horizontal="center" vertical="center" wrapText="1"/>
    </xf>
    <xf numFmtId="10" fontId="58" fillId="8" borderId="105" xfId="15310" applyNumberFormat="1" applyFont="1" applyFill="1" applyBorder="1" applyAlignment="1">
      <alignment horizontal="center" vertical="center" wrapText="1"/>
    </xf>
    <xf numFmtId="0" fontId="58" fillId="8" borderId="36" xfId="0" applyFont="1" applyFill="1" applyBorder="1" applyAlignment="1">
      <alignment vertical="center" wrapText="1"/>
    </xf>
    <xf numFmtId="0" fontId="58" fillId="8" borderId="8" xfId="0" applyFont="1" applyFill="1" applyBorder="1" applyAlignment="1">
      <alignment vertical="center" wrapText="1"/>
    </xf>
    <xf numFmtId="17" fontId="58" fillId="8" borderId="110" xfId="0" applyNumberFormat="1" applyFont="1" applyFill="1" applyBorder="1" applyAlignment="1">
      <alignment horizontal="center" vertical="center" wrapText="1"/>
    </xf>
    <xf numFmtId="183" fontId="14" fillId="0" borderId="55" xfId="0" applyNumberFormat="1" applyFont="1" applyBorder="1" applyAlignment="1">
      <alignment horizontal="center" vertical="center" wrapText="1"/>
    </xf>
    <xf numFmtId="183" fontId="14" fillId="0" borderId="60" xfId="0" applyNumberFormat="1" applyFont="1" applyBorder="1" applyAlignment="1">
      <alignment horizontal="center" vertical="center" wrapText="1"/>
    </xf>
    <xf numFmtId="183" fontId="14" fillId="0" borderId="55" xfId="15264" applyNumberFormat="1" applyFont="1" applyFill="1" applyBorder="1" applyAlignment="1">
      <alignment horizontal="center" vertical="center" wrapText="1"/>
    </xf>
    <xf numFmtId="0" fontId="13" fillId="79" borderId="4" xfId="4" applyFont="1" applyFill="1" applyBorder="1" applyAlignment="1">
      <alignment horizontal="center" vertical="center" wrapText="1"/>
    </xf>
    <xf numFmtId="0" fontId="46" fillId="4" borderId="0" xfId="0" applyFont="1" applyFill="1" applyAlignment="1">
      <alignment horizontal="left" wrapText="1"/>
    </xf>
    <xf numFmtId="0" fontId="14" fillId="0" borderId="8" xfId="0" applyFont="1" applyBorder="1" applyAlignment="1">
      <alignment horizontal="center" wrapText="1"/>
    </xf>
    <xf numFmtId="0" fontId="14" fillId="0" borderId="0" xfId="4" applyFont="1" applyFill="1" applyBorder="1" applyAlignment="1">
      <alignment horizontal="center" vertical="center" wrapText="1"/>
    </xf>
    <xf numFmtId="4" fontId="58" fillId="0" borderId="23" xfId="4" applyNumberFormat="1" applyFont="1" applyBorder="1" applyAlignment="1">
      <alignment horizontal="left" vertical="center" wrapText="1"/>
    </xf>
    <xf numFmtId="4" fontId="58" fillId="0" borderId="18" xfId="4" applyNumberFormat="1" applyFont="1" applyBorder="1" applyAlignment="1">
      <alignment horizontal="left" vertical="center" wrapText="1"/>
    </xf>
    <xf numFmtId="0" fontId="58" fillId="2" borderId="0" xfId="4" applyFont="1" applyFill="1" applyAlignment="1">
      <alignment horizontal="left" vertical="center" wrapText="1"/>
    </xf>
    <xf numFmtId="0" fontId="58" fillId="4" borderId="0" xfId="4" applyFont="1" applyFill="1" applyAlignment="1">
      <alignment horizontal="left" vertical="center" wrapText="1"/>
    </xf>
    <xf numFmtId="0" fontId="46" fillId="4" borderId="0" xfId="1" quotePrefix="1" applyFont="1" applyFill="1" applyAlignment="1">
      <alignment horizontal="left" vertical="center" wrapText="1"/>
    </xf>
    <xf numFmtId="0" fontId="46" fillId="4" borderId="0" xfId="1" applyFont="1" applyFill="1" applyAlignment="1">
      <alignment horizontal="left" vertical="center" wrapText="1"/>
    </xf>
    <xf numFmtId="0" fontId="194" fillId="0" borderId="0" xfId="1" applyFont="1" applyAlignment="1">
      <alignment horizontal="center"/>
    </xf>
    <xf numFmtId="0" fontId="14" fillId="0" borderId="116" xfId="4" applyFont="1" applyBorder="1" applyAlignment="1">
      <alignment horizontal="center" vertical="center" wrapText="1"/>
    </xf>
    <xf numFmtId="0" fontId="14" fillId="0" borderId="8" xfId="4" applyFont="1" applyBorder="1" applyAlignment="1">
      <alignment horizontal="left" vertical="center" wrapText="1"/>
    </xf>
    <xf numFmtId="0" fontId="14" fillId="0" borderId="9" xfId="4" applyFont="1" applyBorder="1" applyAlignment="1">
      <alignment horizontal="left" vertical="center" wrapText="1"/>
    </xf>
    <xf numFmtId="0" fontId="13" fillId="4" borderId="4" xfId="0" applyFont="1" applyFill="1" applyBorder="1" applyAlignment="1">
      <alignment horizontal="center" vertical="center" wrapText="1"/>
    </xf>
    <xf numFmtId="177" fontId="46" fillId="0" borderId="0" xfId="15309" applyNumberFormat="1" applyFont="1" applyFill="1" applyBorder="1" applyAlignment="1">
      <alignment horizontal="center" vertical="center"/>
    </xf>
    <xf numFmtId="0" fontId="58" fillId="0" borderId="0" xfId="0" applyFont="1" applyAlignment="1">
      <alignment horizontal="center"/>
    </xf>
    <xf numFmtId="0" fontId="64" fillId="4" borderId="0" xfId="0" applyFont="1" applyFill="1" applyAlignment="1">
      <alignment horizontal="center" vertical="center" wrapText="1"/>
    </xf>
    <xf numFmtId="0" fontId="61" fillId="0" borderId="0" xfId="4" applyFont="1"/>
  </cellXfs>
  <cellStyles count="15317">
    <cellStyle name="_Bragantina-SobrasExposição1" xfId="671" xr:uid="{00000000-0005-0000-0000-000000000000}"/>
    <cellStyle name="_Cópia de 2006.05.10 EEB IRT 2006 pleito" xfId="672" xr:uid="{00000000-0005-0000-0000-000001000000}"/>
    <cellStyle name="_Cópia de SOBRECONTRATAÇÃO - RES  255-2007 ENERGIPE - FINAL" xfId="673" xr:uid="{00000000-0005-0000-0000-000002000000}"/>
    <cellStyle name="_Correção e apuração PIS COFINS 26-08-2005_CEB" xfId="674" xr:uid="{00000000-0005-0000-0000-000003000000}"/>
    <cellStyle name="_CPFL-SobrasExposiçãoSubmercados" xfId="675" xr:uid="{00000000-0005-0000-0000-000004000000}"/>
    <cellStyle name="_ELEKTRO-tarifa media - para CVA" xfId="676" xr:uid="{00000000-0005-0000-0000-000005000000}"/>
    <cellStyle name="_FR CHESFxCeal, Cepisa e Saelpa-2005-protegida" xfId="677" xr:uid="{00000000-0005-0000-0000-000006000000}"/>
    <cellStyle name="_Info-Serv Div(Cepisa)" xfId="678" xr:uid="{00000000-0005-0000-0000-000007000000}"/>
    <cellStyle name="_Info-Serv Div(Cepisa)_DRE  2009  " xfId="679" xr:uid="{00000000-0005-0000-0000-000008000000}"/>
    <cellStyle name="_Info-Serv Div(Cepisa)_Plan2" xfId="680" xr:uid="{00000000-0005-0000-0000-000009000000}"/>
    <cellStyle name="_Info-Serv Div(Cepisa)_PLANO DE MELHORIA DE DESEMPENHO 2009  versão 6" xfId="681" xr:uid="{00000000-0005-0000-0000-00000A000000}"/>
    <cellStyle name="_Info-Serv Div(Cepisa)_PLANO DE MELHORIA DE DESEMPENHO 2009  versão Erika(1)" xfId="682" xr:uid="{00000000-0005-0000-0000-00000B000000}"/>
    <cellStyle name="_Info-Serv Div(Cepisa)_PLANO DE MELHORIA DESEMPENHO 2009 - CEPISA" xfId="683" xr:uid="{00000000-0005-0000-0000-00000C000000}"/>
    <cellStyle name="_Info-Serv Div(Cepisa)_Quadro Metas" xfId="684" xr:uid="{00000000-0005-0000-0000-00000D000000}"/>
    <cellStyle name="_IRT - chesp 2005-V2 " xfId="685" xr:uid="{00000000-0005-0000-0000-00000E000000}"/>
    <cellStyle name="_IRT 2005 - CELTINS-cláudia210605" xfId="686" xr:uid="{00000000-0005-0000-0000-00000F000000}"/>
    <cellStyle name="_IRT 2005 - CHESP-040705" xfId="687" xr:uid="{00000000-0005-0000-0000-000010000000}"/>
    <cellStyle name="_IRT 2005 - CHESP-140705" xfId="688" xr:uid="{00000000-0005-0000-0000-000011000000}"/>
    <cellStyle name="_IRT 2006 - CEEE" xfId="689" xr:uid="{00000000-0005-0000-0000-000012000000}"/>
    <cellStyle name="_IRT CPEE_fev07" xfId="690" xr:uid="{00000000-0005-0000-0000-000013000000}"/>
    <cellStyle name="_MODELO PLANILHAS IRT-versão 2" xfId="691" xr:uid="{00000000-0005-0000-0000-000014000000}"/>
    <cellStyle name="_Pasta1" xfId="692" xr:uid="{00000000-0005-0000-0000-000015000000}"/>
    <cellStyle name="_Planilhas_Desc_Tusd_-Validadas SFF" xfId="693" xr:uid="{00000000-0005-0000-0000-000016000000}"/>
    <cellStyle name="_PLPT_PLANILHA_CÁLCULO_DÉFICIT_RESOLUÇÃO_294_2007_CELG 2008" xfId="694" xr:uid="{00000000-0005-0000-0000-000017000000}"/>
    <cellStyle name="_PLPT_PLANILHA_CÁLCULO_DÉFICIT_RESOLUÇÃO_294_2007_COELCE_Sem_Gov_Estado_pos_Rev2007" xfId="695" xr:uid="{00000000-0005-0000-0000-000018000000}"/>
    <cellStyle name="_PLPT_PLANILHA_CÁLCULO_DÉFICIT_RESOLUÇÃO_294_2007_COELCE_Sem_Gov_Estado-Ate_Rev2007" xfId="696" xr:uid="{00000000-0005-0000-0000-000019000000}"/>
    <cellStyle name="1o.nível" xfId="697" xr:uid="{00000000-0005-0000-0000-00001A000000}"/>
    <cellStyle name="20% - Accent1" xfId="698" xr:uid="{00000000-0005-0000-0000-00001B000000}"/>
    <cellStyle name="20% - Accent2" xfId="699" xr:uid="{00000000-0005-0000-0000-00001C000000}"/>
    <cellStyle name="20% - Accent3" xfId="700" xr:uid="{00000000-0005-0000-0000-00001D000000}"/>
    <cellStyle name="20% - Accent4" xfId="701" xr:uid="{00000000-0005-0000-0000-00001E000000}"/>
    <cellStyle name="20% - Accent5" xfId="702" xr:uid="{00000000-0005-0000-0000-00001F000000}"/>
    <cellStyle name="20% - Accent6" xfId="703" xr:uid="{00000000-0005-0000-0000-000020000000}"/>
    <cellStyle name="20% - Ênfase1 10" xfId="704" xr:uid="{00000000-0005-0000-0000-000021000000}"/>
    <cellStyle name="20% - Ênfase1 11" xfId="705" xr:uid="{00000000-0005-0000-0000-000022000000}"/>
    <cellStyle name="20% - Ênfase1 12" xfId="706" xr:uid="{00000000-0005-0000-0000-000023000000}"/>
    <cellStyle name="20% - Ênfase1 13" xfId="707" xr:uid="{00000000-0005-0000-0000-000024000000}"/>
    <cellStyle name="20% - Ênfase1 14" xfId="708" xr:uid="{00000000-0005-0000-0000-000025000000}"/>
    <cellStyle name="20% - Ênfase1 15" xfId="709" xr:uid="{00000000-0005-0000-0000-000026000000}"/>
    <cellStyle name="20% - Ênfase1 16" xfId="710" xr:uid="{00000000-0005-0000-0000-000027000000}"/>
    <cellStyle name="20% - Ênfase1 17" xfId="711" xr:uid="{00000000-0005-0000-0000-000028000000}"/>
    <cellStyle name="20% - Ênfase1 18" xfId="712" xr:uid="{00000000-0005-0000-0000-000029000000}"/>
    <cellStyle name="20% - Ênfase1 19" xfId="713" xr:uid="{00000000-0005-0000-0000-00002A000000}"/>
    <cellStyle name="20% - Ênfase1 2" xfId="10" xr:uid="{00000000-0005-0000-0000-00002B000000}"/>
    <cellStyle name="20% - Ênfase1 2 2" xfId="239" xr:uid="{00000000-0005-0000-0000-00002C000000}"/>
    <cellStyle name="20% - Ênfase1 20" xfId="714" xr:uid="{00000000-0005-0000-0000-00002D000000}"/>
    <cellStyle name="20% - Ênfase1 21" xfId="715" xr:uid="{00000000-0005-0000-0000-00002E000000}"/>
    <cellStyle name="20% - Ênfase1 22" xfId="716" xr:uid="{00000000-0005-0000-0000-00002F000000}"/>
    <cellStyle name="20% - Ênfase1 23" xfId="717" xr:uid="{00000000-0005-0000-0000-000030000000}"/>
    <cellStyle name="20% - Ênfase1 24" xfId="718" xr:uid="{00000000-0005-0000-0000-000031000000}"/>
    <cellStyle name="20% - Ênfase1 25" xfId="719" xr:uid="{00000000-0005-0000-0000-000032000000}"/>
    <cellStyle name="20% - Ênfase1 3" xfId="240" xr:uid="{00000000-0005-0000-0000-000033000000}"/>
    <cellStyle name="20% - Ênfase1 4" xfId="720" xr:uid="{00000000-0005-0000-0000-000034000000}"/>
    <cellStyle name="20% - Ênfase1 5" xfId="721" xr:uid="{00000000-0005-0000-0000-000035000000}"/>
    <cellStyle name="20% - Ênfase1 6" xfId="722" xr:uid="{00000000-0005-0000-0000-000036000000}"/>
    <cellStyle name="20% - Ênfase1 7" xfId="723" xr:uid="{00000000-0005-0000-0000-000037000000}"/>
    <cellStyle name="20% - Ênfase1 8" xfId="724" xr:uid="{00000000-0005-0000-0000-000038000000}"/>
    <cellStyle name="20% - Ênfase1 9" xfId="725" xr:uid="{00000000-0005-0000-0000-000039000000}"/>
    <cellStyle name="20% - Ênfase2 10" xfId="726" xr:uid="{00000000-0005-0000-0000-00003A000000}"/>
    <cellStyle name="20% - Ênfase2 11" xfId="727" xr:uid="{00000000-0005-0000-0000-00003B000000}"/>
    <cellStyle name="20% - Ênfase2 12" xfId="728" xr:uid="{00000000-0005-0000-0000-00003C000000}"/>
    <cellStyle name="20% - Ênfase2 13" xfId="729" xr:uid="{00000000-0005-0000-0000-00003D000000}"/>
    <cellStyle name="20% - Ênfase2 14" xfId="730" xr:uid="{00000000-0005-0000-0000-00003E000000}"/>
    <cellStyle name="20% - Ênfase2 15" xfId="731" xr:uid="{00000000-0005-0000-0000-00003F000000}"/>
    <cellStyle name="20% - Ênfase2 16" xfId="732" xr:uid="{00000000-0005-0000-0000-000040000000}"/>
    <cellStyle name="20% - Ênfase2 17" xfId="733" xr:uid="{00000000-0005-0000-0000-000041000000}"/>
    <cellStyle name="20% - Ênfase2 18" xfId="734" xr:uid="{00000000-0005-0000-0000-000042000000}"/>
    <cellStyle name="20% - Ênfase2 19" xfId="735" xr:uid="{00000000-0005-0000-0000-000043000000}"/>
    <cellStyle name="20% - Ênfase2 2" xfId="11" xr:uid="{00000000-0005-0000-0000-000044000000}"/>
    <cellStyle name="20% - Ênfase2 2 2" xfId="241" xr:uid="{00000000-0005-0000-0000-000045000000}"/>
    <cellStyle name="20% - Ênfase2 20" xfId="736" xr:uid="{00000000-0005-0000-0000-000046000000}"/>
    <cellStyle name="20% - Ênfase2 21" xfId="737" xr:uid="{00000000-0005-0000-0000-000047000000}"/>
    <cellStyle name="20% - Ênfase2 22" xfId="738" xr:uid="{00000000-0005-0000-0000-000048000000}"/>
    <cellStyle name="20% - Ênfase2 23" xfId="739" xr:uid="{00000000-0005-0000-0000-000049000000}"/>
    <cellStyle name="20% - Ênfase2 24" xfId="740" xr:uid="{00000000-0005-0000-0000-00004A000000}"/>
    <cellStyle name="20% - Ênfase2 25" xfId="741" xr:uid="{00000000-0005-0000-0000-00004B000000}"/>
    <cellStyle name="20% - Ênfase2 3" xfId="242" xr:uid="{00000000-0005-0000-0000-00004C000000}"/>
    <cellStyle name="20% - Ênfase2 4" xfId="742" xr:uid="{00000000-0005-0000-0000-00004D000000}"/>
    <cellStyle name="20% - Ênfase2 5" xfId="743" xr:uid="{00000000-0005-0000-0000-00004E000000}"/>
    <cellStyle name="20% - Ênfase2 6" xfId="744" xr:uid="{00000000-0005-0000-0000-00004F000000}"/>
    <cellStyle name="20% - Ênfase2 7" xfId="745" xr:uid="{00000000-0005-0000-0000-000050000000}"/>
    <cellStyle name="20% - Ênfase2 8" xfId="746" xr:uid="{00000000-0005-0000-0000-000051000000}"/>
    <cellStyle name="20% - Ênfase2 9" xfId="747" xr:uid="{00000000-0005-0000-0000-000052000000}"/>
    <cellStyle name="20% - Ênfase3 10" xfId="748" xr:uid="{00000000-0005-0000-0000-000053000000}"/>
    <cellStyle name="20% - Ênfase3 11" xfId="749" xr:uid="{00000000-0005-0000-0000-000054000000}"/>
    <cellStyle name="20% - Ênfase3 12" xfId="750" xr:uid="{00000000-0005-0000-0000-000055000000}"/>
    <cellStyle name="20% - Ênfase3 13" xfId="751" xr:uid="{00000000-0005-0000-0000-000056000000}"/>
    <cellStyle name="20% - Ênfase3 14" xfId="752" xr:uid="{00000000-0005-0000-0000-000057000000}"/>
    <cellStyle name="20% - Ênfase3 15" xfId="753" xr:uid="{00000000-0005-0000-0000-000058000000}"/>
    <cellStyle name="20% - Ênfase3 16" xfId="754" xr:uid="{00000000-0005-0000-0000-000059000000}"/>
    <cellStyle name="20% - Ênfase3 17" xfId="755" xr:uid="{00000000-0005-0000-0000-00005A000000}"/>
    <cellStyle name="20% - Ênfase3 18" xfId="756" xr:uid="{00000000-0005-0000-0000-00005B000000}"/>
    <cellStyle name="20% - Ênfase3 19" xfId="757" xr:uid="{00000000-0005-0000-0000-00005C000000}"/>
    <cellStyle name="20% - Ênfase3 2" xfId="12" xr:uid="{00000000-0005-0000-0000-00005D000000}"/>
    <cellStyle name="20% - Ênfase3 2 2" xfId="243" xr:uid="{00000000-0005-0000-0000-00005E000000}"/>
    <cellStyle name="20% - Ênfase3 20" xfId="758" xr:uid="{00000000-0005-0000-0000-00005F000000}"/>
    <cellStyle name="20% - Ênfase3 21" xfId="759" xr:uid="{00000000-0005-0000-0000-000060000000}"/>
    <cellStyle name="20% - Ênfase3 22" xfId="760" xr:uid="{00000000-0005-0000-0000-000061000000}"/>
    <cellStyle name="20% - Ênfase3 23" xfId="761" xr:uid="{00000000-0005-0000-0000-000062000000}"/>
    <cellStyle name="20% - Ênfase3 24" xfId="762" xr:uid="{00000000-0005-0000-0000-000063000000}"/>
    <cellStyle name="20% - Ênfase3 25" xfId="763" xr:uid="{00000000-0005-0000-0000-000064000000}"/>
    <cellStyle name="20% - Ênfase3 3" xfId="244" xr:uid="{00000000-0005-0000-0000-000065000000}"/>
    <cellStyle name="20% - Ênfase3 4" xfId="764" xr:uid="{00000000-0005-0000-0000-000066000000}"/>
    <cellStyle name="20% - Ênfase3 5" xfId="765" xr:uid="{00000000-0005-0000-0000-000067000000}"/>
    <cellStyle name="20% - Ênfase3 6" xfId="766" xr:uid="{00000000-0005-0000-0000-000068000000}"/>
    <cellStyle name="20% - Ênfase3 7" xfId="767" xr:uid="{00000000-0005-0000-0000-000069000000}"/>
    <cellStyle name="20% - Ênfase3 8" xfId="768" xr:uid="{00000000-0005-0000-0000-00006A000000}"/>
    <cellStyle name="20% - Ênfase3 9" xfId="769" xr:uid="{00000000-0005-0000-0000-00006B000000}"/>
    <cellStyle name="20% - Ênfase4 10" xfId="770" xr:uid="{00000000-0005-0000-0000-00006C000000}"/>
    <cellStyle name="20% - Ênfase4 11" xfId="771" xr:uid="{00000000-0005-0000-0000-00006D000000}"/>
    <cellStyle name="20% - Ênfase4 12" xfId="772" xr:uid="{00000000-0005-0000-0000-00006E000000}"/>
    <cellStyle name="20% - Ênfase4 13" xfId="773" xr:uid="{00000000-0005-0000-0000-00006F000000}"/>
    <cellStyle name="20% - Ênfase4 14" xfId="774" xr:uid="{00000000-0005-0000-0000-000070000000}"/>
    <cellStyle name="20% - Ênfase4 15" xfId="775" xr:uid="{00000000-0005-0000-0000-000071000000}"/>
    <cellStyle name="20% - Ênfase4 16" xfId="776" xr:uid="{00000000-0005-0000-0000-000072000000}"/>
    <cellStyle name="20% - Ênfase4 17" xfId="777" xr:uid="{00000000-0005-0000-0000-000073000000}"/>
    <cellStyle name="20% - Ênfase4 18" xfId="778" xr:uid="{00000000-0005-0000-0000-000074000000}"/>
    <cellStyle name="20% - Ênfase4 19" xfId="779" xr:uid="{00000000-0005-0000-0000-000075000000}"/>
    <cellStyle name="20% - Ênfase4 2" xfId="13" xr:uid="{00000000-0005-0000-0000-000076000000}"/>
    <cellStyle name="20% - Ênfase4 2 2" xfId="245" xr:uid="{00000000-0005-0000-0000-000077000000}"/>
    <cellStyle name="20% - Ênfase4 20" xfId="780" xr:uid="{00000000-0005-0000-0000-000078000000}"/>
    <cellStyle name="20% - Ênfase4 21" xfId="781" xr:uid="{00000000-0005-0000-0000-000079000000}"/>
    <cellStyle name="20% - Ênfase4 22" xfId="782" xr:uid="{00000000-0005-0000-0000-00007A000000}"/>
    <cellStyle name="20% - Ênfase4 23" xfId="783" xr:uid="{00000000-0005-0000-0000-00007B000000}"/>
    <cellStyle name="20% - Ênfase4 24" xfId="784" xr:uid="{00000000-0005-0000-0000-00007C000000}"/>
    <cellStyle name="20% - Ênfase4 25" xfId="785" xr:uid="{00000000-0005-0000-0000-00007D000000}"/>
    <cellStyle name="20% - Ênfase4 3" xfId="246" xr:uid="{00000000-0005-0000-0000-00007E000000}"/>
    <cellStyle name="20% - Ênfase4 4" xfId="786" xr:uid="{00000000-0005-0000-0000-00007F000000}"/>
    <cellStyle name="20% - Ênfase4 5" xfId="787" xr:uid="{00000000-0005-0000-0000-000080000000}"/>
    <cellStyle name="20% - Ênfase4 6" xfId="788" xr:uid="{00000000-0005-0000-0000-000081000000}"/>
    <cellStyle name="20% - Ênfase4 7" xfId="789" xr:uid="{00000000-0005-0000-0000-000082000000}"/>
    <cellStyle name="20% - Ênfase4 8" xfId="790" xr:uid="{00000000-0005-0000-0000-000083000000}"/>
    <cellStyle name="20% - Ênfase4 9" xfId="791" xr:uid="{00000000-0005-0000-0000-000084000000}"/>
    <cellStyle name="20% - Ênfase5 10" xfId="792" xr:uid="{00000000-0005-0000-0000-000085000000}"/>
    <cellStyle name="20% - Ênfase5 11" xfId="793" xr:uid="{00000000-0005-0000-0000-000086000000}"/>
    <cellStyle name="20% - Ênfase5 12" xfId="794" xr:uid="{00000000-0005-0000-0000-000087000000}"/>
    <cellStyle name="20% - Ênfase5 13" xfId="795" xr:uid="{00000000-0005-0000-0000-000088000000}"/>
    <cellStyle name="20% - Ênfase5 14" xfId="796" xr:uid="{00000000-0005-0000-0000-000089000000}"/>
    <cellStyle name="20% - Ênfase5 15" xfId="797" xr:uid="{00000000-0005-0000-0000-00008A000000}"/>
    <cellStyle name="20% - Ênfase5 16" xfId="798" xr:uid="{00000000-0005-0000-0000-00008B000000}"/>
    <cellStyle name="20% - Ênfase5 17" xfId="799" xr:uid="{00000000-0005-0000-0000-00008C000000}"/>
    <cellStyle name="20% - Ênfase5 18" xfId="800" xr:uid="{00000000-0005-0000-0000-00008D000000}"/>
    <cellStyle name="20% - Ênfase5 19" xfId="801" xr:uid="{00000000-0005-0000-0000-00008E000000}"/>
    <cellStyle name="20% - Ênfase5 2" xfId="14" xr:uid="{00000000-0005-0000-0000-00008F000000}"/>
    <cellStyle name="20% - Ênfase5 2 2" xfId="247" xr:uid="{00000000-0005-0000-0000-000090000000}"/>
    <cellStyle name="20% - Ênfase5 20" xfId="802" xr:uid="{00000000-0005-0000-0000-000091000000}"/>
    <cellStyle name="20% - Ênfase5 21" xfId="803" xr:uid="{00000000-0005-0000-0000-000092000000}"/>
    <cellStyle name="20% - Ênfase5 22" xfId="804" xr:uid="{00000000-0005-0000-0000-000093000000}"/>
    <cellStyle name="20% - Ênfase5 23" xfId="805" xr:uid="{00000000-0005-0000-0000-000094000000}"/>
    <cellStyle name="20% - Ênfase5 24" xfId="806" xr:uid="{00000000-0005-0000-0000-000095000000}"/>
    <cellStyle name="20% - Ênfase5 25" xfId="807" xr:uid="{00000000-0005-0000-0000-000096000000}"/>
    <cellStyle name="20% - Ênfase5 3" xfId="248" xr:uid="{00000000-0005-0000-0000-000097000000}"/>
    <cellStyle name="20% - Ênfase5 4" xfId="808" xr:uid="{00000000-0005-0000-0000-000098000000}"/>
    <cellStyle name="20% - Ênfase5 5" xfId="809" xr:uid="{00000000-0005-0000-0000-000099000000}"/>
    <cellStyle name="20% - Ênfase5 6" xfId="810" xr:uid="{00000000-0005-0000-0000-00009A000000}"/>
    <cellStyle name="20% - Ênfase5 7" xfId="811" xr:uid="{00000000-0005-0000-0000-00009B000000}"/>
    <cellStyle name="20% - Ênfase5 8" xfId="812" xr:uid="{00000000-0005-0000-0000-00009C000000}"/>
    <cellStyle name="20% - Ênfase5 9" xfId="813" xr:uid="{00000000-0005-0000-0000-00009D000000}"/>
    <cellStyle name="20% - Ênfase6 10" xfId="814" xr:uid="{00000000-0005-0000-0000-00009E000000}"/>
    <cellStyle name="20% - Ênfase6 11" xfId="815" xr:uid="{00000000-0005-0000-0000-00009F000000}"/>
    <cellStyle name="20% - Ênfase6 12" xfId="816" xr:uid="{00000000-0005-0000-0000-0000A0000000}"/>
    <cellStyle name="20% - Ênfase6 13" xfId="817" xr:uid="{00000000-0005-0000-0000-0000A1000000}"/>
    <cellStyle name="20% - Ênfase6 14" xfId="818" xr:uid="{00000000-0005-0000-0000-0000A2000000}"/>
    <cellStyle name="20% - Ênfase6 15" xfId="819" xr:uid="{00000000-0005-0000-0000-0000A3000000}"/>
    <cellStyle name="20% - Ênfase6 16" xfId="820" xr:uid="{00000000-0005-0000-0000-0000A4000000}"/>
    <cellStyle name="20% - Ênfase6 17" xfId="821" xr:uid="{00000000-0005-0000-0000-0000A5000000}"/>
    <cellStyle name="20% - Ênfase6 18" xfId="822" xr:uid="{00000000-0005-0000-0000-0000A6000000}"/>
    <cellStyle name="20% - Ênfase6 19" xfId="823" xr:uid="{00000000-0005-0000-0000-0000A7000000}"/>
    <cellStyle name="20% - Ênfase6 2" xfId="15" xr:uid="{00000000-0005-0000-0000-0000A8000000}"/>
    <cellStyle name="20% - Ênfase6 2 2" xfId="249" xr:uid="{00000000-0005-0000-0000-0000A9000000}"/>
    <cellStyle name="20% - Ênfase6 20" xfId="824" xr:uid="{00000000-0005-0000-0000-0000AA000000}"/>
    <cellStyle name="20% - Ênfase6 21" xfId="825" xr:uid="{00000000-0005-0000-0000-0000AB000000}"/>
    <cellStyle name="20% - Ênfase6 22" xfId="826" xr:uid="{00000000-0005-0000-0000-0000AC000000}"/>
    <cellStyle name="20% - Ênfase6 23" xfId="827" xr:uid="{00000000-0005-0000-0000-0000AD000000}"/>
    <cellStyle name="20% - Ênfase6 24" xfId="828" xr:uid="{00000000-0005-0000-0000-0000AE000000}"/>
    <cellStyle name="20% - Ênfase6 25" xfId="829" xr:uid="{00000000-0005-0000-0000-0000AF000000}"/>
    <cellStyle name="20% - Ênfase6 3" xfId="250" xr:uid="{00000000-0005-0000-0000-0000B0000000}"/>
    <cellStyle name="20% - Ênfase6 4" xfId="830" xr:uid="{00000000-0005-0000-0000-0000B1000000}"/>
    <cellStyle name="20% - Ênfase6 5" xfId="831" xr:uid="{00000000-0005-0000-0000-0000B2000000}"/>
    <cellStyle name="20% - Ênfase6 6" xfId="832" xr:uid="{00000000-0005-0000-0000-0000B3000000}"/>
    <cellStyle name="20% - Ênfase6 7" xfId="833" xr:uid="{00000000-0005-0000-0000-0000B4000000}"/>
    <cellStyle name="20% - Ênfase6 8" xfId="834" xr:uid="{00000000-0005-0000-0000-0000B5000000}"/>
    <cellStyle name="20% - Ênfase6 9" xfId="835" xr:uid="{00000000-0005-0000-0000-0000B6000000}"/>
    <cellStyle name="20% - Énfasis1" xfId="836" xr:uid="{00000000-0005-0000-0000-0000B7000000}"/>
    <cellStyle name="20% - Énfasis1 2" xfId="251" xr:uid="{00000000-0005-0000-0000-0000B8000000}"/>
    <cellStyle name="20% - Énfasis2" xfId="837" xr:uid="{00000000-0005-0000-0000-0000B9000000}"/>
    <cellStyle name="20% - Énfasis2 2" xfId="252" xr:uid="{00000000-0005-0000-0000-0000BA000000}"/>
    <cellStyle name="20% - Énfasis3" xfId="838" xr:uid="{00000000-0005-0000-0000-0000BB000000}"/>
    <cellStyle name="20% - Énfasis3 2" xfId="253" xr:uid="{00000000-0005-0000-0000-0000BC000000}"/>
    <cellStyle name="20% - Énfasis4" xfId="839" xr:uid="{00000000-0005-0000-0000-0000BD000000}"/>
    <cellStyle name="20% - Énfasis4 2" xfId="254" xr:uid="{00000000-0005-0000-0000-0000BE000000}"/>
    <cellStyle name="20% - Énfasis5" xfId="840" xr:uid="{00000000-0005-0000-0000-0000BF000000}"/>
    <cellStyle name="20% - Énfasis5 2" xfId="255" xr:uid="{00000000-0005-0000-0000-0000C0000000}"/>
    <cellStyle name="20% - Énfasis6" xfId="841" xr:uid="{00000000-0005-0000-0000-0000C1000000}"/>
    <cellStyle name="20% - Énfasis6 2" xfId="256" xr:uid="{00000000-0005-0000-0000-0000C2000000}"/>
    <cellStyle name="2o.nível" xfId="842" xr:uid="{00000000-0005-0000-0000-0000C3000000}"/>
    <cellStyle name="40% - Accent1" xfId="843" xr:uid="{00000000-0005-0000-0000-0000C4000000}"/>
    <cellStyle name="40% - Accent2" xfId="844" xr:uid="{00000000-0005-0000-0000-0000C5000000}"/>
    <cellStyle name="40% - Accent3" xfId="845" xr:uid="{00000000-0005-0000-0000-0000C6000000}"/>
    <cellStyle name="40% - Accent4" xfId="846" xr:uid="{00000000-0005-0000-0000-0000C7000000}"/>
    <cellStyle name="40% - Accent5" xfId="847" xr:uid="{00000000-0005-0000-0000-0000C8000000}"/>
    <cellStyle name="40% - Accent6" xfId="848" xr:uid="{00000000-0005-0000-0000-0000C9000000}"/>
    <cellStyle name="40% - Ênfase1 10" xfId="849" xr:uid="{00000000-0005-0000-0000-0000CA000000}"/>
    <cellStyle name="40% - Ênfase1 11" xfId="850" xr:uid="{00000000-0005-0000-0000-0000CB000000}"/>
    <cellStyle name="40% - Ênfase1 12" xfId="851" xr:uid="{00000000-0005-0000-0000-0000CC000000}"/>
    <cellStyle name="40% - Ênfase1 13" xfId="852" xr:uid="{00000000-0005-0000-0000-0000CD000000}"/>
    <cellStyle name="40% - Ênfase1 14" xfId="853" xr:uid="{00000000-0005-0000-0000-0000CE000000}"/>
    <cellStyle name="40% - Ênfase1 15" xfId="854" xr:uid="{00000000-0005-0000-0000-0000CF000000}"/>
    <cellStyle name="40% - Ênfase1 16" xfId="855" xr:uid="{00000000-0005-0000-0000-0000D0000000}"/>
    <cellStyle name="40% - Ênfase1 17" xfId="856" xr:uid="{00000000-0005-0000-0000-0000D1000000}"/>
    <cellStyle name="40% - Ênfase1 18" xfId="857" xr:uid="{00000000-0005-0000-0000-0000D2000000}"/>
    <cellStyle name="40% - Ênfase1 19" xfId="858" xr:uid="{00000000-0005-0000-0000-0000D3000000}"/>
    <cellStyle name="40% - Ênfase1 2" xfId="16" xr:uid="{00000000-0005-0000-0000-0000D4000000}"/>
    <cellStyle name="40% - Ênfase1 2 2" xfId="257" xr:uid="{00000000-0005-0000-0000-0000D5000000}"/>
    <cellStyle name="40% - Ênfase1 20" xfId="859" xr:uid="{00000000-0005-0000-0000-0000D6000000}"/>
    <cellStyle name="40% - Ênfase1 21" xfId="860" xr:uid="{00000000-0005-0000-0000-0000D7000000}"/>
    <cellStyle name="40% - Ênfase1 22" xfId="861" xr:uid="{00000000-0005-0000-0000-0000D8000000}"/>
    <cellStyle name="40% - Ênfase1 23" xfId="862" xr:uid="{00000000-0005-0000-0000-0000D9000000}"/>
    <cellStyle name="40% - Ênfase1 24" xfId="863" xr:uid="{00000000-0005-0000-0000-0000DA000000}"/>
    <cellStyle name="40% - Ênfase1 25" xfId="864" xr:uid="{00000000-0005-0000-0000-0000DB000000}"/>
    <cellStyle name="40% - Ênfase1 3" xfId="258" xr:uid="{00000000-0005-0000-0000-0000DC000000}"/>
    <cellStyle name="40% - Ênfase1 4" xfId="865" xr:uid="{00000000-0005-0000-0000-0000DD000000}"/>
    <cellStyle name="40% - Ênfase1 5" xfId="866" xr:uid="{00000000-0005-0000-0000-0000DE000000}"/>
    <cellStyle name="40% - Ênfase1 6" xfId="867" xr:uid="{00000000-0005-0000-0000-0000DF000000}"/>
    <cellStyle name="40% - Ênfase1 7" xfId="868" xr:uid="{00000000-0005-0000-0000-0000E0000000}"/>
    <cellStyle name="40% - Ênfase1 8" xfId="869" xr:uid="{00000000-0005-0000-0000-0000E1000000}"/>
    <cellStyle name="40% - Ênfase1 9" xfId="870" xr:uid="{00000000-0005-0000-0000-0000E2000000}"/>
    <cellStyle name="40% - Ênfase2 10" xfId="871" xr:uid="{00000000-0005-0000-0000-0000E3000000}"/>
    <cellStyle name="40% - Ênfase2 11" xfId="872" xr:uid="{00000000-0005-0000-0000-0000E4000000}"/>
    <cellStyle name="40% - Ênfase2 12" xfId="873" xr:uid="{00000000-0005-0000-0000-0000E5000000}"/>
    <cellStyle name="40% - Ênfase2 13" xfId="874" xr:uid="{00000000-0005-0000-0000-0000E6000000}"/>
    <cellStyle name="40% - Ênfase2 14" xfId="875" xr:uid="{00000000-0005-0000-0000-0000E7000000}"/>
    <cellStyle name="40% - Ênfase2 15" xfId="876" xr:uid="{00000000-0005-0000-0000-0000E8000000}"/>
    <cellStyle name="40% - Ênfase2 16" xfId="877" xr:uid="{00000000-0005-0000-0000-0000E9000000}"/>
    <cellStyle name="40% - Ênfase2 17" xfId="878" xr:uid="{00000000-0005-0000-0000-0000EA000000}"/>
    <cellStyle name="40% - Ênfase2 18" xfId="879" xr:uid="{00000000-0005-0000-0000-0000EB000000}"/>
    <cellStyle name="40% - Ênfase2 19" xfId="880" xr:uid="{00000000-0005-0000-0000-0000EC000000}"/>
    <cellStyle name="40% - Ênfase2 2" xfId="17" xr:uid="{00000000-0005-0000-0000-0000ED000000}"/>
    <cellStyle name="40% - Ênfase2 2 2" xfId="259" xr:uid="{00000000-0005-0000-0000-0000EE000000}"/>
    <cellStyle name="40% - Ênfase2 20" xfId="881" xr:uid="{00000000-0005-0000-0000-0000EF000000}"/>
    <cellStyle name="40% - Ênfase2 21" xfId="882" xr:uid="{00000000-0005-0000-0000-0000F0000000}"/>
    <cellStyle name="40% - Ênfase2 22" xfId="883" xr:uid="{00000000-0005-0000-0000-0000F1000000}"/>
    <cellStyle name="40% - Ênfase2 23" xfId="884" xr:uid="{00000000-0005-0000-0000-0000F2000000}"/>
    <cellStyle name="40% - Ênfase2 24" xfId="885" xr:uid="{00000000-0005-0000-0000-0000F3000000}"/>
    <cellStyle name="40% - Ênfase2 25" xfId="886" xr:uid="{00000000-0005-0000-0000-0000F4000000}"/>
    <cellStyle name="40% - Ênfase2 3" xfId="260" xr:uid="{00000000-0005-0000-0000-0000F5000000}"/>
    <cellStyle name="40% - Ênfase2 4" xfId="887" xr:uid="{00000000-0005-0000-0000-0000F6000000}"/>
    <cellStyle name="40% - Ênfase2 5" xfId="888" xr:uid="{00000000-0005-0000-0000-0000F7000000}"/>
    <cellStyle name="40% - Ênfase2 6" xfId="889" xr:uid="{00000000-0005-0000-0000-0000F8000000}"/>
    <cellStyle name="40% - Ênfase2 7" xfId="890" xr:uid="{00000000-0005-0000-0000-0000F9000000}"/>
    <cellStyle name="40% - Ênfase2 8" xfId="891" xr:uid="{00000000-0005-0000-0000-0000FA000000}"/>
    <cellStyle name="40% - Ênfase2 9" xfId="892" xr:uid="{00000000-0005-0000-0000-0000FB000000}"/>
    <cellStyle name="40% - Ênfase3 10" xfId="893" xr:uid="{00000000-0005-0000-0000-0000FC000000}"/>
    <cellStyle name="40% - Ênfase3 11" xfId="894" xr:uid="{00000000-0005-0000-0000-0000FD000000}"/>
    <cellStyle name="40% - Ênfase3 12" xfId="895" xr:uid="{00000000-0005-0000-0000-0000FE000000}"/>
    <cellStyle name="40% - Ênfase3 13" xfId="896" xr:uid="{00000000-0005-0000-0000-0000FF000000}"/>
    <cellStyle name="40% - Ênfase3 14" xfId="897" xr:uid="{00000000-0005-0000-0000-000000010000}"/>
    <cellStyle name="40% - Ênfase3 15" xfId="898" xr:uid="{00000000-0005-0000-0000-000001010000}"/>
    <cellStyle name="40% - Ênfase3 16" xfId="899" xr:uid="{00000000-0005-0000-0000-000002010000}"/>
    <cellStyle name="40% - Ênfase3 17" xfId="900" xr:uid="{00000000-0005-0000-0000-000003010000}"/>
    <cellStyle name="40% - Ênfase3 18" xfId="901" xr:uid="{00000000-0005-0000-0000-000004010000}"/>
    <cellStyle name="40% - Ênfase3 19" xfId="902" xr:uid="{00000000-0005-0000-0000-000005010000}"/>
    <cellStyle name="40% - Ênfase3 2" xfId="18" xr:uid="{00000000-0005-0000-0000-000006010000}"/>
    <cellStyle name="40% - Ênfase3 2 2" xfId="261" xr:uid="{00000000-0005-0000-0000-000007010000}"/>
    <cellStyle name="40% - Ênfase3 20" xfId="903" xr:uid="{00000000-0005-0000-0000-000008010000}"/>
    <cellStyle name="40% - Ênfase3 21" xfId="904" xr:uid="{00000000-0005-0000-0000-000009010000}"/>
    <cellStyle name="40% - Ênfase3 22" xfId="905" xr:uid="{00000000-0005-0000-0000-00000A010000}"/>
    <cellStyle name="40% - Ênfase3 23" xfId="906" xr:uid="{00000000-0005-0000-0000-00000B010000}"/>
    <cellStyle name="40% - Ênfase3 24" xfId="907" xr:uid="{00000000-0005-0000-0000-00000C010000}"/>
    <cellStyle name="40% - Ênfase3 25" xfId="908" xr:uid="{00000000-0005-0000-0000-00000D010000}"/>
    <cellStyle name="40% - Ênfase3 3" xfId="262" xr:uid="{00000000-0005-0000-0000-00000E010000}"/>
    <cellStyle name="40% - Ênfase3 4" xfId="909" xr:uid="{00000000-0005-0000-0000-00000F010000}"/>
    <cellStyle name="40% - Ênfase3 5" xfId="910" xr:uid="{00000000-0005-0000-0000-000010010000}"/>
    <cellStyle name="40% - Ênfase3 6" xfId="911" xr:uid="{00000000-0005-0000-0000-000011010000}"/>
    <cellStyle name="40% - Ênfase3 7" xfId="912" xr:uid="{00000000-0005-0000-0000-000012010000}"/>
    <cellStyle name="40% - Ênfase3 8" xfId="913" xr:uid="{00000000-0005-0000-0000-000013010000}"/>
    <cellStyle name="40% - Ênfase3 9" xfId="914" xr:uid="{00000000-0005-0000-0000-000014010000}"/>
    <cellStyle name="40% - Ênfase4 10" xfId="915" xr:uid="{00000000-0005-0000-0000-000015010000}"/>
    <cellStyle name="40% - Ênfase4 11" xfId="916" xr:uid="{00000000-0005-0000-0000-000016010000}"/>
    <cellStyle name="40% - Ênfase4 12" xfId="917" xr:uid="{00000000-0005-0000-0000-000017010000}"/>
    <cellStyle name="40% - Ênfase4 13" xfId="918" xr:uid="{00000000-0005-0000-0000-000018010000}"/>
    <cellStyle name="40% - Ênfase4 14" xfId="919" xr:uid="{00000000-0005-0000-0000-000019010000}"/>
    <cellStyle name="40% - Ênfase4 15" xfId="920" xr:uid="{00000000-0005-0000-0000-00001A010000}"/>
    <cellStyle name="40% - Ênfase4 16" xfId="921" xr:uid="{00000000-0005-0000-0000-00001B010000}"/>
    <cellStyle name="40% - Ênfase4 17" xfId="922" xr:uid="{00000000-0005-0000-0000-00001C010000}"/>
    <cellStyle name="40% - Ênfase4 18" xfId="923" xr:uid="{00000000-0005-0000-0000-00001D010000}"/>
    <cellStyle name="40% - Ênfase4 19" xfId="924" xr:uid="{00000000-0005-0000-0000-00001E010000}"/>
    <cellStyle name="40% - Ênfase4 2" xfId="19" xr:uid="{00000000-0005-0000-0000-00001F010000}"/>
    <cellStyle name="40% - Ênfase4 2 2" xfId="263" xr:uid="{00000000-0005-0000-0000-000020010000}"/>
    <cellStyle name="40% - Ênfase4 20" xfId="925" xr:uid="{00000000-0005-0000-0000-000021010000}"/>
    <cellStyle name="40% - Ênfase4 21" xfId="926" xr:uid="{00000000-0005-0000-0000-000022010000}"/>
    <cellStyle name="40% - Ênfase4 22" xfId="927" xr:uid="{00000000-0005-0000-0000-000023010000}"/>
    <cellStyle name="40% - Ênfase4 23" xfId="928" xr:uid="{00000000-0005-0000-0000-000024010000}"/>
    <cellStyle name="40% - Ênfase4 24" xfId="929" xr:uid="{00000000-0005-0000-0000-000025010000}"/>
    <cellStyle name="40% - Ênfase4 25" xfId="930" xr:uid="{00000000-0005-0000-0000-000026010000}"/>
    <cellStyle name="40% - Ênfase4 3" xfId="264" xr:uid="{00000000-0005-0000-0000-000027010000}"/>
    <cellStyle name="40% - Ênfase4 4" xfId="931" xr:uid="{00000000-0005-0000-0000-000028010000}"/>
    <cellStyle name="40% - Ênfase4 5" xfId="932" xr:uid="{00000000-0005-0000-0000-000029010000}"/>
    <cellStyle name="40% - Ênfase4 6" xfId="933" xr:uid="{00000000-0005-0000-0000-00002A010000}"/>
    <cellStyle name="40% - Ênfase4 7" xfId="934" xr:uid="{00000000-0005-0000-0000-00002B010000}"/>
    <cellStyle name="40% - Ênfase4 8" xfId="935" xr:uid="{00000000-0005-0000-0000-00002C010000}"/>
    <cellStyle name="40% - Ênfase4 9" xfId="936" xr:uid="{00000000-0005-0000-0000-00002D010000}"/>
    <cellStyle name="40% - Ênfase5 10" xfId="937" xr:uid="{00000000-0005-0000-0000-00002E010000}"/>
    <cellStyle name="40% - Ênfase5 11" xfId="938" xr:uid="{00000000-0005-0000-0000-00002F010000}"/>
    <cellStyle name="40% - Ênfase5 12" xfId="939" xr:uid="{00000000-0005-0000-0000-000030010000}"/>
    <cellStyle name="40% - Ênfase5 13" xfId="940" xr:uid="{00000000-0005-0000-0000-000031010000}"/>
    <cellStyle name="40% - Ênfase5 14" xfId="941" xr:uid="{00000000-0005-0000-0000-000032010000}"/>
    <cellStyle name="40% - Ênfase5 15" xfId="942" xr:uid="{00000000-0005-0000-0000-000033010000}"/>
    <cellStyle name="40% - Ênfase5 16" xfId="943" xr:uid="{00000000-0005-0000-0000-000034010000}"/>
    <cellStyle name="40% - Ênfase5 17" xfId="944" xr:uid="{00000000-0005-0000-0000-000035010000}"/>
    <cellStyle name="40% - Ênfase5 18" xfId="945" xr:uid="{00000000-0005-0000-0000-000036010000}"/>
    <cellStyle name="40% - Ênfase5 19" xfId="946" xr:uid="{00000000-0005-0000-0000-000037010000}"/>
    <cellStyle name="40% - Ênfase5 2" xfId="20" xr:uid="{00000000-0005-0000-0000-000038010000}"/>
    <cellStyle name="40% - Ênfase5 2 2" xfId="265" xr:uid="{00000000-0005-0000-0000-000039010000}"/>
    <cellStyle name="40% - Ênfase5 20" xfId="947" xr:uid="{00000000-0005-0000-0000-00003A010000}"/>
    <cellStyle name="40% - Ênfase5 21" xfId="948" xr:uid="{00000000-0005-0000-0000-00003B010000}"/>
    <cellStyle name="40% - Ênfase5 22" xfId="949" xr:uid="{00000000-0005-0000-0000-00003C010000}"/>
    <cellStyle name="40% - Ênfase5 23" xfId="950" xr:uid="{00000000-0005-0000-0000-00003D010000}"/>
    <cellStyle name="40% - Ênfase5 24" xfId="951" xr:uid="{00000000-0005-0000-0000-00003E010000}"/>
    <cellStyle name="40% - Ênfase5 25" xfId="952" xr:uid="{00000000-0005-0000-0000-00003F010000}"/>
    <cellStyle name="40% - Ênfase5 3" xfId="266" xr:uid="{00000000-0005-0000-0000-000040010000}"/>
    <cellStyle name="40% - Ênfase5 4" xfId="953" xr:uid="{00000000-0005-0000-0000-000041010000}"/>
    <cellStyle name="40% - Ênfase5 5" xfId="954" xr:uid="{00000000-0005-0000-0000-000042010000}"/>
    <cellStyle name="40% - Ênfase5 6" xfId="955" xr:uid="{00000000-0005-0000-0000-000043010000}"/>
    <cellStyle name="40% - Ênfase5 7" xfId="956" xr:uid="{00000000-0005-0000-0000-000044010000}"/>
    <cellStyle name="40% - Ênfase5 8" xfId="957" xr:uid="{00000000-0005-0000-0000-000045010000}"/>
    <cellStyle name="40% - Ênfase5 9" xfId="958" xr:uid="{00000000-0005-0000-0000-000046010000}"/>
    <cellStyle name="40% - Ênfase6 10" xfId="959" xr:uid="{00000000-0005-0000-0000-000047010000}"/>
    <cellStyle name="40% - Ênfase6 11" xfId="960" xr:uid="{00000000-0005-0000-0000-000048010000}"/>
    <cellStyle name="40% - Ênfase6 12" xfId="961" xr:uid="{00000000-0005-0000-0000-000049010000}"/>
    <cellStyle name="40% - Ênfase6 13" xfId="962" xr:uid="{00000000-0005-0000-0000-00004A010000}"/>
    <cellStyle name="40% - Ênfase6 14" xfId="963" xr:uid="{00000000-0005-0000-0000-00004B010000}"/>
    <cellStyle name="40% - Ênfase6 15" xfId="964" xr:uid="{00000000-0005-0000-0000-00004C010000}"/>
    <cellStyle name="40% - Ênfase6 16" xfId="965" xr:uid="{00000000-0005-0000-0000-00004D010000}"/>
    <cellStyle name="40% - Ênfase6 17" xfId="966" xr:uid="{00000000-0005-0000-0000-00004E010000}"/>
    <cellStyle name="40% - Ênfase6 18" xfId="967" xr:uid="{00000000-0005-0000-0000-00004F010000}"/>
    <cellStyle name="40% - Ênfase6 19" xfId="968" xr:uid="{00000000-0005-0000-0000-000050010000}"/>
    <cellStyle name="40% - Ênfase6 2" xfId="21" xr:uid="{00000000-0005-0000-0000-000051010000}"/>
    <cellStyle name="40% - Ênfase6 2 2" xfId="267" xr:uid="{00000000-0005-0000-0000-000052010000}"/>
    <cellStyle name="40% - Ênfase6 20" xfId="969" xr:uid="{00000000-0005-0000-0000-000053010000}"/>
    <cellStyle name="40% - Ênfase6 21" xfId="970" xr:uid="{00000000-0005-0000-0000-000054010000}"/>
    <cellStyle name="40% - Ênfase6 22" xfId="971" xr:uid="{00000000-0005-0000-0000-000055010000}"/>
    <cellStyle name="40% - Ênfase6 23" xfId="972" xr:uid="{00000000-0005-0000-0000-000056010000}"/>
    <cellStyle name="40% - Ênfase6 24" xfId="973" xr:uid="{00000000-0005-0000-0000-000057010000}"/>
    <cellStyle name="40% - Ênfase6 25" xfId="974" xr:uid="{00000000-0005-0000-0000-000058010000}"/>
    <cellStyle name="40% - Ênfase6 3" xfId="268" xr:uid="{00000000-0005-0000-0000-000059010000}"/>
    <cellStyle name="40% - Ênfase6 4" xfId="975" xr:uid="{00000000-0005-0000-0000-00005A010000}"/>
    <cellStyle name="40% - Ênfase6 5" xfId="976" xr:uid="{00000000-0005-0000-0000-00005B010000}"/>
    <cellStyle name="40% - Ênfase6 6" xfId="977" xr:uid="{00000000-0005-0000-0000-00005C010000}"/>
    <cellStyle name="40% - Ênfase6 7" xfId="978" xr:uid="{00000000-0005-0000-0000-00005D010000}"/>
    <cellStyle name="40% - Ênfase6 8" xfId="979" xr:uid="{00000000-0005-0000-0000-00005E010000}"/>
    <cellStyle name="40% - Ênfase6 9" xfId="980" xr:uid="{00000000-0005-0000-0000-00005F010000}"/>
    <cellStyle name="40% - Énfasis1" xfId="981" xr:uid="{00000000-0005-0000-0000-000060010000}"/>
    <cellStyle name="40% - Énfasis1 2" xfId="269" xr:uid="{00000000-0005-0000-0000-000061010000}"/>
    <cellStyle name="40% - Énfasis2" xfId="982" xr:uid="{00000000-0005-0000-0000-000062010000}"/>
    <cellStyle name="40% - Énfasis2 2" xfId="270" xr:uid="{00000000-0005-0000-0000-000063010000}"/>
    <cellStyle name="40% - Énfasis3" xfId="983" xr:uid="{00000000-0005-0000-0000-000064010000}"/>
    <cellStyle name="40% - Énfasis3 2" xfId="271" xr:uid="{00000000-0005-0000-0000-000065010000}"/>
    <cellStyle name="40% - Énfasis4" xfId="984" xr:uid="{00000000-0005-0000-0000-000066010000}"/>
    <cellStyle name="40% - Énfasis4 2" xfId="272" xr:uid="{00000000-0005-0000-0000-000067010000}"/>
    <cellStyle name="40% - Énfasis5" xfId="985" xr:uid="{00000000-0005-0000-0000-000068010000}"/>
    <cellStyle name="40% - Énfasis5 2" xfId="273" xr:uid="{00000000-0005-0000-0000-000069010000}"/>
    <cellStyle name="40% - Énfasis6" xfId="986" xr:uid="{00000000-0005-0000-0000-00006A010000}"/>
    <cellStyle name="40% - Énfasis6 2" xfId="274" xr:uid="{00000000-0005-0000-0000-00006B010000}"/>
    <cellStyle name="60% - Accent1" xfId="987" xr:uid="{00000000-0005-0000-0000-00006C010000}"/>
    <cellStyle name="60% - Accent2" xfId="988" xr:uid="{00000000-0005-0000-0000-00006D010000}"/>
    <cellStyle name="60% - Accent3" xfId="989" xr:uid="{00000000-0005-0000-0000-00006E010000}"/>
    <cellStyle name="60% - Accent4" xfId="990" xr:uid="{00000000-0005-0000-0000-00006F010000}"/>
    <cellStyle name="60% - Accent5" xfId="991" xr:uid="{00000000-0005-0000-0000-000070010000}"/>
    <cellStyle name="60% - Accent6" xfId="992" xr:uid="{00000000-0005-0000-0000-000071010000}"/>
    <cellStyle name="60% - Ênfase1 10" xfId="993" xr:uid="{00000000-0005-0000-0000-000072010000}"/>
    <cellStyle name="60% - Ênfase1 11" xfId="994" xr:uid="{00000000-0005-0000-0000-000073010000}"/>
    <cellStyle name="60% - Ênfase1 12" xfId="995" xr:uid="{00000000-0005-0000-0000-000074010000}"/>
    <cellStyle name="60% - Ênfase1 13" xfId="996" xr:uid="{00000000-0005-0000-0000-000075010000}"/>
    <cellStyle name="60% - Ênfase1 14" xfId="997" xr:uid="{00000000-0005-0000-0000-000076010000}"/>
    <cellStyle name="60% - Ênfase1 15" xfId="998" xr:uid="{00000000-0005-0000-0000-000077010000}"/>
    <cellStyle name="60% - Ênfase1 16" xfId="999" xr:uid="{00000000-0005-0000-0000-000078010000}"/>
    <cellStyle name="60% - Ênfase1 17" xfId="1000" xr:uid="{00000000-0005-0000-0000-000079010000}"/>
    <cellStyle name="60% - Ênfase1 18" xfId="1001" xr:uid="{00000000-0005-0000-0000-00007A010000}"/>
    <cellStyle name="60% - Ênfase1 19" xfId="1002" xr:uid="{00000000-0005-0000-0000-00007B010000}"/>
    <cellStyle name="60% - Ênfase1 2" xfId="22" xr:uid="{00000000-0005-0000-0000-00007C010000}"/>
    <cellStyle name="60% - Ênfase1 20" xfId="1003" xr:uid="{00000000-0005-0000-0000-00007D010000}"/>
    <cellStyle name="60% - Ênfase1 21" xfId="1004" xr:uid="{00000000-0005-0000-0000-00007E010000}"/>
    <cellStyle name="60% - Ênfase1 22" xfId="1005" xr:uid="{00000000-0005-0000-0000-00007F010000}"/>
    <cellStyle name="60% - Ênfase1 23" xfId="1006" xr:uid="{00000000-0005-0000-0000-000080010000}"/>
    <cellStyle name="60% - Ênfase1 24" xfId="1007" xr:uid="{00000000-0005-0000-0000-000081010000}"/>
    <cellStyle name="60% - Ênfase1 25" xfId="1008" xr:uid="{00000000-0005-0000-0000-000082010000}"/>
    <cellStyle name="60% - Ênfase1 3" xfId="275" xr:uid="{00000000-0005-0000-0000-000083010000}"/>
    <cellStyle name="60% - Ênfase1 4" xfId="1009" xr:uid="{00000000-0005-0000-0000-000084010000}"/>
    <cellStyle name="60% - Ênfase1 5" xfId="1010" xr:uid="{00000000-0005-0000-0000-000085010000}"/>
    <cellStyle name="60% - Ênfase1 6" xfId="1011" xr:uid="{00000000-0005-0000-0000-000086010000}"/>
    <cellStyle name="60% - Ênfase1 7" xfId="1012" xr:uid="{00000000-0005-0000-0000-000087010000}"/>
    <cellStyle name="60% - Ênfase1 8" xfId="1013" xr:uid="{00000000-0005-0000-0000-000088010000}"/>
    <cellStyle name="60% - Ênfase1 9" xfId="1014" xr:uid="{00000000-0005-0000-0000-000089010000}"/>
    <cellStyle name="60% - Ênfase2 10" xfId="1015" xr:uid="{00000000-0005-0000-0000-00008A010000}"/>
    <cellStyle name="60% - Ênfase2 11" xfId="1016" xr:uid="{00000000-0005-0000-0000-00008B010000}"/>
    <cellStyle name="60% - Ênfase2 12" xfId="1017" xr:uid="{00000000-0005-0000-0000-00008C010000}"/>
    <cellStyle name="60% - Ênfase2 13" xfId="1018" xr:uid="{00000000-0005-0000-0000-00008D010000}"/>
    <cellStyle name="60% - Ênfase2 14" xfId="1019" xr:uid="{00000000-0005-0000-0000-00008E010000}"/>
    <cellStyle name="60% - Ênfase2 15" xfId="1020" xr:uid="{00000000-0005-0000-0000-00008F010000}"/>
    <cellStyle name="60% - Ênfase2 16" xfId="1021" xr:uid="{00000000-0005-0000-0000-000090010000}"/>
    <cellStyle name="60% - Ênfase2 17" xfId="1022" xr:uid="{00000000-0005-0000-0000-000091010000}"/>
    <cellStyle name="60% - Ênfase2 18" xfId="1023" xr:uid="{00000000-0005-0000-0000-000092010000}"/>
    <cellStyle name="60% - Ênfase2 19" xfId="1024" xr:uid="{00000000-0005-0000-0000-000093010000}"/>
    <cellStyle name="60% - Ênfase2 2" xfId="23" xr:uid="{00000000-0005-0000-0000-000094010000}"/>
    <cellStyle name="60% - Ênfase2 20" xfId="1025" xr:uid="{00000000-0005-0000-0000-000095010000}"/>
    <cellStyle name="60% - Ênfase2 21" xfId="1026" xr:uid="{00000000-0005-0000-0000-000096010000}"/>
    <cellStyle name="60% - Ênfase2 22" xfId="1027" xr:uid="{00000000-0005-0000-0000-000097010000}"/>
    <cellStyle name="60% - Ênfase2 23" xfId="1028" xr:uid="{00000000-0005-0000-0000-000098010000}"/>
    <cellStyle name="60% - Ênfase2 24" xfId="1029" xr:uid="{00000000-0005-0000-0000-000099010000}"/>
    <cellStyle name="60% - Ênfase2 25" xfId="1030" xr:uid="{00000000-0005-0000-0000-00009A010000}"/>
    <cellStyle name="60% - Ênfase2 3" xfId="276" xr:uid="{00000000-0005-0000-0000-00009B010000}"/>
    <cellStyle name="60% - Ênfase2 4" xfId="1031" xr:uid="{00000000-0005-0000-0000-00009C010000}"/>
    <cellStyle name="60% - Ênfase2 5" xfId="1032" xr:uid="{00000000-0005-0000-0000-00009D010000}"/>
    <cellStyle name="60% - Ênfase2 6" xfId="1033" xr:uid="{00000000-0005-0000-0000-00009E010000}"/>
    <cellStyle name="60% - Ênfase2 7" xfId="1034" xr:uid="{00000000-0005-0000-0000-00009F010000}"/>
    <cellStyle name="60% - Ênfase2 8" xfId="1035" xr:uid="{00000000-0005-0000-0000-0000A0010000}"/>
    <cellStyle name="60% - Ênfase2 9" xfId="1036" xr:uid="{00000000-0005-0000-0000-0000A1010000}"/>
    <cellStyle name="60% - Ênfase3 10" xfId="1037" xr:uid="{00000000-0005-0000-0000-0000A2010000}"/>
    <cellStyle name="60% - Ênfase3 11" xfId="1038" xr:uid="{00000000-0005-0000-0000-0000A3010000}"/>
    <cellStyle name="60% - Ênfase3 12" xfId="1039" xr:uid="{00000000-0005-0000-0000-0000A4010000}"/>
    <cellStyle name="60% - Ênfase3 13" xfId="1040" xr:uid="{00000000-0005-0000-0000-0000A5010000}"/>
    <cellStyle name="60% - Ênfase3 14" xfId="1041" xr:uid="{00000000-0005-0000-0000-0000A6010000}"/>
    <cellStyle name="60% - Ênfase3 15" xfId="1042" xr:uid="{00000000-0005-0000-0000-0000A7010000}"/>
    <cellStyle name="60% - Ênfase3 16" xfId="1043" xr:uid="{00000000-0005-0000-0000-0000A8010000}"/>
    <cellStyle name="60% - Ênfase3 17" xfId="1044" xr:uid="{00000000-0005-0000-0000-0000A9010000}"/>
    <cellStyle name="60% - Ênfase3 18" xfId="1045" xr:uid="{00000000-0005-0000-0000-0000AA010000}"/>
    <cellStyle name="60% - Ênfase3 19" xfId="1046" xr:uid="{00000000-0005-0000-0000-0000AB010000}"/>
    <cellStyle name="60% - Ênfase3 2" xfId="24" xr:uid="{00000000-0005-0000-0000-0000AC010000}"/>
    <cellStyle name="60% - Ênfase3 20" xfId="1047" xr:uid="{00000000-0005-0000-0000-0000AD010000}"/>
    <cellStyle name="60% - Ênfase3 21" xfId="1048" xr:uid="{00000000-0005-0000-0000-0000AE010000}"/>
    <cellStyle name="60% - Ênfase3 22" xfId="1049" xr:uid="{00000000-0005-0000-0000-0000AF010000}"/>
    <cellStyle name="60% - Ênfase3 23" xfId="1050" xr:uid="{00000000-0005-0000-0000-0000B0010000}"/>
    <cellStyle name="60% - Ênfase3 24" xfId="1051" xr:uid="{00000000-0005-0000-0000-0000B1010000}"/>
    <cellStyle name="60% - Ênfase3 25" xfId="1052" xr:uid="{00000000-0005-0000-0000-0000B2010000}"/>
    <cellStyle name="60% - Ênfase3 3" xfId="277" xr:uid="{00000000-0005-0000-0000-0000B3010000}"/>
    <cellStyle name="60% - Ênfase3 4" xfId="1053" xr:uid="{00000000-0005-0000-0000-0000B4010000}"/>
    <cellStyle name="60% - Ênfase3 5" xfId="1054" xr:uid="{00000000-0005-0000-0000-0000B5010000}"/>
    <cellStyle name="60% - Ênfase3 6" xfId="1055" xr:uid="{00000000-0005-0000-0000-0000B6010000}"/>
    <cellStyle name="60% - Ênfase3 7" xfId="1056" xr:uid="{00000000-0005-0000-0000-0000B7010000}"/>
    <cellStyle name="60% - Ênfase3 8" xfId="1057" xr:uid="{00000000-0005-0000-0000-0000B8010000}"/>
    <cellStyle name="60% - Ênfase3 9" xfId="1058" xr:uid="{00000000-0005-0000-0000-0000B9010000}"/>
    <cellStyle name="60% - Ênfase4 10" xfId="1059" xr:uid="{00000000-0005-0000-0000-0000BA010000}"/>
    <cellStyle name="60% - Ênfase4 11" xfId="1060" xr:uid="{00000000-0005-0000-0000-0000BB010000}"/>
    <cellStyle name="60% - Ênfase4 12" xfId="1061" xr:uid="{00000000-0005-0000-0000-0000BC010000}"/>
    <cellStyle name="60% - Ênfase4 13" xfId="1062" xr:uid="{00000000-0005-0000-0000-0000BD010000}"/>
    <cellStyle name="60% - Ênfase4 14" xfId="1063" xr:uid="{00000000-0005-0000-0000-0000BE010000}"/>
    <cellStyle name="60% - Ênfase4 15" xfId="1064" xr:uid="{00000000-0005-0000-0000-0000BF010000}"/>
    <cellStyle name="60% - Ênfase4 16" xfId="1065" xr:uid="{00000000-0005-0000-0000-0000C0010000}"/>
    <cellStyle name="60% - Ênfase4 17" xfId="1066" xr:uid="{00000000-0005-0000-0000-0000C1010000}"/>
    <cellStyle name="60% - Ênfase4 18" xfId="1067" xr:uid="{00000000-0005-0000-0000-0000C2010000}"/>
    <cellStyle name="60% - Ênfase4 19" xfId="1068" xr:uid="{00000000-0005-0000-0000-0000C3010000}"/>
    <cellStyle name="60% - Ênfase4 2" xfId="25" xr:uid="{00000000-0005-0000-0000-0000C4010000}"/>
    <cellStyle name="60% - Ênfase4 20" xfId="1069" xr:uid="{00000000-0005-0000-0000-0000C5010000}"/>
    <cellStyle name="60% - Ênfase4 21" xfId="1070" xr:uid="{00000000-0005-0000-0000-0000C6010000}"/>
    <cellStyle name="60% - Ênfase4 22" xfId="1071" xr:uid="{00000000-0005-0000-0000-0000C7010000}"/>
    <cellStyle name="60% - Ênfase4 23" xfId="1072" xr:uid="{00000000-0005-0000-0000-0000C8010000}"/>
    <cellStyle name="60% - Ênfase4 24" xfId="1073" xr:uid="{00000000-0005-0000-0000-0000C9010000}"/>
    <cellStyle name="60% - Ênfase4 25" xfId="1074" xr:uid="{00000000-0005-0000-0000-0000CA010000}"/>
    <cellStyle name="60% - Ênfase4 3" xfId="278" xr:uid="{00000000-0005-0000-0000-0000CB010000}"/>
    <cellStyle name="60% - Ênfase4 4" xfId="1075" xr:uid="{00000000-0005-0000-0000-0000CC010000}"/>
    <cellStyle name="60% - Ênfase4 5" xfId="1076" xr:uid="{00000000-0005-0000-0000-0000CD010000}"/>
    <cellStyle name="60% - Ênfase4 6" xfId="1077" xr:uid="{00000000-0005-0000-0000-0000CE010000}"/>
    <cellStyle name="60% - Ênfase4 7" xfId="1078" xr:uid="{00000000-0005-0000-0000-0000CF010000}"/>
    <cellStyle name="60% - Ênfase4 8" xfId="1079" xr:uid="{00000000-0005-0000-0000-0000D0010000}"/>
    <cellStyle name="60% - Ênfase4 9" xfId="1080" xr:uid="{00000000-0005-0000-0000-0000D1010000}"/>
    <cellStyle name="60% - Ênfase5 10" xfId="1081" xr:uid="{00000000-0005-0000-0000-0000D2010000}"/>
    <cellStyle name="60% - Ênfase5 11" xfId="1082" xr:uid="{00000000-0005-0000-0000-0000D3010000}"/>
    <cellStyle name="60% - Ênfase5 12" xfId="1083" xr:uid="{00000000-0005-0000-0000-0000D4010000}"/>
    <cellStyle name="60% - Ênfase5 13" xfId="1084" xr:uid="{00000000-0005-0000-0000-0000D5010000}"/>
    <cellStyle name="60% - Ênfase5 14" xfId="1085" xr:uid="{00000000-0005-0000-0000-0000D6010000}"/>
    <cellStyle name="60% - Ênfase5 15" xfId="1086" xr:uid="{00000000-0005-0000-0000-0000D7010000}"/>
    <cellStyle name="60% - Ênfase5 16" xfId="1087" xr:uid="{00000000-0005-0000-0000-0000D8010000}"/>
    <cellStyle name="60% - Ênfase5 17" xfId="1088" xr:uid="{00000000-0005-0000-0000-0000D9010000}"/>
    <cellStyle name="60% - Ênfase5 18" xfId="1089" xr:uid="{00000000-0005-0000-0000-0000DA010000}"/>
    <cellStyle name="60% - Ênfase5 19" xfId="1090" xr:uid="{00000000-0005-0000-0000-0000DB010000}"/>
    <cellStyle name="60% - Ênfase5 2" xfId="26" xr:uid="{00000000-0005-0000-0000-0000DC010000}"/>
    <cellStyle name="60% - Ênfase5 20" xfId="1091" xr:uid="{00000000-0005-0000-0000-0000DD010000}"/>
    <cellStyle name="60% - Ênfase5 21" xfId="1092" xr:uid="{00000000-0005-0000-0000-0000DE010000}"/>
    <cellStyle name="60% - Ênfase5 22" xfId="1093" xr:uid="{00000000-0005-0000-0000-0000DF010000}"/>
    <cellStyle name="60% - Ênfase5 23" xfId="1094" xr:uid="{00000000-0005-0000-0000-0000E0010000}"/>
    <cellStyle name="60% - Ênfase5 24" xfId="1095" xr:uid="{00000000-0005-0000-0000-0000E1010000}"/>
    <cellStyle name="60% - Ênfase5 25" xfId="1096" xr:uid="{00000000-0005-0000-0000-0000E2010000}"/>
    <cellStyle name="60% - Ênfase5 3" xfId="279" xr:uid="{00000000-0005-0000-0000-0000E3010000}"/>
    <cellStyle name="60% - Ênfase5 4" xfId="1097" xr:uid="{00000000-0005-0000-0000-0000E4010000}"/>
    <cellStyle name="60% - Ênfase5 5" xfId="1098" xr:uid="{00000000-0005-0000-0000-0000E5010000}"/>
    <cellStyle name="60% - Ênfase5 6" xfId="1099" xr:uid="{00000000-0005-0000-0000-0000E6010000}"/>
    <cellStyle name="60% - Ênfase5 7" xfId="1100" xr:uid="{00000000-0005-0000-0000-0000E7010000}"/>
    <cellStyle name="60% - Ênfase5 8" xfId="1101" xr:uid="{00000000-0005-0000-0000-0000E8010000}"/>
    <cellStyle name="60% - Ênfase5 9" xfId="1102" xr:uid="{00000000-0005-0000-0000-0000E9010000}"/>
    <cellStyle name="60% - Ênfase6 10" xfId="1103" xr:uid="{00000000-0005-0000-0000-0000EA010000}"/>
    <cellStyle name="60% - Ênfase6 11" xfId="1104" xr:uid="{00000000-0005-0000-0000-0000EB010000}"/>
    <cellStyle name="60% - Ênfase6 12" xfId="1105" xr:uid="{00000000-0005-0000-0000-0000EC010000}"/>
    <cellStyle name="60% - Ênfase6 13" xfId="1106" xr:uid="{00000000-0005-0000-0000-0000ED010000}"/>
    <cellStyle name="60% - Ênfase6 14" xfId="1107" xr:uid="{00000000-0005-0000-0000-0000EE010000}"/>
    <cellStyle name="60% - Ênfase6 15" xfId="1108" xr:uid="{00000000-0005-0000-0000-0000EF010000}"/>
    <cellStyle name="60% - Ênfase6 16" xfId="1109" xr:uid="{00000000-0005-0000-0000-0000F0010000}"/>
    <cellStyle name="60% - Ênfase6 17" xfId="1110" xr:uid="{00000000-0005-0000-0000-0000F1010000}"/>
    <cellStyle name="60% - Ênfase6 18" xfId="1111" xr:uid="{00000000-0005-0000-0000-0000F2010000}"/>
    <cellStyle name="60% - Ênfase6 19" xfId="1112" xr:uid="{00000000-0005-0000-0000-0000F3010000}"/>
    <cellStyle name="60% - Ênfase6 2" xfId="27" xr:uid="{00000000-0005-0000-0000-0000F4010000}"/>
    <cellStyle name="60% - Ênfase6 20" xfId="1113" xr:uid="{00000000-0005-0000-0000-0000F5010000}"/>
    <cellStyle name="60% - Ênfase6 21" xfId="1114" xr:uid="{00000000-0005-0000-0000-0000F6010000}"/>
    <cellStyle name="60% - Ênfase6 22" xfId="1115" xr:uid="{00000000-0005-0000-0000-0000F7010000}"/>
    <cellStyle name="60% - Ênfase6 23" xfId="1116" xr:uid="{00000000-0005-0000-0000-0000F8010000}"/>
    <cellStyle name="60% - Ênfase6 24" xfId="1117" xr:uid="{00000000-0005-0000-0000-0000F9010000}"/>
    <cellStyle name="60% - Ênfase6 25" xfId="1118" xr:uid="{00000000-0005-0000-0000-0000FA010000}"/>
    <cellStyle name="60% - Ênfase6 3" xfId="280" xr:uid="{00000000-0005-0000-0000-0000FB010000}"/>
    <cellStyle name="60% - Ênfase6 4" xfId="1119" xr:uid="{00000000-0005-0000-0000-0000FC010000}"/>
    <cellStyle name="60% - Ênfase6 5" xfId="1120" xr:uid="{00000000-0005-0000-0000-0000FD010000}"/>
    <cellStyle name="60% - Ênfase6 6" xfId="1121" xr:uid="{00000000-0005-0000-0000-0000FE010000}"/>
    <cellStyle name="60% - Ênfase6 7" xfId="1122" xr:uid="{00000000-0005-0000-0000-0000FF010000}"/>
    <cellStyle name="60% - Ênfase6 8" xfId="1123" xr:uid="{00000000-0005-0000-0000-000000020000}"/>
    <cellStyle name="60% - Ênfase6 9" xfId="1124" xr:uid="{00000000-0005-0000-0000-000001020000}"/>
    <cellStyle name="60% - Énfasis1" xfId="1125" xr:uid="{00000000-0005-0000-0000-000002020000}"/>
    <cellStyle name="60% - Énfasis2" xfId="1126" xr:uid="{00000000-0005-0000-0000-000003020000}"/>
    <cellStyle name="60% - Énfasis3" xfId="1127" xr:uid="{00000000-0005-0000-0000-000004020000}"/>
    <cellStyle name="60% - Énfasis4" xfId="1128" xr:uid="{00000000-0005-0000-0000-000005020000}"/>
    <cellStyle name="60% - Énfasis5" xfId="1129" xr:uid="{00000000-0005-0000-0000-000006020000}"/>
    <cellStyle name="60% - Énfasis6" xfId="1130" xr:uid="{00000000-0005-0000-0000-000007020000}"/>
    <cellStyle name="8" xfId="1131" xr:uid="{00000000-0005-0000-0000-000008020000}"/>
    <cellStyle name="A3 297 x 420 mm" xfId="1132" xr:uid="{00000000-0005-0000-0000-000009020000}"/>
    <cellStyle name="A3 297 x 420 mm 2" xfId="1133" xr:uid="{00000000-0005-0000-0000-00000A020000}"/>
    <cellStyle name="A3 297 x 420 mm 3" xfId="1134" xr:uid="{00000000-0005-0000-0000-00000B020000}"/>
    <cellStyle name="A3 297 x 420 mm 3 2" xfId="1135" xr:uid="{00000000-0005-0000-0000-00000C020000}"/>
    <cellStyle name="A3 297 x 420 mm_VMPrevista" xfId="1136" xr:uid="{00000000-0005-0000-0000-00000D020000}"/>
    <cellStyle name="ac" xfId="1137" xr:uid="{00000000-0005-0000-0000-00000E020000}"/>
    <cellStyle name="Accent1" xfId="1138" xr:uid="{00000000-0005-0000-0000-00000F020000}"/>
    <cellStyle name="Accent2" xfId="1139" xr:uid="{00000000-0005-0000-0000-000010020000}"/>
    <cellStyle name="Accent3" xfId="1140" xr:uid="{00000000-0005-0000-0000-000011020000}"/>
    <cellStyle name="Accent4" xfId="1141" xr:uid="{00000000-0005-0000-0000-000012020000}"/>
    <cellStyle name="Accent5" xfId="1142" xr:uid="{00000000-0005-0000-0000-000013020000}"/>
    <cellStyle name="Accent6" xfId="1143" xr:uid="{00000000-0005-0000-0000-000014020000}"/>
    <cellStyle name="Actual Date" xfId="1144" xr:uid="{00000000-0005-0000-0000-000015020000}"/>
    <cellStyle name="AFE" xfId="1145" xr:uid="{00000000-0005-0000-0000-000016020000}"/>
    <cellStyle name="AFE 2" xfId="1146" xr:uid="{00000000-0005-0000-0000-000017020000}"/>
    <cellStyle name="AFE 2 2" xfId="1147" xr:uid="{00000000-0005-0000-0000-000018020000}"/>
    <cellStyle name="AFE 3" xfId="1148" xr:uid="{00000000-0005-0000-0000-000019020000}"/>
    <cellStyle name="AFE_DRE  2009  " xfId="1149" xr:uid="{00000000-0005-0000-0000-00001A020000}"/>
    <cellStyle name="Amarelo%" xfId="1150" xr:uid="{00000000-0005-0000-0000-00001B020000}"/>
    <cellStyle name="Amarelo% 2" xfId="1151" xr:uid="{00000000-0005-0000-0000-00001C020000}"/>
    <cellStyle name="Amarelocot" xfId="1152" xr:uid="{00000000-0005-0000-0000-00001D020000}"/>
    <cellStyle name="Amarelocot 2" xfId="1153" xr:uid="{00000000-0005-0000-0000-00001E020000}"/>
    <cellStyle name="arial12" xfId="1154" xr:uid="{00000000-0005-0000-0000-00001F020000}"/>
    <cellStyle name="arial14" xfId="1155" xr:uid="{00000000-0005-0000-0000-000020020000}"/>
    <cellStyle name="Bad" xfId="1156" xr:uid="{00000000-0005-0000-0000-000021020000}"/>
    <cellStyle name="BLUE" xfId="1157" xr:uid="{00000000-0005-0000-0000-000022020000}"/>
    <cellStyle name="Body" xfId="1158" xr:uid="{00000000-0005-0000-0000-000023020000}"/>
    <cellStyle name="Bold" xfId="1159" xr:uid="{00000000-0005-0000-0000-000024020000}"/>
    <cellStyle name="Bold 11" xfId="1160" xr:uid="{00000000-0005-0000-0000-000025020000}"/>
    <cellStyle name="Bold 11 2" xfId="1161" xr:uid="{00000000-0005-0000-0000-000026020000}"/>
    <cellStyle name="Bol-Data" xfId="1162" xr:uid="{00000000-0005-0000-0000-000027020000}"/>
    <cellStyle name="bolet" xfId="1163" xr:uid="{00000000-0005-0000-0000-000028020000}"/>
    <cellStyle name="Bom 10" xfId="1164" xr:uid="{00000000-0005-0000-0000-000029020000}"/>
    <cellStyle name="Bom 11" xfId="1165" xr:uid="{00000000-0005-0000-0000-00002A020000}"/>
    <cellStyle name="Bom 12" xfId="1166" xr:uid="{00000000-0005-0000-0000-00002B020000}"/>
    <cellStyle name="Bom 13" xfId="1167" xr:uid="{00000000-0005-0000-0000-00002C020000}"/>
    <cellStyle name="Bom 14" xfId="1168" xr:uid="{00000000-0005-0000-0000-00002D020000}"/>
    <cellStyle name="Bom 15" xfId="1169" xr:uid="{00000000-0005-0000-0000-00002E020000}"/>
    <cellStyle name="Bom 16" xfId="1170" xr:uid="{00000000-0005-0000-0000-00002F020000}"/>
    <cellStyle name="Bom 17" xfId="1171" xr:uid="{00000000-0005-0000-0000-000030020000}"/>
    <cellStyle name="Bom 18" xfId="1172" xr:uid="{00000000-0005-0000-0000-000031020000}"/>
    <cellStyle name="Bom 19" xfId="1173" xr:uid="{00000000-0005-0000-0000-000032020000}"/>
    <cellStyle name="Bom 2" xfId="28" xr:uid="{00000000-0005-0000-0000-000033020000}"/>
    <cellStyle name="Bom 20" xfId="1174" xr:uid="{00000000-0005-0000-0000-000034020000}"/>
    <cellStyle name="Bom 21" xfId="1175" xr:uid="{00000000-0005-0000-0000-000035020000}"/>
    <cellStyle name="Bom 22" xfId="1176" xr:uid="{00000000-0005-0000-0000-000036020000}"/>
    <cellStyle name="Bom 23" xfId="1177" xr:uid="{00000000-0005-0000-0000-000037020000}"/>
    <cellStyle name="Bom 24" xfId="1178" xr:uid="{00000000-0005-0000-0000-000038020000}"/>
    <cellStyle name="Bom 25" xfId="1179" xr:uid="{00000000-0005-0000-0000-000039020000}"/>
    <cellStyle name="Bom 3" xfId="281" xr:uid="{00000000-0005-0000-0000-00003A020000}"/>
    <cellStyle name="Bom 4" xfId="1180" xr:uid="{00000000-0005-0000-0000-00003B020000}"/>
    <cellStyle name="Bom 5" xfId="1181" xr:uid="{00000000-0005-0000-0000-00003C020000}"/>
    <cellStyle name="Bom 6" xfId="1182" xr:uid="{00000000-0005-0000-0000-00003D020000}"/>
    <cellStyle name="Bom 7" xfId="1183" xr:uid="{00000000-0005-0000-0000-00003E020000}"/>
    <cellStyle name="Bom 8" xfId="1184" xr:uid="{00000000-0005-0000-0000-00003F020000}"/>
    <cellStyle name="Bom 9" xfId="1185" xr:uid="{00000000-0005-0000-0000-000040020000}"/>
    <cellStyle name="Buena" xfId="1186" xr:uid="{00000000-0005-0000-0000-000041020000}"/>
    <cellStyle name="Cabe‡alho 1" xfId="1187" xr:uid="{00000000-0005-0000-0000-000042020000}"/>
    <cellStyle name="Cabe‡alho 2" xfId="1188" xr:uid="{00000000-0005-0000-0000-000043020000}"/>
    <cellStyle name="CABEÇALHO" xfId="1189" xr:uid="{00000000-0005-0000-0000-000044020000}"/>
    <cellStyle name="CABEÇALHO2" xfId="1190" xr:uid="{00000000-0005-0000-0000-000045020000}"/>
    <cellStyle name="Calc Currency (0)" xfId="1191" xr:uid="{00000000-0005-0000-0000-000046020000}"/>
    <cellStyle name="Calc Currency (0) 2" xfId="1192" xr:uid="{00000000-0005-0000-0000-000047020000}"/>
    <cellStyle name="Calc Currency (2)" xfId="1193" xr:uid="{00000000-0005-0000-0000-000048020000}"/>
    <cellStyle name="Calc Percent (0)" xfId="1194" xr:uid="{00000000-0005-0000-0000-000049020000}"/>
    <cellStyle name="Calc Percent (1)" xfId="1195" xr:uid="{00000000-0005-0000-0000-00004A020000}"/>
    <cellStyle name="Calc Percent (2)" xfId="1196" xr:uid="{00000000-0005-0000-0000-00004B020000}"/>
    <cellStyle name="Calc Percent (2) 2" xfId="1197" xr:uid="{00000000-0005-0000-0000-00004C020000}"/>
    <cellStyle name="Calc Units (0)" xfId="1198" xr:uid="{00000000-0005-0000-0000-00004D020000}"/>
    <cellStyle name="Calc Units (0) 2" xfId="1199" xr:uid="{00000000-0005-0000-0000-00004E020000}"/>
    <cellStyle name="Calc Units (1)" xfId="1200" xr:uid="{00000000-0005-0000-0000-00004F020000}"/>
    <cellStyle name="Calc Units (1) 2" xfId="1201" xr:uid="{00000000-0005-0000-0000-000050020000}"/>
    <cellStyle name="Calc Units (2)" xfId="1202" xr:uid="{00000000-0005-0000-0000-000051020000}"/>
    <cellStyle name="Calculation" xfId="1203" xr:uid="{00000000-0005-0000-0000-000052020000}"/>
    <cellStyle name="Calculation 2" xfId="1204" xr:uid="{00000000-0005-0000-0000-000053020000}"/>
    <cellStyle name="Cálculo 10" xfId="1205" xr:uid="{00000000-0005-0000-0000-000054020000}"/>
    <cellStyle name="Cálculo 10 2" xfId="1206" xr:uid="{00000000-0005-0000-0000-000055020000}"/>
    <cellStyle name="Cálculo 11" xfId="1207" xr:uid="{00000000-0005-0000-0000-000056020000}"/>
    <cellStyle name="Cálculo 11 2" xfId="1208" xr:uid="{00000000-0005-0000-0000-000057020000}"/>
    <cellStyle name="Cálculo 12" xfId="1209" xr:uid="{00000000-0005-0000-0000-000058020000}"/>
    <cellStyle name="Cálculo 12 2" xfId="1210" xr:uid="{00000000-0005-0000-0000-000059020000}"/>
    <cellStyle name="Cálculo 13" xfId="1211" xr:uid="{00000000-0005-0000-0000-00005A020000}"/>
    <cellStyle name="Cálculo 13 2" xfId="1212" xr:uid="{00000000-0005-0000-0000-00005B020000}"/>
    <cellStyle name="Cálculo 14" xfId="1213" xr:uid="{00000000-0005-0000-0000-00005C020000}"/>
    <cellStyle name="Cálculo 14 2" xfId="1214" xr:uid="{00000000-0005-0000-0000-00005D020000}"/>
    <cellStyle name="Cálculo 15" xfId="1215" xr:uid="{00000000-0005-0000-0000-00005E020000}"/>
    <cellStyle name="Cálculo 15 2" xfId="1216" xr:uid="{00000000-0005-0000-0000-00005F020000}"/>
    <cellStyle name="Cálculo 16" xfId="1217" xr:uid="{00000000-0005-0000-0000-000060020000}"/>
    <cellStyle name="Cálculo 16 2" xfId="1218" xr:uid="{00000000-0005-0000-0000-000061020000}"/>
    <cellStyle name="Cálculo 17" xfId="1219" xr:uid="{00000000-0005-0000-0000-000062020000}"/>
    <cellStyle name="Cálculo 17 2" xfId="1220" xr:uid="{00000000-0005-0000-0000-000063020000}"/>
    <cellStyle name="Cálculo 18" xfId="1221" xr:uid="{00000000-0005-0000-0000-000064020000}"/>
    <cellStyle name="Cálculo 18 2" xfId="1222" xr:uid="{00000000-0005-0000-0000-000065020000}"/>
    <cellStyle name="Cálculo 19" xfId="1223" xr:uid="{00000000-0005-0000-0000-000066020000}"/>
    <cellStyle name="Cálculo 19 2" xfId="1224" xr:uid="{00000000-0005-0000-0000-000067020000}"/>
    <cellStyle name="Cálculo 2" xfId="29" xr:uid="{00000000-0005-0000-0000-000068020000}"/>
    <cellStyle name="Cálculo 2 2" xfId="1225" xr:uid="{00000000-0005-0000-0000-000069020000}"/>
    <cellStyle name="Cálculo 20" xfId="1226" xr:uid="{00000000-0005-0000-0000-00006A020000}"/>
    <cellStyle name="Cálculo 20 2" xfId="1227" xr:uid="{00000000-0005-0000-0000-00006B020000}"/>
    <cellStyle name="Cálculo 21" xfId="1228" xr:uid="{00000000-0005-0000-0000-00006C020000}"/>
    <cellStyle name="Cálculo 21 2" xfId="1229" xr:uid="{00000000-0005-0000-0000-00006D020000}"/>
    <cellStyle name="Cálculo 22" xfId="1230" xr:uid="{00000000-0005-0000-0000-00006E020000}"/>
    <cellStyle name="Cálculo 22 2" xfId="1231" xr:uid="{00000000-0005-0000-0000-00006F020000}"/>
    <cellStyle name="Cálculo 23" xfId="1232" xr:uid="{00000000-0005-0000-0000-000070020000}"/>
    <cellStyle name="Cálculo 23 2" xfId="1233" xr:uid="{00000000-0005-0000-0000-000071020000}"/>
    <cellStyle name="Cálculo 24" xfId="1234" xr:uid="{00000000-0005-0000-0000-000072020000}"/>
    <cellStyle name="Cálculo 24 2" xfId="1235" xr:uid="{00000000-0005-0000-0000-000073020000}"/>
    <cellStyle name="Cálculo 25" xfId="1236" xr:uid="{00000000-0005-0000-0000-000074020000}"/>
    <cellStyle name="Cálculo 25 2" xfId="1237" xr:uid="{00000000-0005-0000-0000-000075020000}"/>
    <cellStyle name="Cálculo 3" xfId="282" xr:uid="{00000000-0005-0000-0000-000076020000}"/>
    <cellStyle name="Cálculo 3 2" xfId="1238" xr:uid="{00000000-0005-0000-0000-000077020000}"/>
    <cellStyle name="Cálculo 3_Empréstimos e Financiamento SPE" xfId="10570" xr:uid="{00000000-0005-0000-0000-000078020000}"/>
    <cellStyle name="Cálculo 4" xfId="1239" xr:uid="{00000000-0005-0000-0000-000079020000}"/>
    <cellStyle name="Cálculo 4 2" xfId="1240" xr:uid="{00000000-0005-0000-0000-00007A020000}"/>
    <cellStyle name="Cálculo 5" xfId="1241" xr:uid="{00000000-0005-0000-0000-00007B020000}"/>
    <cellStyle name="Cálculo 5 2" xfId="1242" xr:uid="{00000000-0005-0000-0000-00007C020000}"/>
    <cellStyle name="Cálculo 6" xfId="1243" xr:uid="{00000000-0005-0000-0000-00007D020000}"/>
    <cellStyle name="Cálculo 6 2" xfId="1244" xr:uid="{00000000-0005-0000-0000-00007E020000}"/>
    <cellStyle name="Cálculo 7" xfId="1245" xr:uid="{00000000-0005-0000-0000-00007F020000}"/>
    <cellStyle name="Cálculo 7 2" xfId="1246" xr:uid="{00000000-0005-0000-0000-000080020000}"/>
    <cellStyle name="Cálculo 8" xfId="1247" xr:uid="{00000000-0005-0000-0000-000081020000}"/>
    <cellStyle name="Cálculo 8 2" xfId="1248" xr:uid="{00000000-0005-0000-0000-000082020000}"/>
    <cellStyle name="Cálculo 9" xfId="1249" xr:uid="{00000000-0005-0000-0000-000083020000}"/>
    <cellStyle name="Cálculo 9 2" xfId="1250" xr:uid="{00000000-0005-0000-0000-000084020000}"/>
    <cellStyle name="CALDAS" xfId="1251" xr:uid="{00000000-0005-0000-0000-000085020000}"/>
    <cellStyle name="Celda de comprobación" xfId="1252" xr:uid="{00000000-0005-0000-0000-000086020000}"/>
    <cellStyle name="Celda vinculada" xfId="1253" xr:uid="{00000000-0005-0000-0000-000087020000}"/>
    <cellStyle name="Célula de Verificação 10" xfId="1254" xr:uid="{00000000-0005-0000-0000-000088020000}"/>
    <cellStyle name="Célula de Verificação 11" xfId="1255" xr:uid="{00000000-0005-0000-0000-000089020000}"/>
    <cellStyle name="Célula de Verificação 12" xfId="1256" xr:uid="{00000000-0005-0000-0000-00008A020000}"/>
    <cellStyle name="Célula de Verificação 13" xfId="1257" xr:uid="{00000000-0005-0000-0000-00008B020000}"/>
    <cellStyle name="Célula de Verificação 14" xfId="1258" xr:uid="{00000000-0005-0000-0000-00008C020000}"/>
    <cellStyle name="Célula de Verificação 15" xfId="1259" xr:uid="{00000000-0005-0000-0000-00008D020000}"/>
    <cellStyle name="Célula de Verificação 16" xfId="1260" xr:uid="{00000000-0005-0000-0000-00008E020000}"/>
    <cellStyle name="Célula de Verificação 17" xfId="1261" xr:uid="{00000000-0005-0000-0000-00008F020000}"/>
    <cellStyle name="Célula de Verificação 18" xfId="1262" xr:uid="{00000000-0005-0000-0000-000090020000}"/>
    <cellStyle name="Célula de Verificação 19" xfId="1263" xr:uid="{00000000-0005-0000-0000-000091020000}"/>
    <cellStyle name="Célula de Verificação 2" xfId="30" xr:uid="{00000000-0005-0000-0000-000092020000}"/>
    <cellStyle name="Célula de Verificação 20" xfId="1264" xr:uid="{00000000-0005-0000-0000-000093020000}"/>
    <cellStyle name="Célula de Verificação 21" xfId="1265" xr:uid="{00000000-0005-0000-0000-000094020000}"/>
    <cellStyle name="Célula de Verificação 22" xfId="1266" xr:uid="{00000000-0005-0000-0000-000095020000}"/>
    <cellStyle name="Célula de Verificação 23" xfId="1267" xr:uid="{00000000-0005-0000-0000-000096020000}"/>
    <cellStyle name="Célula de Verificação 24" xfId="1268" xr:uid="{00000000-0005-0000-0000-000097020000}"/>
    <cellStyle name="Célula de Verificação 25" xfId="1269" xr:uid="{00000000-0005-0000-0000-000098020000}"/>
    <cellStyle name="Célula de Verificação 3" xfId="283" xr:uid="{00000000-0005-0000-0000-000099020000}"/>
    <cellStyle name="Célula de Verificação 4" xfId="1270" xr:uid="{00000000-0005-0000-0000-00009A020000}"/>
    <cellStyle name="Célula de Verificação 5" xfId="1271" xr:uid="{00000000-0005-0000-0000-00009B020000}"/>
    <cellStyle name="Célula de Verificação 6" xfId="1272" xr:uid="{00000000-0005-0000-0000-00009C020000}"/>
    <cellStyle name="Célula de Verificação 7" xfId="1273" xr:uid="{00000000-0005-0000-0000-00009D020000}"/>
    <cellStyle name="Célula de Verificação 8" xfId="1274" xr:uid="{00000000-0005-0000-0000-00009E020000}"/>
    <cellStyle name="Célula de Verificação 9" xfId="1275" xr:uid="{00000000-0005-0000-0000-00009F020000}"/>
    <cellStyle name="Célula Vinculada 10" xfId="1276" xr:uid="{00000000-0005-0000-0000-0000A0020000}"/>
    <cellStyle name="Célula Vinculada 11" xfId="1277" xr:uid="{00000000-0005-0000-0000-0000A1020000}"/>
    <cellStyle name="Célula Vinculada 12" xfId="1278" xr:uid="{00000000-0005-0000-0000-0000A2020000}"/>
    <cellStyle name="Célula Vinculada 13" xfId="1279" xr:uid="{00000000-0005-0000-0000-0000A3020000}"/>
    <cellStyle name="Célula Vinculada 14" xfId="1280" xr:uid="{00000000-0005-0000-0000-0000A4020000}"/>
    <cellStyle name="Célula Vinculada 15" xfId="1281" xr:uid="{00000000-0005-0000-0000-0000A5020000}"/>
    <cellStyle name="Célula Vinculada 16" xfId="1282" xr:uid="{00000000-0005-0000-0000-0000A6020000}"/>
    <cellStyle name="Célula Vinculada 17" xfId="1283" xr:uid="{00000000-0005-0000-0000-0000A7020000}"/>
    <cellStyle name="Célula Vinculada 18" xfId="1284" xr:uid="{00000000-0005-0000-0000-0000A8020000}"/>
    <cellStyle name="Célula Vinculada 19" xfId="1285" xr:uid="{00000000-0005-0000-0000-0000A9020000}"/>
    <cellStyle name="Célula Vinculada 2" xfId="31" xr:uid="{00000000-0005-0000-0000-0000AA020000}"/>
    <cellStyle name="Célula Vinculada 20" xfId="1286" xr:uid="{00000000-0005-0000-0000-0000AB020000}"/>
    <cellStyle name="Célula Vinculada 21" xfId="1287" xr:uid="{00000000-0005-0000-0000-0000AC020000}"/>
    <cellStyle name="Célula Vinculada 22" xfId="1288" xr:uid="{00000000-0005-0000-0000-0000AD020000}"/>
    <cellStyle name="Célula Vinculada 23" xfId="1289" xr:uid="{00000000-0005-0000-0000-0000AE020000}"/>
    <cellStyle name="Célula Vinculada 24" xfId="1290" xr:uid="{00000000-0005-0000-0000-0000AF020000}"/>
    <cellStyle name="Célula Vinculada 25" xfId="1291" xr:uid="{00000000-0005-0000-0000-0000B0020000}"/>
    <cellStyle name="Célula Vinculada 3" xfId="284" xr:uid="{00000000-0005-0000-0000-0000B1020000}"/>
    <cellStyle name="Célula Vinculada 4" xfId="1292" xr:uid="{00000000-0005-0000-0000-0000B2020000}"/>
    <cellStyle name="Célula Vinculada 5" xfId="1293" xr:uid="{00000000-0005-0000-0000-0000B3020000}"/>
    <cellStyle name="Célula Vinculada 6" xfId="1294" xr:uid="{00000000-0005-0000-0000-0000B4020000}"/>
    <cellStyle name="Célula Vinculada 7" xfId="1295" xr:uid="{00000000-0005-0000-0000-0000B5020000}"/>
    <cellStyle name="Célula Vinculada 8" xfId="1296" xr:uid="{00000000-0005-0000-0000-0000B6020000}"/>
    <cellStyle name="Célula Vinculada 9" xfId="1297" xr:uid="{00000000-0005-0000-0000-0000B7020000}"/>
    <cellStyle name="Check Cell" xfId="1298" xr:uid="{00000000-0005-0000-0000-0000B8020000}"/>
    <cellStyle name="Code" xfId="1299" xr:uid="{00000000-0005-0000-0000-0000B9020000}"/>
    <cellStyle name="Code Section" xfId="1300" xr:uid="{00000000-0005-0000-0000-0000BA020000}"/>
    <cellStyle name="Comma" xfId="15309" xr:uid="{00000000-0005-0000-0000-0000BB020000}"/>
    <cellStyle name="Comma  - Style1" xfId="1301" xr:uid="{00000000-0005-0000-0000-0000BC020000}"/>
    <cellStyle name="Comma [00]" xfId="1302" xr:uid="{00000000-0005-0000-0000-0000BD020000}"/>
    <cellStyle name="Comma [00] 2" xfId="1303" xr:uid="{00000000-0005-0000-0000-0000BE020000}"/>
    <cellStyle name="Comma 10" xfId="185" xr:uid="{00000000-0005-0000-0000-0000BF020000}"/>
    <cellStyle name="Comma 10 2" xfId="610" xr:uid="{00000000-0005-0000-0000-0000C0020000}"/>
    <cellStyle name="Comma 10 2 2" xfId="1304" xr:uid="{00000000-0005-0000-0000-0000C1020000}"/>
    <cellStyle name="Comma 10 2 2 2" xfId="11370" xr:uid="{00000000-0005-0000-0000-0000C2020000}"/>
    <cellStyle name="Comma 10 2 2 2 2" xfId="14313" xr:uid="{00000000-0005-0000-0000-0000C3020000}"/>
    <cellStyle name="Comma 10 2 2 3" xfId="12781" xr:uid="{00000000-0005-0000-0000-0000C4020000}"/>
    <cellStyle name="Comma 10 2 3" xfId="1305" xr:uid="{00000000-0005-0000-0000-0000C5020000}"/>
    <cellStyle name="Comma 10 2 3 2" xfId="11371" xr:uid="{00000000-0005-0000-0000-0000C6020000}"/>
    <cellStyle name="Comma 10 2 3 2 2" xfId="14314" xr:uid="{00000000-0005-0000-0000-0000C7020000}"/>
    <cellStyle name="Comma 10 2 3 3" xfId="12782" xr:uid="{00000000-0005-0000-0000-0000C8020000}"/>
    <cellStyle name="Comma 10 2 4" xfId="11320" xr:uid="{00000000-0005-0000-0000-0000C9020000}"/>
    <cellStyle name="Comma 10 2 4 2" xfId="14263" xr:uid="{00000000-0005-0000-0000-0000CA020000}"/>
    <cellStyle name="Comma 10 2 5" xfId="12725" xr:uid="{00000000-0005-0000-0000-0000CB020000}"/>
    <cellStyle name="Comma 10 3" xfId="464" xr:uid="{00000000-0005-0000-0000-0000CC020000}"/>
    <cellStyle name="Comma 10 3 2" xfId="11181" xr:uid="{00000000-0005-0000-0000-0000CD020000}"/>
    <cellStyle name="Comma 10 3 2 2" xfId="14124" xr:uid="{00000000-0005-0000-0000-0000CE020000}"/>
    <cellStyle name="Comma 10 3 3" xfId="12579" xr:uid="{00000000-0005-0000-0000-0000CF020000}"/>
    <cellStyle name="Comma 10 4" xfId="1306" xr:uid="{00000000-0005-0000-0000-0000D0020000}"/>
    <cellStyle name="Comma 10 4 2" xfId="11372" xr:uid="{00000000-0005-0000-0000-0000D1020000}"/>
    <cellStyle name="Comma 10 4 2 2" xfId="14315" xr:uid="{00000000-0005-0000-0000-0000D2020000}"/>
    <cellStyle name="Comma 10 4 3" xfId="12783" xr:uid="{00000000-0005-0000-0000-0000D3020000}"/>
    <cellStyle name="Comma 10 5" xfId="1307" xr:uid="{00000000-0005-0000-0000-0000D4020000}"/>
    <cellStyle name="Comma 10 5 2" xfId="11373" xr:uid="{00000000-0005-0000-0000-0000D5020000}"/>
    <cellStyle name="Comma 10 5 2 2" xfId="14316" xr:uid="{00000000-0005-0000-0000-0000D6020000}"/>
    <cellStyle name="Comma 10 5 3" xfId="12784" xr:uid="{00000000-0005-0000-0000-0000D7020000}"/>
    <cellStyle name="Comma 10 6" xfId="11025" xr:uid="{00000000-0005-0000-0000-0000D8020000}"/>
    <cellStyle name="Comma 10 6 2" xfId="13974" xr:uid="{00000000-0005-0000-0000-0000D9020000}"/>
    <cellStyle name="Comma 10 7" xfId="12428" xr:uid="{00000000-0005-0000-0000-0000DA020000}"/>
    <cellStyle name="Comma 11" xfId="189" xr:uid="{00000000-0005-0000-0000-0000DB020000}"/>
    <cellStyle name="Comma 11 2" xfId="614" xr:uid="{00000000-0005-0000-0000-0000DC020000}"/>
    <cellStyle name="Comma 11 2 2" xfId="1308" xr:uid="{00000000-0005-0000-0000-0000DD020000}"/>
    <cellStyle name="Comma 11 2 2 2" xfId="11374" xr:uid="{00000000-0005-0000-0000-0000DE020000}"/>
    <cellStyle name="Comma 11 2 2 2 2" xfId="14317" xr:uid="{00000000-0005-0000-0000-0000DF020000}"/>
    <cellStyle name="Comma 11 2 2 3" xfId="12785" xr:uid="{00000000-0005-0000-0000-0000E0020000}"/>
    <cellStyle name="Comma 11 2 3" xfId="1309" xr:uid="{00000000-0005-0000-0000-0000E1020000}"/>
    <cellStyle name="Comma 11 2 3 2" xfId="11375" xr:uid="{00000000-0005-0000-0000-0000E2020000}"/>
    <cellStyle name="Comma 11 2 3 2 2" xfId="14318" xr:uid="{00000000-0005-0000-0000-0000E3020000}"/>
    <cellStyle name="Comma 11 2 3 3" xfId="12786" xr:uid="{00000000-0005-0000-0000-0000E4020000}"/>
    <cellStyle name="Comma 11 2 4" xfId="11324" xr:uid="{00000000-0005-0000-0000-0000E5020000}"/>
    <cellStyle name="Comma 11 2 4 2" xfId="14267" xr:uid="{00000000-0005-0000-0000-0000E6020000}"/>
    <cellStyle name="Comma 11 2 5" xfId="12729" xr:uid="{00000000-0005-0000-0000-0000E7020000}"/>
    <cellStyle name="Comma 11 3" xfId="468" xr:uid="{00000000-0005-0000-0000-0000E8020000}"/>
    <cellStyle name="Comma 11 3 2" xfId="11185" xr:uid="{00000000-0005-0000-0000-0000E9020000}"/>
    <cellStyle name="Comma 11 3 2 2" xfId="14128" xr:uid="{00000000-0005-0000-0000-0000EA020000}"/>
    <cellStyle name="Comma 11 3 3" xfId="12583" xr:uid="{00000000-0005-0000-0000-0000EB020000}"/>
    <cellStyle name="Comma 11 4" xfId="1310" xr:uid="{00000000-0005-0000-0000-0000EC020000}"/>
    <cellStyle name="Comma 11 4 2" xfId="11376" xr:uid="{00000000-0005-0000-0000-0000ED020000}"/>
    <cellStyle name="Comma 11 4 2 2" xfId="14319" xr:uid="{00000000-0005-0000-0000-0000EE020000}"/>
    <cellStyle name="Comma 11 4 3" xfId="12787" xr:uid="{00000000-0005-0000-0000-0000EF020000}"/>
    <cellStyle name="Comma 11 5" xfId="1311" xr:uid="{00000000-0005-0000-0000-0000F0020000}"/>
    <cellStyle name="Comma 11 5 2" xfId="11377" xr:uid="{00000000-0005-0000-0000-0000F1020000}"/>
    <cellStyle name="Comma 11 5 2 2" xfId="14320" xr:uid="{00000000-0005-0000-0000-0000F2020000}"/>
    <cellStyle name="Comma 11 5 3" xfId="12788" xr:uid="{00000000-0005-0000-0000-0000F3020000}"/>
    <cellStyle name="Comma 11 6" xfId="11029" xr:uid="{00000000-0005-0000-0000-0000F4020000}"/>
    <cellStyle name="Comma 11 6 2" xfId="13978" xr:uid="{00000000-0005-0000-0000-0000F5020000}"/>
    <cellStyle name="Comma 11 7" xfId="12432" xr:uid="{00000000-0005-0000-0000-0000F6020000}"/>
    <cellStyle name="Comma 12" xfId="206" xr:uid="{00000000-0005-0000-0000-0000F7020000}"/>
    <cellStyle name="Comma 12 2" xfId="628" xr:uid="{00000000-0005-0000-0000-0000F8020000}"/>
    <cellStyle name="Comma 12 2 2" xfId="1312" xr:uid="{00000000-0005-0000-0000-0000F9020000}"/>
    <cellStyle name="Comma 12 2 2 2" xfId="11378" xr:uid="{00000000-0005-0000-0000-0000FA020000}"/>
    <cellStyle name="Comma 12 2 2 2 2" xfId="14321" xr:uid="{00000000-0005-0000-0000-0000FB020000}"/>
    <cellStyle name="Comma 12 2 2 3" xfId="12789" xr:uid="{00000000-0005-0000-0000-0000FC020000}"/>
    <cellStyle name="Comma 12 2 3" xfId="1313" xr:uid="{00000000-0005-0000-0000-0000FD020000}"/>
    <cellStyle name="Comma 12 2 3 2" xfId="11379" xr:uid="{00000000-0005-0000-0000-0000FE020000}"/>
    <cellStyle name="Comma 12 2 3 2 2" xfId="14322" xr:uid="{00000000-0005-0000-0000-0000FF020000}"/>
    <cellStyle name="Comma 12 2 3 3" xfId="12790" xr:uid="{00000000-0005-0000-0000-000000030000}"/>
    <cellStyle name="Comma 12 2 4" xfId="11338" xr:uid="{00000000-0005-0000-0000-000001030000}"/>
    <cellStyle name="Comma 12 2 4 2" xfId="14281" xr:uid="{00000000-0005-0000-0000-000002030000}"/>
    <cellStyle name="Comma 12 2 5" xfId="12743" xr:uid="{00000000-0005-0000-0000-000003030000}"/>
    <cellStyle name="Comma 12 3" xfId="482" xr:uid="{00000000-0005-0000-0000-000004030000}"/>
    <cellStyle name="Comma 12 3 2" xfId="11199" xr:uid="{00000000-0005-0000-0000-000005030000}"/>
    <cellStyle name="Comma 12 3 2 2" xfId="14142" xr:uid="{00000000-0005-0000-0000-000006030000}"/>
    <cellStyle name="Comma 12 3 3" xfId="12597" xr:uid="{00000000-0005-0000-0000-000007030000}"/>
    <cellStyle name="Comma 12 4" xfId="1314" xr:uid="{00000000-0005-0000-0000-000008030000}"/>
    <cellStyle name="Comma 12 4 2" xfId="11380" xr:uid="{00000000-0005-0000-0000-000009030000}"/>
    <cellStyle name="Comma 12 4 2 2" xfId="14323" xr:uid="{00000000-0005-0000-0000-00000A030000}"/>
    <cellStyle name="Comma 12 4 3" xfId="12791" xr:uid="{00000000-0005-0000-0000-00000B030000}"/>
    <cellStyle name="Comma 12 5" xfId="1315" xr:uid="{00000000-0005-0000-0000-00000C030000}"/>
    <cellStyle name="Comma 12 5 2" xfId="11381" xr:uid="{00000000-0005-0000-0000-00000D030000}"/>
    <cellStyle name="Comma 12 5 2 2" xfId="14324" xr:uid="{00000000-0005-0000-0000-00000E030000}"/>
    <cellStyle name="Comma 12 5 3" xfId="12792" xr:uid="{00000000-0005-0000-0000-00000F030000}"/>
    <cellStyle name="Comma 12 6" xfId="11043" xr:uid="{00000000-0005-0000-0000-000010030000}"/>
    <cellStyle name="Comma 12 6 2" xfId="13992" xr:uid="{00000000-0005-0000-0000-000011030000}"/>
    <cellStyle name="Comma 12 7" xfId="12446" xr:uid="{00000000-0005-0000-0000-000012030000}"/>
    <cellStyle name="Comma 13" xfId="211" xr:uid="{00000000-0005-0000-0000-000013030000}"/>
    <cellStyle name="Comma 13 2" xfId="633" xr:uid="{00000000-0005-0000-0000-000014030000}"/>
    <cellStyle name="Comma 13 2 2" xfId="1316" xr:uid="{00000000-0005-0000-0000-000015030000}"/>
    <cellStyle name="Comma 13 2 2 2" xfId="11382" xr:uid="{00000000-0005-0000-0000-000016030000}"/>
    <cellStyle name="Comma 13 2 2 2 2" xfId="14325" xr:uid="{00000000-0005-0000-0000-000017030000}"/>
    <cellStyle name="Comma 13 2 2 3" xfId="12793" xr:uid="{00000000-0005-0000-0000-000018030000}"/>
    <cellStyle name="Comma 13 2 3" xfId="1317" xr:uid="{00000000-0005-0000-0000-000019030000}"/>
    <cellStyle name="Comma 13 2 3 2" xfId="11383" xr:uid="{00000000-0005-0000-0000-00001A030000}"/>
    <cellStyle name="Comma 13 2 3 2 2" xfId="14326" xr:uid="{00000000-0005-0000-0000-00001B030000}"/>
    <cellStyle name="Comma 13 2 3 3" xfId="12794" xr:uid="{00000000-0005-0000-0000-00001C030000}"/>
    <cellStyle name="Comma 13 2 4" xfId="11343" xr:uid="{00000000-0005-0000-0000-00001D030000}"/>
    <cellStyle name="Comma 13 2 4 2" xfId="14286" xr:uid="{00000000-0005-0000-0000-00001E030000}"/>
    <cellStyle name="Comma 13 2 5" xfId="12748" xr:uid="{00000000-0005-0000-0000-00001F030000}"/>
    <cellStyle name="Comma 13 3" xfId="487" xr:uid="{00000000-0005-0000-0000-000020030000}"/>
    <cellStyle name="Comma 13 3 2" xfId="11204" xr:uid="{00000000-0005-0000-0000-000021030000}"/>
    <cellStyle name="Comma 13 3 2 2" xfId="14147" xr:uid="{00000000-0005-0000-0000-000022030000}"/>
    <cellStyle name="Comma 13 3 3" xfId="12602" xr:uid="{00000000-0005-0000-0000-000023030000}"/>
    <cellStyle name="Comma 13 4" xfId="1318" xr:uid="{00000000-0005-0000-0000-000024030000}"/>
    <cellStyle name="Comma 13 4 2" xfId="11384" xr:uid="{00000000-0005-0000-0000-000025030000}"/>
    <cellStyle name="Comma 13 4 2 2" xfId="14327" xr:uid="{00000000-0005-0000-0000-000026030000}"/>
    <cellStyle name="Comma 13 4 3" xfId="12795" xr:uid="{00000000-0005-0000-0000-000027030000}"/>
    <cellStyle name="Comma 13 5" xfId="1319" xr:uid="{00000000-0005-0000-0000-000028030000}"/>
    <cellStyle name="Comma 13 5 2" xfId="11385" xr:uid="{00000000-0005-0000-0000-000029030000}"/>
    <cellStyle name="Comma 13 5 2 2" xfId="14328" xr:uid="{00000000-0005-0000-0000-00002A030000}"/>
    <cellStyle name="Comma 13 5 3" xfId="12796" xr:uid="{00000000-0005-0000-0000-00002B030000}"/>
    <cellStyle name="Comma 13 6" xfId="11048" xr:uid="{00000000-0005-0000-0000-00002C030000}"/>
    <cellStyle name="Comma 13 6 2" xfId="13997" xr:uid="{00000000-0005-0000-0000-00002D030000}"/>
    <cellStyle name="Comma 13 7" xfId="12451" xr:uid="{00000000-0005-0000-0000-00002E030000}"/>
    <cellStyle name="Comma 14" xfId="222" xr:uid="{00000000-0005-0000-0000-00002F030000}"/>
    <cellStyle name="Comma 14 2" xfId="644" xr:uid="{00000000-0005-0000-0000-000030030000}"/>
    <cellStyle name="Comma 14 2 2" xfId="1320" xr:uid="{00000000-0005-0000-0000-000031030000}"/>
    <cellStyle name="Comma 14 2 2 2" xfId="11386" xr:uid="{00000000-0005-0000-0000-000032030000}"/>
    <cellStyle name="Comma 14 2 2 2 2" xfId="14329" xr:uid="{00000000-0005-0000-0000-000033030000}"/>
    <cellStyle name="Comma 14 2 2 3" xfId="12797" xr:uid="{00000000-0005-0000-0000-000034030000}"/>
    <cellStyle name="Comma 14 2 3" xfId="1321" xr:uid="{00000000-0005-0000-0000-000035030000}"/>
    <cellStyle name="Comma 14 2 3 2" xfId="11387" xr:uid="{00000000-0005-0000-0000-000036030000}"/>
    <cellStyle name="Comma 14 2 3 2 2" xfId="14330" xr:uid="{00000000-0005-0000-0000-000037030000}"/>
    <cellStyle name="Comma 14 2 3 3" xfId="12798" xr:uid="{00000000-0005-0000-0000-000038030000}"/>
    <cellStyle name="Comma 14 2 4" xfId="11354" xr:uid="{00000000-0005-0000-0000-000039030000}"/>
    <cellStyle name="Comma 14 2 4 2" xfId="14297" xr:uid="{00000000-0005-0000-0000-00003A030000}"/>
    <cellStyle name="Comma 14 2 5" xfId="12759" xr:uid="{00000000-0005-0000-0000-00003B030000}"/>
    <cellStyle name="Comma 14 3" xfId="498" xr:uid="{00000000-0005-0000-0000-00003C030000}"/>
    <cellStyle name="Comma 14 3 2" xfId="11215" xr:uid="{00000000-0005-0000-0000-00003D030000}"/>
    <cellStyle name="Comma 14 3 2 2" xfId="14158" xr:uid="{00000000-0005-0000-0000-00003E030000}"/>
    <cellStyle name="Comma 14 3 3" xfId="12613" xr:uid="{00000000-0005-0000-0000-00003F030000}"/>
    <cellStyle name="Comma 14 4" xfId="1322" xr:uid="{00000000-0005-0000-0000-000040030000}"/>
    <cellStyle name="Comma 14 4 2" xfId="11388" xr:uid="{00000000-0005-0000-0000-000041030000}"/>
    <cellStyle name="Comma 14 4 2 2" xfId="14331" xr:uid="{00000000-0005-0000-0000-000042030000}"/>
    <cellStyle name="Comma 14 4 3" xfId="12799" xr:uid="{00000000-0005-0000-0000-000043030000}"/>
    <cellStyle name="Comma 14 5" xfId="1323" xr:uid="{00000000-0005-0000-0000-000044030000}"/>
    <cellStyle name="Comma 14 5 2" xfId="11389" xr:uid="{00000000-0005-0000-0000-000045030000}"/>
    <cellStyle name="Comma 14 5 2 2" xfId="14332" xr:uid="{00000000-0005-0000-0000-000046030000}"/>
    <cellStyle name="Comma 14 5 3" xfId="12800" xr:uid="{00000000-0005-0000-0000-000047030000}"/>
    <cellStyle name="Comma 14 6" xfId="11059" xr:uid="{00000000-0005-0000-0000-000048030000}"/>
    <cellStyle name="Comma 14 6 2" xfId="14008" xr:uid="{00000000-0005-0000-0000-000049030000}"/>
    <cellStyle name="Comma 14 7" xfId="12462" xr:uid="{00000000-0005-0000-0000-00004A030000}"/>
    <cellStyle name="Comma 15" xfId="356" xr:uid="{00000000-0005-0000-0000-00004B030000}"/>
    <cellStyle name="Comma 15 2" xfId="1324" xr:uid="{00000000-0005-0000-0000-00004C030000}"/>
    <cellStyle name="Comma 15 2 2" xfId="11390" xr:uid="{00000000-0005-0000-0000-00004D030000}"/>
    <cellStyle name="Comma 15 2 2 2" xfId="14333" xr:uid="{00000000-0005-0000-0000-00004E030000}"/>
    <cellStyle name="Comma 15 2 3" xfId="12801" xr:uid="{00000000-0005-0000-0000-00004F030000}"/>
    <cellStyle name="Comma 15 3" xfId="1325" xr:uid="{00000000-0005-0000-0000-000050030000}"/>
    <cellStyle name="Comma 15 3 2" xfId="11391" xr:uid="{00000000-0005-0000-0000-000051030000}"/>
    <cellStyle name="Comma 15 3 2 2" xfId="14334" xr:uid="{00000000-0005-0000-0000-000052030000}"/>
    <cellStyle name="Comma 15 3 3" xfId="12802" xr:uid="{00000000-0005-0000-0000-000053030000}"/>
    <cellStyle name="Comma 15 4" xfId="11079" xr:uid="{00000000-0005-0000-0000-000054030000}"/>
    <cellStyle name="Comma 15 4 2" xfId="14022" xr:uid="{00000000-0005-0000-0000-000055030000}"/>
    <cellStyle name="Comma 15 5" xfId="12477" xr:uid="{00000000-0005-0000-0000-000056030000}"/>
    <cellStyle name="Comma 16" xfId="371" xr:uid="{00000000-0005-0000-0000-000057030000}"/>
    <cellStyle name="Comma 16 2" xfId="11088" xr:uid="{00000000-0005-0000-0000-000058030000}"/>
    <cellStyle name="Comma 16 2 2" xfId="14031" xr:uid="{00000000-0005-0000-0000-000059030000}"/>
    <cellStyle name="Comma 16 3" xfId="12486" xr:uid="{00000000-0005-0000-0000-00005A030000}"/>
    <cellStyle name="Comma 17" xfId="661" xr:uid="{00000000-0005-0000-0000-00005B030000}"/>
    <cellStyle name="Comma 17 2" xfId="11367" xr:uid="{00000000-0005-0000-0000-00005C030000}"/>
    <cellStyle name="Comma 17 2 2" xfId="14310" xr:uid="{00000000-0005-0000-0000-00005D030000}"/>
    <cellStyle name="Comma 17 3" xfId="12775" xr:uid="{00000000-0005-0000-0000-00005E030000}"/>
    <cellStyle name="Comma 18" xfId="1326" xr:uid="{00000000-0005-0000-0000-00005F030000}"/>
    <cellStyle name="Comma 18 2" xfId="11392" xr:uid="{00000000-0005-0000-0000-000060030000}"/>
    <cellStyle name="Comma 18 2 2" xfId="14335" xr:uid="{00000000-0005-0000-0000-000061030000}"/>
    <cellStyle name="Comma 18 3" xfId="12803" xr:uid="{00000000-0005-0000-0000-000062030000}"/>
    <cellStyle name="Comma 19" xfId="1327" xr:uid="{00000000-0005-0000-0000-000063030000}"/>
    <cellStyle name="Comma 19 2" xfId="11393" xr:uid="{00000000-0005-0000-0000-000064030000}"/>
    <cellStyle name="Comma 19 2 2" xfId="14336" xr:uid="{00000000-0005-0000-0000-000065030000}"/>
    <cellStyle name="Comma 19 3" xfId="12804" xr:uid="{00000000-0005-0000-0000-000066030000}"/>
    <cellStyle name="Comma 2" xfId="5" xr:uid="{00000000-0005-0000-0000-000067030000}"/>
    <cellStyle name="Comma 2 10" xfId="10933" xr:uid="{00000000-0005-0000-0000-000068030000}"/>
    <cellStyle name="Comma 2 10 2" xfId="13882" xr:uid="{00000000-0005-0000-0000-000069030000}"/>
    <cellStyle name="Comma 2 11" xfId="12329" xr:uid="{00000000-0005-0000-0000-00006A030000}"/>
    <cellStyle name="Comma 2 2" xfId="64" xr:uid="{00000000-0005-0000-0000-00006B030000}"/>
    <cellStyle name="Comma 2 2 2" xfId="82" xr:uid="{00000000-0005-0000-0000-00006C030000}"/>
    <cellStyle name="Comma 2 2 2 11" xfId="15314" xr:uid="{1020D088-B20F-455C-884D-83F01C8CBE6F}"/>
    <cellStyle name="Comma 2 2 2 2" xfId="537" xr:uid="{00000000-0005-0000-0000-00006D030000}"/>
    <cellStyle name="Comma 2 2 2 2 2" xfId="1328" xr:uid="{00000000-0005-0000-0000-00006E030000}"/>
    <cellStyle name="Comma 2 2 2 2 2 2" xfId="11394" xr:uid="{00000000-0005-0000-0000-00006F030000}"/>
    <cellStyle name="Comma 2 2 2 2 2 2 2" xfId="14337" xr:uid="{00000000-0005-0000-0000-000070030000}"/>
    <cellStyle name="Comma 2 2 2 2 2 3" xfId="12805" xr:uid="{00000000-0005-0000-0000-000071030000}"/>
    <cellStyle name="Comma 2 2 2 2 3" xfId="1329" xr:uid="{00000000-0005-0000-0000-000072030000}"/>
    <cellStyle name="Comma 2 2 2 2 3 2" xfId="11395" xr:uid="{00000000-0005-0000-0000-000073030000}"/>
    <cellStyle name="Comma 2 2 2 2 3 2 2" xfId="14338" xr:uid="{00000000-0005-0000-0000-000074030000}"/>
    <cellStyle name="Comma 2 2 2 2 3 3" xfId="12806" xr:uid="{00000000-0005-0000-0000-000075030000}"/>
    <cellStyle name="Comma 2 2 2 2 4" xfId="11252" xr:uid="{00000000-0005-0000-0000-000076030000}"/>
    <cellStyle name="Comma 2 2 2 2 4 2" xfId="14195" xr:uid="{00000000-0005-0000-0000-000077030000}"/>
    <cellStyle name="Comma 2 2 2 2 5" xfId="12652" xr:uid="{00000000-0005-0000-0000-000078030000}"/>
    <cellStyle name="Comma 2 2 2 3" xfId="396" xr:uid="{00000000-0005-0000-0000-000079030000}"/>
    <cellStyle name="Comma 2 2 2 3 2" xfId="11113" xr:uid="{00000000-0005-0000-0000-00007A030000}"/>
    <cellStyle name="Comma 2 2 2 3 2 2" xfId="14056" xr:uid="{00000000-0005-0000-0000-00007B030000}"/>
    <cellStyle name="Comma 2 2 2 3 3" xfId="12511" xr:uid="{00000000-0005-0000-0000-00007C030000}"/>
    <cellStyle name="Comma 2 2 2 4" xfId="1330" xr:uid="{00000000-0005-0000-0000-00007D030000}"/>
    <cellStyle name="Comma 2 2 2 4 2" xfId="11396" xr:uid="{00000000-0005-0000-0000-00007E030000}"/>
    <cellStyle name="Comma 2 2 2 4 2 2" xfId="14339" xr:uid="{00000000-0005-0000-0000-00007F030000}"/>
    <cellStyle name="Comma 2 2 2 4 3" xfId="12807" xr:uid="{00000000-0005-0000-0000-000080030000}"/>
    <cellStyle name="Comma 2 2 2 5" xfId="1331" xr:uid="{00000000-0005-0000-0000-000081030000}"/>
    <cellStyle name="Comma 2 2 2 5 2" xfId="11397" xr:uid="{00000000-0005-0000-0000-000082030000}"/>
    <cellStyle name="Comma 2 2 2 5 2 2" xfId="14340" xr:uid="{00000000-0005-0000-0000-000083030000}"/>
    <cellStyle name="Comma 2 2 2 5 3" xfId="12808" xr:uid="{00000000-0005-0000-0000-000084030000}"/>
    <cellStyle name="Comma 2 2 2 6" xfId="10957" xr:uid="{00000000-0005-0000-0000-000085030000}"/>
    <cellStyle name="Comma 2 2 2 6 2" xfId="13906" xr:uid="{00000000-0005-0000-0000-000086030000}"/>
    <cellStyle name="Comma 2 2 2 7" xfId="12355" xr:uid="{00000000-0005-0000-0000-000087030000}"/>
    <cellStyle name="Comma 2 2 2 8" xfId="15308" xr:uid="{00000000-0005-0000-0000-000088030000}"/>
    <cellStyle name="Comma 2 2 3" xfId="519" xr:uid="{00000000-0005-0000-0000-000089030000}"/>
    <cellStyle name="Comma 2 2 3 2" xfId="1332" xr:uid="{00000000-0005-0000-0000-00008A030000}"/>
    <cellStyle name="Comma 2 2 3 2 2" xfId="11398" xr:uid="{00000000-0005-0000-0000-00008B030000}"/>
    <cellStyle name="Comma 2 2 3 2 2 2" xfId="14341" xr:uid="{00000000-0005-0000-0000-00008C030000}"/>
    <cellStyle name="Comma 2 2 3 2 3" xfId="12809" xr:uid="{00000000-0005-0000-0000-00008D030000}"/>
    <cellStyle name="Comma 2 2 3 3" xfId="1333" xr:uid="{00000000-0005-0000-0000-00008E030000}"/>
    <cellStyle name="Comma 2 2 3 3 2" xfId="11399" xr:uid="{00000000-0005-0000-0000-00008F030000}"/>
    <cellStyle name="Comma 2 2 3 3 2 2" xfId="14342" xr:uid="{00000000-0005-0000-0000-000090030000}"/>
    <cellStyle name="Comma 2 2 3 3 3" xfId="12810" xr:uid="{00000000-0005-0000-0000-000091030000}"/>
    <cellStyle name="Comma 2 2 3 4" xfId="11236" xr:uid="{00000000-0005-0000-0000-000092030000}"/>
    <cellStyle name="Comma 2 2 3 4 2" xfId="14179" xr:uid="{00000000-0005-0000-0000-000093030000}"/>
    <cellStyle name="Comma 2 2 3 5" xfId="12634" xr:uid="{00000000-0005-0000-0000-000094030000}"/>
    <cellStyle name="Comma 2 2 4" xfId="380" xr:uid="{00000000-0005-0000-0000-000095030000}"/>
    <cellStyle name="Comma 2 2 4 2" xfId="11097" xr:uid="{00000000-0005-0000-0000-000096030000}"/>
    <cellStyle name="Comma 2 2 4 2 2" xfId="14040" xr:uid="{00000000-0005-0000-0000-000097030000}"/>
    <cellStyle name="Comma 2 2 4 3" xfId="12495" xr:uid="{00000000-0005-0000-0000-000098030000}"/>
    <cellStyle name="Comma 2 2 5" xfId="1334" xr:uid="{00000000-0005-0000-0000-000099030000}"/>
    <cellStyle name="Comma 2 2 5 2" xfId="11400" xr:uid="{00000000-0005-0000-0000-00009A030000}"/>
    <cellStyle name="Comma 2 2 5 2 2" xfId="14343" xr:uid="{00000000-0005-0000-0000-00009B030000}"/>
    <cellStyle name="Comma 2 2 5 3" xfId="12811" xr:uid="{00000000-0005-0000-0000-00009C030000}"/>
    <cellStyle name="Comma 2 2 6" xfId="1335" xr:uid="{00000000-0005-0000-0000-00009D030000}"/>
    <cellStyle name="Comma 2 2 6 2" xfId="11401" xr:uid="{00000000-0005-0000-0000-00009E030000}"/>
    <cellStyle name="Comma 2 2 6 2 2" xfId="14344" xr:uid="{00000000-0005-0000-0000-00009F030000}"/>
    <cellStyle name="Comma 2 2 6 3" xfId="12812" xr:uid="{00000000-0005-0000-0000-0000A0030000}"/>
    <cellStyle name="Comma 2 2 7" xfId="1336" xr:uid="{00000000-0005-0000-0000-0000A1030000}"/>
    <cellStyle name="Comma 2 2 7 2" xfId="11402" xr:uid="{00000000-0005-0000-0000-0000A2030000}"/>
    <cellStyle name="Comma 2 2 7 2 2" xfId="14345" xr:uid="{00000000-0005-0000-0000-0000A3030000}"/>
    <cellStyle name="Comma 2 2 7 3" xfId="12813" xr:uid="{00000000-0005-0000-0000-0000A4030000}"/>
    <cellStyle name="Comma 2 2 8" xfId="10941" xr:uid="{00000000-0005-0000-0000-0000A5030000}"/>
    <cellStyle name="Comma 2 2 8 2" xfId="13890" xr:uid="{00000000-0005-0000-0000-0000A6030000}"/>
    <cellStyle name="Comma 2 2 9" xfId="12337" xr:uid="{00000000-0005-0000-0000-0000A7030000}"/>
    <cellStyle name="Comma 2 3" xfId="73" xr:uid="{00000000-0005-0000-0000-0000A8030000}"/>
    <cellStyle name="Comma 2 3 2" xfId="528" xr:uid="{00000000-0005-0000-0000-0000A9030000}"/>
    <cellStyle name="Comma 2 3 2 2" xfId="1337" xr:uid="{00000000-0005-0000-0000-0000AA030000}"/>
    <cellStyle name="Comma 2 3 2 2 2" xfId="11403" xr:uid="{00000000-0005-0000-0000-0000AB030000}"/>
    <cellStyle name="Comma 2 3 2 2 2 2" xfId="14346" xr:uid="{00000000-0005-0000-0000-0000AC030000}"/>
    <cellStyle name="Comma 2 3 2 2 3" xfId="12814" xr:uid="{00000000-0005-0000-0000-0000AD030000}"/>
    <cellStyle name="Comma 2 3 2 3" xfId="1338" xr:uid="{00000000-0005-0000-0000-0000AE030000}"/>
    <cellStyle name="Comma 2 3 2 3 2" xfId="11404" xr:uid="{00000000-0005-0000-0000-0000AF030000}"/>
    <cellStyle name="Comma 2 3 2 3 2 2" xfId="14347" xr:uid="{00000000-0005-0000-0000-0000B0030000}"/>
    <cellStyle name="Comma 2 3 2 3 3" xfId="12815" xr:uid="{00000000-0005-0000-0000-0000B1030000}"/>
    <cellStyle name="Comma 2 3 2 4" xfId="11244" xr:uid="{00000000-0005-0000-0000-0000B2030000}"/>
    <cellStyle name="Comma 2 3 2 4 2" xfId="14187" xr:uid="{00000000-0005-0000-0000-0000B3030000}"/>
    <cellStyle name="Comma 2 3 2 5" xfId="12643" xr:uid="{00000000-0005-0000-0000-0000B4030000}"/>
    <cellStyle name="Comma 2 3 3" xfId="388" xr:uid="{00000000-0005-0000-0000-0000B5030000}"/>
    <cellStyle name="Comma 2 3 3 2" xfId="11105" xr:uid="{00000000-0005-0000-0000-0000B6030000}"/>
    <cellStyle name="Comma 2 3 3 2 2" xfId="14048" xr:uid="{00000000-0005-0000-0000-0000B7030000}"/>
    <cellStyle name="Comma 2 3 3 3" xfId="12503" xr:uid="{00000000-0005-0000-0000-0000B8030000}"/>
    <cellStyle name="Comma 2 3 4" xfId="1339" xr:uid="{00000000-0005-0000-0000-0000B9030000}"/>
    <cellStyle name="Comma 2 3 4 2" xfId="11405" xr:uid="{00000000-0005-0000-0000-0000BA030000}"/>
    <cellStyle name="Comma 2 3 4 2 2" xfId="14348" xr:uid="{00000000-0005-0000-0000-0000BB030000}"/>
    <cellStyle name="Comma 2 3 4 3" xfId="12816" xr:uid="{00000000-0005-0000-0000-0000BC030000}"/>
    <cellStyle name="Comma 2 3 5" xfId="1340" xr:uid="{00000000-0005-0000-0000-0000BD030000}"/>
    <cellStyle name="Comma 2 3 5 2" xfId="11406" xr:uid="{00000000-0005-0000-0000-0000BE030000}"/>
    <cellStyle name="Comma 2 3 5 2 2" xfId="14349" xr:uid="{00000000-0005-0000-0000-0000BF030000}"/>
    <cellStyle name="Comma 2 3 5 3" xfId="12817" xr:uid="{00000000-0005-0000-0000-0000C0030000}"/>
    <cellStyle name="Comma 2 3 6" xfId="10949" xr:uid="{00000000-0005-0000-0000-0000C1030000}"/>
    <cellStyle name="Comma 2 3 6 2" xfId="13898" xr:uid="{00000000-0005-0000-0000-0000C2030000}"/>
    <cellStyle name="Comma 2 3 7" xfId="12346" xr:uid="{00000000-0005-0000-0000-0000C3030000}"/>
    <cellStyle name="Comma 2 4" xfId="511" xr:uid="{00000000-0005-0000-0000-0000C4030000}"/>
    <cellStyle name="Comma 2 4 2" xfId="11228" xr:uid="{00000000-0005-0000-0000-0000C5030000}"/>
    <cellStyle name="Comma 2 4 2 2" xfId="14171" xr:uid="{00000000-0005-0000-0000-0000C6030000}"/>
    <cellStyle name="Comma 2 4 3" xfId="12626" xr:uid="{00000000-0005-0000-0000-0000C7030000}"/>
    <cellStyle name="Comma 2 5" xfId="372" xr:uid="{00000000-0005-0000-0000-0000C8030000}"/>
    <cellStyle name="Comma 2 5 2" xfId="11089" xr:uid="{00000000-0005-0000-0000-0000C9030000}"/>
    <cellStyle name="Comma 2 5 2 2" xfId="14032" xr:uid="{00000000-0005-0000-0000-0000CA030000}"/>
    <cellStyle name="Comma 2 5 3" xfId="12487" xr:uid="{00000000-0005-0000-0000-0000CB030000}"/>
    <cellStyle name="Comma 2 6" xfId="1341" xr:uid="{00000000-0005-0000-0000-0000CC030000}"/>
    <cellStyle name="Comma 2 6 2" xfId="1342" xr:uid="{00000000-0005-0000-0000-0000CD030000}"/>
    <cellStyle name="Comma 2 6 2 2" xfId="11408" xr:uid="{00000000-0005-0000-0000-0000CE030000}"/>
    <cellStyle name="Comma 2 6 2 2 2" xfId="14351" xr:uid="{00000000-0005-0000-0000-0000CF030000}"/>
    <cellStyle name="Comma 2 6 2 3" xfId="12819" xr:uid="{00000000-0005-0000-0000-0000D0030000}"/>
    <cellStyle name="Comma 2 6 3" xfId="1343" xr:uid="{00000000-0005-0000-0000-0000D1030000}"/>
    <cellStyle name="Comma 2 6 3 2" xfId="11409" xr:uid="{00000000-0005-0000-0000-0000D2030000}"/>
    <cellStyle name="Comma 2 6 3 2 2" xfId="14352" xr:uid="{00000000-0005-0000-0000-0000D3030000}"/>
    <cellStyle name="Comma 2 6 3 3" xfId="12820" xr:uid="{00000000-0005-0000-0000-0000D4030000}"/>
    <cellStyle name="Comma 2 6 4" xfId="11407" xr:uid="{00000000-0005-0000-0000-0000D5030000}"/>
    <cellStyle name="Comma 2 6 4 2" xfId="14350" xr:uid="{00000000-0005-0000-0000-0000D6030000}"/>
    <cellStyle name="Comma 2 6 5" xfId="12818" xr:uid="{00000000-0005-0000-0000-0000D7030000}"/>
    <cellStyle name="Comma 2 7" xfId="1344" xr:uid="{00000000-0005-0000-0000-0000D8030000}"/>
    <cellStyle name="Comma 2 7 2" xfId="11410" xr:uid="{00000000-0005-0000-0000-0000D9030000}"/>
    <cellStyle name="Comma 2 7 2 2" xfId="14353" xr:uid="{00000000-0005-0000-0000-0000DA030000}"/>
    <cellStyle name="Comma 2 7 3" xfId="12821" xr:uid="{00000000-0005-0000-0000-0000DB030000}"/>
    <cellStyle name="Comma 2 8" xfId="1345" xr:uid="{00000000-0005-0000-0000-0000DC030000}"/>
    <cellStyle name="Comma 2 8 2" xfId="11411" xr:uid="{00000000-0005-0000-0000-0000DD030000}"/>
    <cellStyle name="Comma 2 8 2 2" xfId="14354" xr:uid="{00000000-0005-0000-0000-0000DE030000}"/>
    <cellStyle name="Comma 2 8 3" xfId="12822" xr:uid="{00000000-0005-0000-0000-0000DF030000}"/>
    <cellStyle name="Comma 2 9" xfId="1346" xr:uid="{00000000-0005-0000-0000-0000E0030000}"/>
    <cellStyle name="Comma 2 9 2" xfId="11412" xr:uid="{00000000-0005-0000-0000-0000E1030000}"/>
    <cellStyle name="Comma 2 9 2 2" xfId="14355" xr:uid="{00000000-0005-0000-0000-0000E2030000}"/>
    <cellStyle name="Comma 2 9 3" xfId="12823" xr:uid="{00000000-0005-0000-0000-0000E3030000}"/>
    <cellStyle name="Comma 20" xfId="1347" xr:uid="{00000000-0005-0000-0000-0000E4030000}"/>
    <cellStyle name="Comma 20 2" xfId="11413" xr:uid="{00000000-0005-0000-0000-0000E5030000}"/>
    <cellStyle name="Comma 20 2 2" xfId="14356" xr:uid="{00000000-0005-0000-0000-0000E6030000}"/>
    <cellStyle name="Comma 20 3" xfId="12824" xr:uid="{00000000-0005-0000-0000-0000E7030000}"/>
    <cellStyle name="Comma 21" xfId="1348" xr:uid="{00000000-0005-0000-0000-0000E8030000}"/>
    <cellStyle name="Comma 21 2" xfId="11414" xr:uid="{00000000-0005-0000-0000-0000E9030000}"/>
    <cellStyle name="Comma 21 2 2" xfId="14357" xr:uid="{00000000-0005-0000-0000-0000EA030000}"/>
    <cellStyle name="Comma 21 3" xfId="12825" xr:uid="{00000000-0005-0000-0000-0000EB030000}"/>
    <cellStyle name="Comma 22" xfId="1349" xr:uid="{00000000-0005-0000-0000-0000EC030000}"/>
    <cellStyle name="Comma 22 2" xfId="11415" xr:uid="{00000000-0005-0000-0000-0000ED030000}"/>
    <cellStyle name="Comma 22 2 2" xfId="14358" xr:uid="{00000000-0005-0000-0000-0000EE030000}"/>
    <cellStyle name="Comma 22 3" xfId="12826" xr:uid="{00000000-0005-0000-0000-0000EF030000}"/>
    <cellStyle name="Comma 23" xfId="1350" xr:uid="{00000000-0005-0000-0000-0000F0030000}"/>
    <cellStyle name="Comma 23 2" xfId="11416" xr:uid="{00000000-0005-0000-0000-0000F1030000}"/>
    <cellStyle name="Comma 23 2 2" xfId="14359" xr:uid="{00000000-0005-0000-0000-0000F2030000}"/>
    <cellStyle name="Comma 23 3" xfId="12827" xr:uid="{00000000-0005-0000-0000-0000F3030000}"/>
    <cellStyle name="Comma 24" xfId="1351" xr:uid="{00000000-0005-0000-0000-0000F4030000}"/>
    <cellStyle name="Comma 24 2" xfId="11417" xr:uid="{00000000-0005-0000-0000-0000F5030000}"/>
    <cellStyle name="Comma 24 2 2" xfId="14360" xr:uid="{00000000-0005-0000-0000-0000F6030000}"/>
    <cellStyle name="Comma 24 3" xfId="12828" xr:uid="{00000000-0005-0000-0000-0000F7030000}"/>
    <cellStyle name="Comma 25" xfId="1352" xr:uid="{00000000-0005-0000-0000-0000F8030000}"/>
    <cellStyle name="Comma 25 2" xfId="11418" xr:uid="{00000000-0005-0000-0000-0000F9030000}"/>
    <cellStyle name="Comma 25 2 2" xfId="14361" xr:uid="{00000000-0005-0000-0000-0000FA030000}"/>
    <cellStyle name="Comma 25 3" xfId="12829" xr:uid="{00000000-0005-0000-0000-0000FB030000}"/>
    <cellStyle name="Comma 26" xfId="1353" xr:uid="{00000000-0005-0000-0000-0000FC030000}"/>
    <cellStyle name="Comma 26 2" xfId="11419" xr:uid="{00000000-0005-0000-0000-0000FD030000}"/>
    <cellStyle name="Comma 26 2 2" xfId="14362" xr:uid="{00000000-0005-0000-0000-0000FE030000}"/>
    <cellStyle name="Comma 26 3" xfId="12830" xr:uid="{00000000-0005-0000-0000-0000FF030000}"/>
    <cellStyle name="Comma 27" xfId="1354" xr:uid="{00000000-0005-0000-0000-000000040000}"/>
    <cellStyle name="Comma 27 2" xfId="11420" xr:uid="{00000000-0005-0000-0000-000001040000}"/>
    <cellStyle name="Comma 27 2 2" xfId="14363" xr:uid="{00000000-0005-0000-0000-000002040000}"/>
    <cellStyle name="Comma 27 3" xfId="12831" xr:uid="{00000000-0005-0000-0000-000003040000}"/>
    <cellStyle name="Comma 28" xfId="1355" xr:uid="{00000000-0005-0000-0000-000004040000}"/>
    <cellStyle name="Comma 28 2" xfId="11421" xr:uid="{00000000-0005-0000-0000-000005040000}"/>
    <cellStyle name="Comma 28 2 2" xfId="14364" xr:uid="{00000000-0005-0000-0000-000006040000}"/>
    <cellStyle name="Comma 28 3" xfId="12832" xr:uid="{00000000-0005-0000-0000-000007040000}"/>
    <cellStyle name="Comma 29" xfId="1356" xr:uid="{00000000-0005-0000-0000-000008040000}"/>
    <cellStyle name="Comma 29 2" xfId="11422" xr:uid="{00000000-0005-0000-0000-000009040000}"/>
    <cellStyle name="Comma 29 2 2" xfId="14365" xr:uid="{00000000-0005-0000-0000-00000A040000}"/>
    <cellStyle name="Comma 29 3" xfId="12833" xr:uid="{00000000-0005-0000-0000-00000B040000}"/>
    <cellStyle name="Comma 3" xfId="9" xr:uid="{00000000-0005-0000-0000-00000C040000}"/>
    <cellStyle name="Comma 3 10" xfId="12331" xr:uid="{00000000-0005-0000-0000-00000D040000}"/>
    <cellStyle name="Comma 3 2" xfId="67" xr:uid="{00000000-0005-0000-0000-00000E040000}"/>
    <cellStyle name="Comma 3 2 2" xfId="85" xr:uid="{00000000-0005-0000-0000-00000F040000}"/>
    <cellStyle name="Comma 3 2 2 2" xfId="540" xr:uid="{00000000-0005-0000-0000-000010040000}"/>
    <cellStyle name="Comma 3 2 2 2 2" xfId="1357" xr:uid="{00000000-0005-0000-0000-000011040000}"/>
    <cellStyle name="Comma 3 2 2 2 2 2" xfId="11423" xr:uid="{00000000-0005-0000-0000-000012040000}"/>
    <cellStyle name="Comma 3 2 2 2 2 2 2" xfId="14366" xr:uid="{00000000-0005-0000-0000-000013040000}"/>
    <cellStyle name="Comma 3 2 2 2 2 3" xfId="12834" xr:uid="{00000000-0005-0000-0000-000014040000}"/>
    <cellStyle name="Comma 3 2 2 2 3" xfId="1358" xr:uid="{00000000-0005-0000-0000-000015040000}"/>
    <cellStyle name="Comma 3 2 2 2 3 2" xfId="11424" xr:uid="{00000000-0005-0000-0000-000016040000}"/>
    <cellStyle name="Comma 3 2 2 2 3 2 2" xfId="14367" xr:uid="{00000000-0005-0000-0000-000017040000}"/>
    <cellStyle name="Comma 3 2 2 2 3 3" xfId="12835" xr:uid="{00000000-0005-0000-0000-000018040000}"/>
    <cellStyle name="Comma 3 2 2 2 4" xfId="11254" xr:uid="{00000000-0005-0000-0000-000019040000}"/>
    <cellStyle name="Comma 3 2 2 2 4 2" xfId="14197" xr:uid="{00000000-0005-0000-0000-00001A040000}"/>
    <cellStyle name="Comma 3 2 2 2 5" xfId="12655" xr:uid="{00000000-0005-0000-0000-00001B040000}"/>
    <cellStyle name="Comma 3 2 2 3" xfId="398" xr:uid="{00000000-0005-0000-0000-00001C040000}"/>
    <cellStyle name="Comma 3 2 2 3 2" xfId="11115" xr:uid="{00000000-0005-0000-0000-00001D040000}"/>
    <cellStyle name="Comma 3 2 2 3 2 2" xfId="14058" xr:uid="{00000000-0005-0000-0000-00001E040000}"/>
    <cellStyle name="Comma 3 2 2 3 3" xfId="12513" xr:uid="{00000000-0005-0000-0000-00001F040000}"/>
    <cellStyle name="Comma 3 2 2 4" xfId="1359" xr:uid="{00000000-0005-0000-0000-000020040000}"/>
    <cellStyle name="Comma 3 2 2 4 2" xfId="11425" xr:uid="{00000000-0005-0000-0000-000021040000}"/>
    <cellStyle name="Comma 3 2 2 4 2 2" xfId="14368" xr:uid="{00000000-0005-0000-0000-000022040000}"/>
    <cellStyle name="Comma 3 2 2 4 3" xfId="12836" xr:uid="{00000000-0005-0000-0000-000023040000}"/>
    <cellStyle name="Comma 3 2 2 5" xfId="1360" xr:uid="{00000000-0005-0000-0000-000024040000}"/>
    <cellStyle name="Comma 3 2 2 5 2" xfId="11426" xr:uid="{00000000-0005-0000-0000-000025040000}"/>
    <cellStyle name="Comma 3 2 2 5 2 2" xfId="14369" xr:uid="{00000000-0005-0000-0000-000026040000}"/>
    <cellStyle name="Comma 3 2 2 5 3" xfId="12837" xr:uid="{00000000-0005-0000-0000-000027040000}"/>
    <cellStyle name="Comma 3 2 2 6" xfId="10959" xr:uid="{00000000-0005-0000-0000-000028040000}"/>
    <cellStyle name="Comma 3 2 2 6 2" xfId="13908" xr:uid="{00000000-0005-0000-0000-000029040000}"/>
    <cellStyle name="Comma 3 2 2 7" xfId="12358" xr:uid="{00000000-0005-0000-0000-00002A040000}"/>
    <cellStyle name="Comma 3 2 3" xfId="522" xr:uid="{00000000-0005-0000-0000-00002B040000}"/>
    <cellStyle name="Comma 3 2 3 2" xfId="1361" xr:uid="{00000000-0005-0000-0000-00002C040000}"/>
    <cellStyle name="Comma 3 2 3 2 2" xfId="11427" xr:uid="{00000000-0005-0000-0000-00002D040000}"/>
    <cellStyle name="Comma 3 2 3 2 2 2" xfId="14370" xr:uid="{00000000-0005-0000-0000-00002E040000}"/>
    <cellStyle name="Comma 3 2 3 2 3" xfId="12838" xr:uid="{00000000-0005-0000-0000-00002F040000}"/>
    <cellStyle name="Comma 3 2 3 3" xfId="1362" xr:uid="{00000000-0005-0000-0000-000030040000}"/>
    <cellStyle name="Comma 3 2 3 3 2" xfId="11428" xr:uid="{00000000-0005-0000-0000-000031040000}"/>
    <cellStyle name="Comma 3 2 3 3 2 2" xfId="14371" xr:uid="{00000000-0005-0000-0000-000032040000}"/>
    <cellStyle name="Comma 3 2 3 3 3" xfId="12839" xr:uid="{00000000-0005-0000-0000-000033040000}"/>
    <cellStyle name="Comma 3 2 3 4" xfId="11238" xr:uid="{00000000-0005-0000-0000-000034040000}"/>
    <cellStyle name="Comma 3 2 3 4 2" xfId="14181" xr:uid="{00000000-0005-0000-0000-000035040000}"/>
    <cellStyle name="Comma 3 2 3 5" xfId="12637" xr:uid="{00000000-0005-0000-0000-000036040000}"/>
    <cellStyle name="Comma 3 2 4" xfId="382" xr:uid="{00000000-0005-0000-0000-000037040000}"/>
    <cellStyle name="Comma 3 2 4 2" xfId="11099" xr:uid="{00000000-0005-0000-0000-000038040000}"/>
    <cellStyle name="Comma 3 2 4 2 2" xfId="14042" xr:uid="{00000000-0005-0000-0000-000039040000}"/>
    <cellStyle name="Comma 3 2 4 3" xfId="12497" xr:uid="{00000000-0005-0000-0000-00003A040000}"/>
    <cellStyle name="Comma 3 2 5" xfId="1363" xr:uid="{00000000-0005-0000-0000-00003B040000}"/>
    <cellStyle name="Comma 3 2 5 2" xfId="11429" xr:uid="{00000000-0005-0000-0000-00003C040000}"/>
    <cellStyle name="Comma 3 2 5 2 2" xfId="14372" xr:uid="{00000000-0005-0000-0000-00003D040000}"/>
    <cellStyle name="Comma 3 2 5 3" xfId="12840" xr:uid="{00000000-0005-0000-0000-00003E040000}"/>
    <cellStyle name="Comma 3 2 6" xfId="1364" xr:uid="{00000000-0005-0000-0000-00003F040000}"/>
    <cellStyle name="Comma 3 2 6 2" xfId="11430" xr:uid="{00000000-0005-0000-0000-000040040000}"/>
    <cellStyle name="Comma 3 2 6 2 2" xfId="14373" xr:uid="{00000000-0005-0000-0000-000041040000}"/>
    <cellStyle name="Comma 3 2 6 3" xfId="12841" xr:uid="{00000000-0005-0000-0000-000042040000}"/>
    <cellStyle name="Comma 3 2 7" xfId="10943" xr:uid="{00000000-0005-0000-0000-000043040000}"/>
    <cellStyle name="Comma 3 2 7 2" xfId="13892" xr:uid="{00000000-0005-0000-0000-000044040000}"/>
    <cellStyle name="Comma 3 2 8" xfId="12340" xr:uid="{00000000-0005-0000-0000-000045040000}"/>
    <cellStyle name="Comma 3 3" xfId="76" xr:uid="{00000000-0005-0000-0000-000046040000}"/>
    <cellStyle name="Comma 3 3 2" xfId="531" xr:uid="{00000000-0005-0000-0000-000047040000}"/>
    <cellStyle name="Comma 3 3 2 2" xfId="1365" xr:uid="{00000000-0005-0000-0000-000048040000}"/>
    <cellStyle name="Comma 3 3 2 2 2" xfId="11431" xr:uid="{00000000-0005-0000-0000-000049040000}"/>
    <cellStyle name="Comma 3 3 2 2 2 2" xfId="14374" xr:uid="{00000000-0005-0000-0000-00004A040000}"/>
    <cellStyle name="Comma 3 3 2 2 3" xfId="12842" xr:uid="{00000000-0005-0000-0000-00004B040000}"/>
    <cellStyle name="Comma 3 3 2 3" xfId="1366" xr:uid="{00000000-0005-0000-0000-00004C040000}"/>
    <cellStyle name="Comma 3 3 2 3 2" xfId="11432" xr:uid="{00000000-0005-0000-0000-00004D040000}"/>
    <cellStyle name="Comma 3 3 2 3 2 2" xfId="14375" xr:uid="{00000000-0005-0000-0000-00004E040000}"/>
    <cellStyle name="Comma 3 3 2 3 3" xfId="12843" xr:uid="{00000000-0005-0000-0000-00004F040000}"/>
    <cellStyle name="Comma 3 3 2 4" xfId="11246" xr:uid="{00000000-0005-0000-0000-000050040000}"/>
    <cellStyle name="Comma 3 3 2 4 2" xfId="14189" xr:uid="{00000000-0005-0000-0000-000051040000}"/>
    <cellStyle name="Comma 3 3 2 5" xfId="12646" xr:uid="{00000000-0005-0000-0000-000052040000}"/>
    <cellStyle name="Comma 3 3 3" xfId="390" xr:uid="{00000000-0005-0000-0000-000053040000}"/>
    <cellStyle name="Comma 3 3 3 2" xfId="11107" xr:uid="{00000000-0005-0000-0000-000054040000}"/>
    <cellStyle name="Comma 3 3 3 2 2" xfId="14050" xr:uid="{00000000-0005-0000-0000-000055040000}"/>
    <cellStyle name="Comma 3 3 3 3" xfId="12505" xr:uid="{00000000-0005-0000-0000-000056040000}"/>
    <cellStyle name="Comma 3 3 4" xfId="1367" xr:uid="{00000000-0005-0000-0000-000057040000}"/>
    <cellStyle name="Comma 3 3 4 2" xfId="11433" xr:uid="{00000000-0005-0000-0000-000058040000}"/>
    <cellStyle name="Comma 3 3 4 2 2" xfId="14376" xr:uid="{00000000-0005-0000-0000-000059040000}"/>
    <cellStyle name="Comma 3 3 4 3" xfId="12844" xr:uid="{00000000-0005-0000-0000-00005A040000}"/>
    <cellStyle name="Comma 3 3 5" xfId="1368" xr:uid="{00000000-0005-0000-0000-00005B040000}"/>
    <cellStyle name="Comma 3 3 5 2" xfId="11434" xr:uid="{00000000-0005-0000-0000-00005C040000}"/>
    <cellStyle name="Comma 3 3 5 2 2" xfId="14377" xr:uid="{00000000-0005-0000-0000-00005D040000}"/>
    <cellStyle name="Comma 3 3 5 3" xfId="12845" xr:uid="{00000000-0005-0000-0000-00005E040000}"/>
    <cellStyle name="Comma 3 3 6" xfId="10951" xr:uid="{00000000-0005-0000-0000-00005F040000}"/>
    <cellStyle name="Comma 3 3 6 2" xfId="13900" xr:uid="{00000000-0005-0000-0000-000060040000}"/>
    <cellStyle name="Comma 3 3 7" xfId="12349" xr:uid="{00000000-0005-0000-0000-000061040000}"/>
    <cellStyle name="Comma 3 4" xfId="513" xr:uid="{00000000-0005-0000-0000-000062040000}"/>
    <cellStyle name="Comma 3 4 2" xfId="1369" xr:uid="{00000000-0005-0000-0000-000063040000}"/>
    <cellStyle name="Comma 3 4 2 2" xfId="1370" xr:uid="{00000000-0005-0000-0000-000064040000}"/>
    <cellStyle name="Comma 3 4 2 2 2" xfId="11436" xr:uid="{00000000-0005-0000-0000-000065040000}"/>
    <cellStyle name="Comma 3 4 2 2 2 2" xfId="14379" xr:uid="{00000000-0005-0000-0000-000066040000}"/>
    <cellStyle name="Comma 3 4 2 2 3" xfId="12847" xr:uid="{00000000-0005-0000-0000-000067040000}"/>
    <cellStyle name="Comma 3 4 2 3" xfId="1371" xr:uid="{00000000-0005-0000-0000-000068040000}"/>
    <cellStyle name="Comma 3 4 2 3 2" xfId="11437" xr:uid="{00000000-0005-0000-0000-000069040000}"/>
    <cellStyle name="Comma 3 4 2 3 2 2" xfId="14380" xr:uid="{00000000-0005-0000-0000-00006A040000}"/>
    <cellStyle name="Comma 3 4 2 3 3" xfId="12848" xr:uid="{00000000-0005-0000-0000-00006B040000}"/>
    <cellStyle name="Comma 3 4 2 4" xfId="11435" xr:uid="{00000000-0005-0000-0000-00006C040000}"/>
    <cellStyle name="Comma 3 4 2 4 2" xfId="14378" xr:uid="{00000000-0005-0000-0000-00006D040000}"/>
    <cellStyle name="Comma 3 4 2 5" xfId="12846" xr:uid="{00000000-0005-0000-0000-00006E040000}"/>
    <cellStyle name="Comma 3 4 3" xfId="1372" xr:uid="{00000000-0005-0000-0000-00006F040000}"/>
    <cellStyle name="Comma 3 4 3 2" xfId="11438" xr:uid="{00000000-0005-0000-0000-000070040000}"/>
    <cellStyle name="Comma 3 4 3 2 2" xfId="14381" xr:uid="{00000000-0005-0000-0000-000071040000}"/>
    <cellStyle name="Comma 3 4 3 3" xfId="12849" xr:uid="{00000000-0005-0000-0000-000072040000}"/>
    <cellStyle name="Comma 3 4 4" xfId="1373" xr:uid="{00000000-0005-0000-0000-000073040000}"/>
    <cellStyle name="Comma 3 4 4 2" xfId="11439" xr:uid="{00000000-0005-0000-0000-000074040000}"/>
    <cellStyle name="Comma 3 4 4 2 2" xfId="14382" xr:uid="{00000000-0005-0000-0000-000075040000}"/>
    <cellStyle name="Comma 3 4 4 3" xfId="12850" xr:uid="{00000000-0005-0000-0000-000076040000}"/>
    <cellStyle name="Comma 3 4 5" xfId="1374" xr:uid="{00000000-0005-0000-0000-000077040000}"/>
    <cellStyle name="Comma 3 4 5 2" xfId="11440" xr:uid="{00000000-0005-0000-0000-000078040000}"/>
    <cellStyle name="Comma 3 4 5 2 2" xfId="14383" xr:uid="{00000000-0005-0000-0000-000079040000}"/>
    <cellStyle name="Comma 3 4 5 3" xfId="12851" xr:uid="{00000000-0005-0000-0000-00007A040000}"/>
    <cellStyle name="Comma 3 4 6" xfId="11230" xr:uid="{00000000-0005-0000-0000-00007B040000}"/>
    <cellStyle name="Comma 3 4 6 2" xfId="14173" xr:uid="{00000000-0005-0000-0000-00007C040000}"/>
    <cellStyle name="Comma 3 4 7" xfId="12628" xr:uid="{00000000-0005-0000-0000-00007D040000}"/>
    <cellStyle name="Comma 3 5" xfId="374" xr:uid="{00000000-0005-0000-0000-00007E040000}"/>
    <cellStyle name="Comma 3 5 2" xfId="1375" xr:uid="{00000000-0005-0000-0000-00007F040000}"/>
    <cellStyle name="Comma 3 5 2 2" xfId="11441" xr:uid="{00000000-0005-0000-0000-000080040000}"/>
    <cellStyle name="Comma 3 5 2 2 2" xfId="14384" xr:uid="{00000000-0005-0000-0000-000081040000}"/>
    <cellStyle name="Comma 3 5 2 3" xfId="12852" xr:uid="{00000000-0005-0000-0000-000082040000}"/>
    <cellStyle name="Comma 3 5 3" xfId="1376" xr:uid="{00000000-0005-0000-0000-000083040000}"/>
    <cellStyle name="Comma 3 5 3 2" xfId="11442" xr:uid="{00000000-0005-0000-0000-000084040000}"/>
    <cellStyle name="Comma 3 5 3 2 2" xfId="14385" xr:uid="{00000000-0005-0000-0000-000085040000}"/>
    <cellStyle name="Comma 3 5 3 3" xfId="12853" xr:uid="{00000000-0005-0000-0000-000086040000}"/>
    <cellStyle name="Comma 3 5 4" xfId="11091" xr:uid="{00000000-0005-0000-0000-000087040000}"/>
    <cellStyle name="Comma 3 5 4 2" xfId="14034" xr:uid="{00000000-0005-0000-0000-000088040000}"/>
    <cellStyle name="Comma 3 5 5" xfId="12489" xr:uid="{00000000-0005-0000-0000-000089040000}"/>
    <cellStyle name="Comma 3 6" xfId="1377" xr:uid="{00000000-0005-0000-0000-00008A040000}"/>
    <cellStyle name="Comma 3 6 2" xfId="11443" xr:uid="{00000000-0005-0000-0000-00008B040000}"/>
    <cellStyle name="Comma 3 6 2 2" xfId="14386" xr:uid="{00000000-0005-0000-0000-00008C040000}"/>
    <cellStyle name="Comma 3 6 3" xfId="12854" xr:uid="{00000000-0005-0000-0000-00008D040000}"/>
    <cellStyle name="Comma 3 7" xfId="1378" xr:uid="{00000000-0005-0000-0000-00008E040000}"/>
    <cellStyle name="Comma 3 7 2" xfId="11444" xr:uid="{00000000-0005-0000-0000-00008F040000}"/>
    <cellStyle name="Comma 3 7 2 2" xfId="14387" xr:uid="{00000000-0005-0000-0000-000090040000}"/>
    <cellStyle name="Comma 3 7 3" xfId="12855" xr:uid="{00000000-0005-0000-0000-000091040000}"/>
    <cellStyle name="Comma 3 8" xfId="1379" xr:uid="{00000000-0005-0000-0000-000092040000}"/>
    <cellStyle name="Comma 3 8 2" xfId="11445" xr:uid="{00000000-0005-0000-0000-000093040000}"/>
    <cellStyle name="Comma 3 8 2 2" xfId="14388" xr:uid="{00000000-0005-0000-0000-000094040000}"/>
    <cellStyle name="Comma 3 8 3" xfId="12856" xr:uid="{00000000-0005-0000-0000-000095040000}"/>
    <cellStyle name="Comma 3 9" xfId="10935" xr:uid="{00000000-0005-0000-0000-000096040000}"/>
    <cellStyle name="Comma 3 9 2" xfId="13884" xr:uid="{00000000-0005-0000-0000-000097040000}"/>
    <cellStyle name="Comma 30" xfId="1380" xr:uid="{00000000-0005-0000-0000-000098040000}"/>
    <cellStyle name="Comma 30 2" xfId="11446" xr:uid="{00000000-0005-0000-0000-000099040000}"/>
    <cellStyle name="Comma 30 2 2" xfId="14389" xr:uid="{00000000-0005-0000-0000-00009A040000}"/>
    <cellStyle name="Comma 30 3" xfId="12857" xr:uid="{00000000-0005-0000-0000-00009B040000}"/>
    <cellStyle name="Comma 31" xfId="1381" xr:uid="{00000000-0005-0000-0000-00009C040000}"/>
    <cellStyle name="Comma 31 2" xfId="11447" xr:uid="{00000000-0005-0000-0000-00009D040000}"/>
    <cellStyle name="Comma 31 2 2" xfId="14390" xr:uid="{00000000-0005-0000-0000-00009E040000}"/>
    <cellStyle name="Comma 31 3" xfId="12858" xr:uid="{00000000-0005-0000-0000-00009F040000}"/>
    <cellStyle name="Comma 32" xfId="1382" xr:uid="{00000000-0005-0000-0000-0000A0040000}"/>
    <cellStyle name="Comma 32 2" xfId="11448" xr:uid="{00000000-0005-0000-0000-0000A1040000}"/>
    <cellStyle name="Comma 32 2 2" xfId="14391" xr:uid="{00000000-0005-0000-0000-0000A2040000}"/>
    <cellStyle name="Comma 32 3" xfId="12859" xr:uid="{00000000-0005-0000-0000-0000A3040000}"/>
    <cellStyle name="Comma 33" xfId="1383" xr:uid="{00000000-0005-0000-0000-0000A4040000}"/>
    <cellStyle name="Comma 33 2" xfId="11449" xr:uid="{00000000-0005-0000-0000-0000A5040000}"/>
    <cellStyle name="Comma 33 2 2" xfId="14392" xr:uid="{00000000-0005-0000-0000-0000A6040000}"/>
    <cellStyle name="Comma 33 3" xfId="12860" xr:uid="{00000000-0005-0000-0000-0000A7040000}"/>
    <cellStyle name="Comma 34" xfId="1384" xr:uid="{00000000-0005-0000-0000-0000A8040000}"/>
    <cellStyle name="Comma 34 2" xfId="11450" xr:uid="{00000000-0005-0000-0000-0000A9040000}"/>
    <cellStyle name="Comma 34 2 2" xfId="14393" xr:uid="{00000000-0005-0000-0000-0000AA040000}"/>
    <cellStyle name="Comma 34 3" xfId="12861" xr:uid="{00000000-0005-0000-0000-0000AB040000}"/>
    <cellStyle name="Comma 35" xfId="1385" xr:uid="{00000000-0005-0000-0000-0000AC040000}"/>
    <cellStyle name="Comma 35 2" xfId="11451" xr:uid="{00000000-0005-0000-0000-0000AD040000}"/>
    <cellStyle name="Comma 35 2 2" xfId="14394" xr:uid="{00000000-0005-0000-0000-0000AE040000}"/>
    <cellStyle name="Comma 35 3" xfId="12862" xr:uid="{00000000-0005-0000-0000-0000AF040000}"/>
    <cellStyle name="Comma 36" xfId="1386" xr:uid="{00000000-0005-0000-0000-0000B0040000}"/>
    <cellStyle name="Comma 36 2" xfId="11452" xr:uid="{00000000-0005-0000-0000-0000B1040000}"/>
    <cellStyle name="Comma 36 2 2" xfId="14395" xr:uid="{00000000-0005-0000-0000-0000B2040000}"/>
    <cellStyle name="Comma 36 3" xfId="12863" xr:uid="{00000000-0005-0000-0000-0000B3040000}"/>
    <cellStyle name="Comma 37" xfId="10932" xr:uid="{00000000-0005-0000-0000-0000B4040000}"/>
    <cellStyle name="Comma 37 2" xfId="13881" xr:uid="{00000000-0005-0000-0000-0000B5040000}"/>
    <cellStyle name="Comma 38" xfId="15263" xr:uid="{00000000-0005-0000-0000-0000B6040000}"/>
    <cellStyle name="Comma 39" xfId="15264" xr:uid="{00000000-0005-0000-0000-0000B7040000}"/>
    <cellStyle name="Comma 4" xfId="63" xr:uid="{00000000-0005-0000-0000-0000B8040000}"/>
    <cellStyle name="Comma 4 2" xfId="81" xr:uid="{00000000-0005-0000-0000-0000B9040000}"/>
    <cellStyle name="Comma 4 2 2" xfId="536" xr:uid="{00000000-0005-0000-0000-0000BA040000}"/>
    <cellStyle name="Comma 4 2 2 2" xfId="1387" xr:uid="{00000000-0005-0000-0000-0000BB040000}"/>
    <cellStyle name="Comma 4 2 2 2 2" xfId="11453" xr:uid="{00000000-0005-0000-0000-0000BC040000}"/>
    <cellStyle name="Comma 4 2 2 2 2 2" xfId="14396" xr:uid="{00000000-0005-0000-0000-0000BD040000}"/>
    <cellStyle name="Comma 4 2 2 2 3" xfId="12864" xr:uid="{00000000-0005-0000-0000-0000BE040000}"/>
    <cellStyle name="Comma 4 2 2 3" xfId="1388" xr:uid="{00000000-0005-0000-0000-0000BF040000}"/>
    <cellStyle name="Comma 4 2 2 3 2" xfId="11454" xr:uid="{00000000-0005-0000-0000-0000C0040000}"/>
    <cellStyle name="Comma 4 2 2 3 2 2" xfId="14397" xr:uid="{00000000-0005-0000-0000-0000C1040000}"/>
    <cellStyle name="Comma 4 2 2 3 3" xfId="12865" xr:uid="{00000000-0005-0000-0000-0000C2040000}"/>
    <cellStyle name="Comma 4 2 2 4" xfId="11251" xr:uid="{00000000-0005-0000-0000-0000C3040000}"/>
    <cellStyle name="Comma 4 2 2 4 2" xfId="14194" xr:uid="{00000000-0005-0000-0000-0000C4040000}"/>
    <cellStyle name="Comma 4 2 2 5" xfId="12651" xr:uid="{00000000-0005-0000-0000-0000C5040000}"/>
    <cellStyle name="Comma 4 2 3" xfId="395" xr:uid="{00000000-0005-0000-0000-0000C6040000}"/>
    <cellStyle name="Comma 4 2 3 2" xfId="11112" xr:uid="{00000000-0005-0000-0000-0000C7040000}"/>
    <cellStyle name="Comma 4 2 3 2 2" xfId="14055" xr:uid="{00000000-0005-0000-0000-0000C8040000}"/>
    <cellStyle name="Comma 4 2 3 3" xfId="12510" xr:uid="{00000000-0005-0000-0000-0000C9040000}"/>
    <cellStyle name="Comma 4 2 4" xfId="1389" xr:uid="{00000000-0005-0000-0000-0000CA040000}"/>
    <cellStyle name="Comma 4 2 4 2" xfId="11455" xr:uid="{00000000-0005-0000-0000-0000CB040000}"/>
    <cellStyle name="Comma 4 2 4 2 2" xfId="14398" xr:uid="{00000000-0005-0000-0000-0000CC040000}"/>
    <cellStyle name="Comma 4 2 4 3" xfId="12866" xr:uid="{00000000-0005-0000-0000-0000CD040000}"/>
    <cellStyle name="Comma 4 2 5" xfId="1390" xr:uid="{00000000-0005-0000-0000-0000CE040000}"/>
    <cellStyle name="Comma 4 2 5 2" xfId="11456" xr:uid="{00000000-0005-0000-0000-0000CF040000}"/>
    <cellStyle name="Comma 4 2 5 2 2" xfId="14399" xr:uid="{00000000-0005-0000-0000-0000D0040000}"/>
    <cellStyle name="Comma 4 2 5 3" xfId="12867" xr:uid="{00000000-0005-0000-0000-0000D1040000}"/>
    <cellStyle name="Comma 4 2 6" xfId="10956" xr:uid="{00000000-0005-0000-0000-0000D2040000}"/>
    <cellStyle name="Comma 4 2 6 2" xfId="13905" xr:uid="{00000000-0005-0000-0000-0000D3040000}"/>
    <cellStyle name="Comma 4 2 7" xfId="12354" xr:uid="{00000000-0005-0000-0000-0000D4040000}"/>
    <cellStyle name="Comma 4 3" xfId="518" xr:uid="{00000000-0005-0000-0000-0000D5040000}"/>
    <cellStyle name="Comma 4 3 2" xfId="1391" xr:uid="{00000000-0005-0000-0000-0000D6040000}"/>
    <cellStyle name="Comma 4 3 2 2" xfId="11457" xr:uid="{00000000-0005-0000-0000-0000D7040000}"/>
    <cellStyle name="Comma 4 3 2 2 2" xfId="14400" xr:uid="{00000000-0005-0000-0000-0000D8040000}"/>
    <cellStyle name="Comma 4 3 2 3" xfId="12868" xr:uid="{00000000-0005-0000-0000-0000D9040000}"/>
    <cellStyle name="Comma 4 3 3" xfId="1392" xr:uid="{00000000-0005-0000-0000-0000DA040000}"/>
    <cellStyle name="Comma 4 3 3 2" xfId="11458" xr:uid="{00000000-0005-0000-0000-0000DB040000}"/>
    <cellStyle name="Comma 4 3 3 2 2" xfId="14401" xr:uid="{00000000-0005-0000-0000-0000DC040000}"/>
    <cellStyle name="Comma 4 3 3 3" xfId="12869" xr:uid="{00000000-0005-0000-0000-0000DD040000}"/>
    <cellStyle name="Comma 4 3 4" xfId="11235" xr:uid="{00000000-0005-0000-0000-0000DE040000}"/>
    <cellStyle name="Comma 4 3 4 2" xfId="14178" xr:uid="{00000000-0005-0000-0000-0000DF040000}"/>
    <cellStyle name="Comma 4 3 5" xfId="12633" xr:uid="{00000000-0005-0000-0000-0000E0040000}"/>
    <cellStyle name="Comma 4 4" xfId="379" xr:uid="{00000000-0005-0000-0000-0000E1040000}"/>
    <cellStyle name="Comma 4 4 2" xfId="11096" xr:uid="{00000000-0005-0000-0000-0000E2040000}"/>
    <cellStyle name="Comma 4 4 2 2" xfId="14039" xr:uid="{00000000-0005-0000-0000-0000E3040000}"/>
    <cellStyle name="Comma 4 4 3" xfId="12494" xr:uid="{00000000-0005-0000-0000-0000E4040000}"/>
    <cellStyle name="Comma 4 5" xfId="1393" xr:uid="{00000000-0005-0000-0000-0000E5040000}"/>
    <cellStyle name="Comma 4 5 2" xfId="11459" xr:uid="{00000000-0005-0000-0000-0000E6040000}"/>
    <cellStyle name="Comma 4 5 2 2" xfId="14402" xr:uid="{00000000-0005-0000-0000-0000E7040000}"/>
    <cellStyle name="Comma 4 5 3" xfId="12870" xr:uid="{00000000-0005-0000-0000-0000E8040000}"/>
    <cellStyle name="Comma 4 6" xfId="1394" xr:uid="{00000000-0005-0000-0000-0000E9040000}"/>
    <cellStyle name="Comma 4 6 2" xfId="11460" xr:uid="{00000000-0005-0000-0000-0000EA040000}"/>
    <cellStyle name="Comma 4 6 2 2" xfId="14403" xr:uid="{00000000-0005-0000-0000-0000EB040000}"/>
    <cellStyle name="Comma 4 6 3" xfId="12871" xr:uid="{00000000-0005-0000-0000-0000EC040000}"/>
    <cellStyle name="Comma 4 7" xfId="10940" xr:uid="{00000000-0005-0000-0000-0000ED040000}"/>
    <cellStyle name="Comma 4 7 2" xfId="13889" xr:uid="{00000000-0005-0000-0000-0000EE040000}"/>
    <cellStyle name="Comma 4 8" xfId="12336" xr:uid="{00000000-0005-0000-0000-0000EF040000}"/>
    <cellStyle name="Comma 40" xfId="15275" xr:uid="{00000000-0005-0000-0000-0000F0040000}"/>
    <cellStyle name="Comma 41" xfId="10924" xr:uid="{00000000-0005-0000-0000-0000F1040000}"/>
    <cellStyle name="Comma 41 2" xfId="13873" xr:uid="{00000000-0005-0000-0000-0000F2040000}"/>
    <cellStyle name="Comma 41 3" xfId="15302" xr:uid="{00000000-0005-0000-0000-0000F3040000}"/>
    <cellStyle name="Comma 42" xfId="15278" xr:uid="{00000000-0005-0000-0000-0000F4040000}"/>
    <cellStyle name="Comma 43" xfId="15280" xr:uid="{00000000-0005-0000-0000-0000F5040000}"/>
    <cellStyle name="Comma 44" xfId="15281" xr:uid="{00000000-0005-0000-0000-0000F6040000}"/>
    <cellStyle name="Comma 45" xfId="15285" xr:uid="{00000000-0005-0000-0000-0000F7040000}"/>
    <cellStyle name="Comma 46" xfId="15286" xr:uid="{00000000-0005-0000-0000-0000F8040000}"/>
    <cellStyle name="Comma 47" xfId="15293" xr:uid="{00000000-0005-0000-0000-0000F9040000}"/>
    <cellStyle name="Comma 48" xfId="15295" xr:uid="{00000000-0005-0000-0000-0000FA040000}"/>
    <cellStyle name="Comma 49" xfId="15297" xr:uid="{00000000-0005-0000-0000-0000FB040000}"/>
    <cellStyle name="Comma 5" xfId="98" xr:uid="{00000000-0005-0000-0000-0000FC040000}"/>
    <cellStyle name="Comma 5 2" xfId="549" xr:uid="{00000000-0005-0000-0000-0000FD040000}"/>
    <cellStyle name="Comma 5 2 2" xfId="1395" xr:uid="{00000000-0005-0000-0000-0000FE040000}"/>
    <cellStyle name="Comma 5 2 2 2" xfId="11461" xr:uid="{00000000-0005-0000-0000-0000FF040000}"/>
    <cellStyle name="Comma 5 2 2 2 2" xfId="14404" xr:uid="{00000000-0005-0000-0000-000000050000}"/>
    <cellStyle name="Comma 5 2 2 3" xfId="12872" xr:uid="{00000000-0005-0000-0000-000001050000}"/>
    <cellStyle name="Comma 5 2 3" xfId="1396" xr:uid="{00000000-0005-0000-0000-000002050000}"/>
    <cellStyle name="Comma 5 2 3 2" xfId="11462" xr:uid="{00000000-0005-0000-0000-000003050000}"/>
    <cellStyle name="Comma 5 2 3 2 2" xfId="14405" xr:uid="{00000000-0005-0000-0000-000004050000}"/>
    <cellStyle name="Comma 5 2 3 3" xfId="12873" xr:uid="{00000000-0005-0000-0000-000005050000}"/>
    <cellStyle name="Comma 5 2 4" xfId="11262" xr:uid="{00000000-0005-0000-0000-000006050000}"/>
    <cellStyle name="Comma 5 2 4 2" xfId="14205" xr:uid="{00000000-0005-0000-0000-000007050000}"/>
    <cellStyle name="Comma 5 2 5" xfId="12664" xr:uid="{00000000-0005-0000-0000-000008050000}"/>
    <cellStyle name="Comma 5 3" xfId="406" xr:uid="{00000000-0005-0000-0000-000009050000}"/>
    <cellStyle name="Comma 5 3 2" xfId="11123" xr:uid="{00000000-0005-0000-0000-00000A050000}"/>
    <cellStyle name="Comma 5 3 2 2" xfId="14066" xr:uid="{00000000-0005-0000-0000-00000B050000}"/>
    <cellStyle name="Comma 5 3 3" xfId="12521" xr:uid="{00000000-0005-0000-0000-00000C050000}"/>
    <cellStyle name="Comma 5 4" xfId="1397" xr:uid="{00000000-0005-0000-0000-00000D050000}"/>
    <cellStyle name="Comma 5 4 2" xfId="11463" xr:uid="{00000000-0005-0000-0000-00000E050000}"/>
    <cellStyle name="Comma 5 4 2 2" xfId="14406" xr:uid="{00000000-0005-0000-0000-00000F050000}"/>
    <cellStyle name="Comma 5 4 3" xfId="12874" xr:uid="{00000000-0005-0000-0000-000010050000}"/>
    <cellStyle name="Comma 5 5" xfId="1398" xr:uid="{00000000-0005-0000-0000-000011050000}"/>
    <cellStyle name="Comma 5 5 2" xfId="11464" xr:uid="{00000000-0005-0000-0000-000012050000}"/>
    <cellStyle name="Comma 5 5 2 2" xfId="14407" xr:uid="{00000000-0005-0000-0000-000013050000}"/>
    <cellStyle name="Comma 5 5 3" xfId="12875" xr:uid="{00000000-0005-0000-0000-000014050000}"/>
    <cellStyle name="Comma 5 6" xfId="10967" xr:uid="{00000000-0005-0000-0000-000015050000}"/>
    <cellStyle name="Comma 5 6 2" xfId="13916" xr:uid="{00000000-0005-0000-0000-000016050000}"/>
    <cellStyle name="Comma 5 7" xfId="12367" xr:uid="{00000000-0005-0000-0000-000017050000}"/>
    <cellStyle name="Comma 50" xfId="15298" xr:uid="{00000000-0005-0000-0000-000018050000}"/>
    <cellStyle name="Comma 51" xfId="15301" xr:uid="{00000000-0005-0000-0000-000019050000}"/>
    <cellStyle name="Comma 52" xfId="15304" xr:uid="{00000000-0005-0000-0000-00001A050000}"/>
    <cellStyle name="Comma 6" xfId="72" xr:uid="{00000000-0005-0000-0000-00001B050000}"/>
    <cellStyle name="Comma 6 2" xfId="527" xr:uid="{00000000-0005-0000-0000-00001C050000}"/>
    <cellStyle name="Comma 6 2 2" xfId="1399" xr:uid="{00000000-0005-0000-0000-00001D050000}"/>
    <cellStyle name="Comma 6 2 2 2" xfId="11465" xr:uid="{00000000-0005-0000-0000-00001E050000}"/>
    <cellStyle name="Comma 6 2 2 2 2" xfId="14408" xr:uid="{00000000-0005-0000-0000-00001F050000}"/>
    <cellStyle name="Comma 6 2 2 3" xfId="12876" xr:uid="{00000000-0005-0000-0000-000020050000}"/>
    <cellStyle name="Comma 6 2 3" xfId="1400" xr:uid="{00000000-0005-0000-0000-000021050000}"/>
    <cellStyle name="Comma 6 2 3 2" xfId="11466" xr:uid="{00000000-0005-0000-0000-000022050000}"/>
    <cellStyle name="Comma 6 2 3 2 2" xfId="14409" xr:uid="{00000000-0005-0000-0000-000023050000}"/>
    <cellStyle name="Comma 6 2 3 3" xfId="12877" xr:uid="{00000000-0005-0000-0000-000024050000}"/>
    <cellStyle name="Comma 6 2 4" xfId="11243" xr:uid="{00000000-0005-0000-0000-000025050000}"/>
    <cellStyle name="Comma 6 2 4 2" xfId="14186" xr:uid="{00000000-0005-0000-0000-000026050000}"/>
    <cellStyle name="Comma 6 2 5" xfId="12642" xr:uid="{00000000-0005-0000-0000-000027050000}"/>
    <cellStyle name="Comma 6 3" xfId="387" xr:uid="{00000000-0005-0000-0000-000028050000}"/>
    <cellStyle name="Comma 6 3 2" xfId="11104" xr:uid="{00000000-0005-0000-0000-000029050000}"/>
    <cellStyle name="Comma 6 3 2 2" xfId="14047" xr:uid="{00000000-0005-0000-0000-00002A050000}"/>
    <cellStyle name="Comma 6 3 3" xfId="12502" xr:uid="{00000000-0005-0000-0000-00002B050000}"/>
    <cellStyle name="Comma 6 4" xfId="1401" xr:uid="{00000000-0005-0000-0000-00002C050000}"/>
    <cellStyle name="Comma 6 4 2" xfId="11467" xr:uid="{00000000-0005-0000-0000-00002D050000}"/>
    <cellStyle name="Comma 6 4 2 2" xfId="14410" xr:uid="{00000000-0005-0000-0000-00002E050000}"/>
    <cellStyle name="Comma 6 4 3" xfId="12878" xr:uid="{00000000-0005-0000-0000-00002F050000}"/>
    <cellStyle name="Comma 6 5" xfId="1402" xr:uid="{00000000-0005-0000-0000-000030050000}"/>
    <cellStyle name="Comma 6 5 2" xfId="11468" xr:uid="{00000000-0005-0000-0000-000031050000}"/>
    <cellStyle name="Comma 6 5 2 2" xfId="14411" xr:uid="{00000000-0005-0000-0000-000032050000}"/>
    <cellStyle name="Comma 6 5 3" xfId="12879" xr:uid="{00000000-0005-0000-0000-000033050000}"/>
    <cellStyle name="Comma 6 6" xfId="10948" xr:uid="{00000000-0005-0000-0000-000034050000}"/>
    <cellStyle name="Comma 6 6 2" xfId="13897" xr:uid="{00000000-0005-0000-0000-000035050000}"/>
    <cellStyle name="Comma 6 7" xfId="12345" xr:uid="{00000000-0005-0000-0000-000036050000}"/>
    <cellStyle name="Comma 7" xfId="147" xr:uid="{00000000-0005-0000-0000-000037050000}"/>
    <cellStyle name="Comma 7 2" xfId="579" xr:uid="{00000000-0005-0000-0000-000038050000}"/>
    <cellStyle name="Comma 7 2 2" xfId="1403" xr:uid="{00000000-0005-0000-0000-000039050000}"/>
    <cellStyle name="Comma 7 2 2 2" xfId="11469" xr:uid="{00000000-0005-0000-0000-00003A050000}"/>
    <cellStyle name="Comma 7 2 2 2 2" xfId="14412" xr:uid="{00000000-0005-0000-0000-00003B050000}"/>
    <cellStyle name="Comma 7 2 2 3" xfId="12880" xr:uid="{00000000-0005-0000-0000-00003C050000}"/>
    <cellStyle name="Comma 7 2 3" xfId="1404" xr:uid="{00000000-0005-0000-0000-00003D050000}"/>
    <cellStyle name="Comma 7 2 3 2" xfId="11470" xr:uid="{00000000-0005-0000-0000-00003E050000}"/>
    <cellStyle name="Comma 7 2 3 2 2" xfId="14413" xr:uid="{00000000-0005-0000-0000-00003F050000}"/>
    <cellStyle name="Comma 7 2 3 3" xfId="12881" xr:uid="{00000000-0005-0000-0000-000040050000}"/>
    <cellStyle name="Comma 7 2 4" xfId="11291" xr:uid="{00000000-0005-0000-0000-000041050000}"/>
    <cellStyle name="Comma 7 2 4 2" xfId="14234" xr:uid="{00000000-0005-0000-0000-000042050000}"/>
    <cellStyle name="Comma 7 2 5" xfId="12694" xr:uid="{00000000-0005-0000-0000-000043050000}"/>
    <cellStyle name="Comma 7 3" xfId="435" xr:uid="{00000000-0005-0000-0000-000044050000}"/>
    <cellStyle name="Comma 7 3 2" xfId="11152" xr:uid="{00000000-0005-0000-0000-000045050000}"/>
    <cellStyle name="Comma 7 3 2 2" xfId="14095" xr:uid="{00000000-0005-0000-0000-000046050000}"/>
    <cellStyle name="Comma 7 3 3" xfId="12550" xr:uid="{00000000-0005-0000-0000-000047050000}"/>
    <cellStyle name="Comma 7 4" xfId="1405" xr:uid="{00000000-0005-0000-0000-000048050000}"/>
    <cellStyle name="Comma 7 4 2" xfId="11471" xr:uid="{00000000-0005-0000-0000-000049050000}"/>
    <cellStyle name="Comma 7 4 2 2" xfId="14414" xr:uid="{00000000-0005-0000-0000-00004A050000}"/>
    <cellStyle name="Comma 7 4 3" xfId="12882" xr:uid="{00000000-0005-0000-0000-00004B050000}"/>
    <cellStyle name="Comma 7 5" xfId="1406" xr:uid="{00000000-0005-0000-0000-00004C050000}"/>
    <cellStyle name="Comma 7 5 2" xfId="11472" xr:uid="{00000000-0005-0000-0000-00004D050000}"/>
    <cellStyle name="Comma 7 5 2 2" xfId="14415" xr:uid="{00000000-0005-0000-0000-00004E050000}"/>
    <cellStyle name="Comma 7 5 3" xfId="12883" xr:uid="{00000000-0005-0000-0000-00004F050000}"/>
    <cellStyle name="Comma 7 6" xfId="10996" xr:uid="{00000000-0005-0000-0000-000050050000}"/>
    <cellStyle name="Comma 7 6 2" xfId="13945" xr:uid="{00000000-0005-0000-0000-000051050000}"/>
    <cellStyle name="Comma 7 7" xfId="12397" xr:uid="{00000000-0005-0000-0000-000052050000}"/>
    <cellStyle name="Comma 8" xfId="152" xr:uid="{00000000-0005-0000-0000-000053050000}"/>
    <cellStyle name="Comma 8 2" xfId="581" xr:uid="{00000000-0005-0000-0000-000054050000}"/>
    <cellStyle name="Comma 8 2 2" xfId="1407" xr:uid="{00000000-0005-0000-0000-000055050000}"/>
    <cellStyle name="Comma 8 2 2 2" xfId="11473" xr:uid="{00000000-0005-0000-0000-000056050000}"/>
    <cellStyle name="Comma 8 2 2 2 2" xfId="14416" xr:uid="{00000000-0005-0000-0000-000057050000}"/>
    <cellStyle name="Comma 8 2 2 3" xfId="12884" xr:uid="{00000000-0005-0000-0000-000058050000}"/>
    <cellStyle name="Comma 8 2 3" xfId="1408" xr:uid="{00000000-0005-0000-0000-000059050000}"/>
    <cellStyle name="Comma 8 2 3 2" xfId="11474" xr:uid="{00000000-0005-0000-0000-00005A050000}"/>
    <cellStyle name="Comma 8 2 3 2 2" xfId="14417" xr:uid="{00000000-0005-0000-0000-00005B050000}"/>
    <cellStyle name="Comma 8 2 3 3" xfId="12885" xr:uid="{00000000-0005-0000-0000-00005C050000}"/>
    <cellStyle name="Comma 8 2 4" xfId="11293" xr:uid="{00000000-0005-0000-0000-00005D050000}"/>
    <cellStyle name="Comma 8 2 4 2" xfId="14236" xr:uid="{00000000-0005-0000-0000-00005E050000}"/>
    <cellStyle name="Comma 8 2 5" xfId="12696" xr:uid="{00000000-0005-0000-0000-00005F050000}"/>
    <cellStyle name="Comma 8 3" xfId="437" xr:uid="{00000000-0005-0000-0000-000060050000}"/>
    <cellStyle name="Comma 8 3 2" xfId="11154" xr:uid="{00000000-0005-0000-0000-000061050000}"/>
    <cellStyle name="Comma 8 3 2 2" xfId="14097" xr:uid="{00000000-0005-0000-0000-000062050000}"/>
    <cellStyle name="Comma 8 3 3" xfId="12552" xr:uid="{00000000-0005-0000-0000-000063050000}"/>
    <cellStyle name="Comma 8 4" xfId="1409" xr:uid="{00000000-0005-0000-0000-000064050000}"/>
    <cellStyle name="Comma 8 4 2" xfId="11475" xr:uid="{00000000-0005-0000-0000-000065050000}"/>
    <cellStyle name="Comma 8 4 2 2" xfId="14418" xr:uid="{00000000-0005-0000-0000-000066050000}"/>
    <cellStyle name="Comma 8 4 3" xfId="12886" xr:uid="{00000000-0005-0000-0000-000067050000}"/>
    <cellStyle name="Comma 8 5" xfId="1410" xr:uid="{00000000-0005-0000-0000-000068050000}"/>
    <cellStyle name="Comma 8 5 2" xfId="11476" xr:uid="{00000000-0005-0000-0000-000069050000}"/>
    <cellStyle name="Comma 8 5 2 2" xfId="14419" xr:uid="{00000000-0005-0000-0000-00006A050000}"/>
    <cellStyle name="Comma 8 5 3" xfId="12887" xr:uid="{00000000-0005-0000-0000-00006B050000}"/>
    <cellStyle name="Comma 8 6" xfId="10998" xr:uid="{00000000-0005-0000-0000-00006C050000}"/>
    <cellStyle name="Comma 8 6 2" xfId="13947" xr:uid="{00000000-0005-0000-0000-00006D050000}"/>
    <cellStyle name="Comma 8 7" xfId="12399" xr:uid="{00000000-0005-0000-0000-00006E050000}"/>
    <cellStyle name="Comma 9" xfId="172" xr:uid="{00000000-0005-0000-0000-00006F050000}"/>
    <cellStyle name="Comma 9 2" xfId="599" xr:uid="{00000000-0005-0000-0000-000070050000}"/>
    <cellStyle name="Comma 9 2 2" xfId="1411" xr:uid="{00000000-0005-0000-0000-000071050000}"/>
    <cellStyle name="Comma 9 2 2 2" xfId="11477" xr:uid="{00000000-0005-0000-0000-000072050000}"/>
    <cellStyle name="Comma 9 2 2 2 2" xfId="14420" xr:uid="{00000000-0005-0000-0000-000073050000}"/>
    <cellStyle name="Comma 9 2 2 3" xfId="12888" xr:uid="{00000000-0005-0000-0000-000074050000}"/>
    <cellStyle name="Comma 9 2 3" xfId="1412" xr:uid="{00000000-0005-0000-0000-000075050000}"/>
    <cellStyle name="Comma 9 2 3 2" xfId="11478" xr:uid="{00000000-0005-0000-0000-000076050000}"/>
    <cellStyle name="Comma 9 2 3 2 2" xfId="14421" xr:uid="{00000000-0005-0000-0000-000077050000}"/>
    <cellStyle name="Comma 9 2 3 3" xfId="12889" xr:uid="{00000000-0005-0000-0000-000078050000}"/>
    <cellStyle name="Comma 9 2 4" xfId="11310" xr:uid="{00000000-0005-0000-0000-000079050000}"/>
    <cellStyle name="Comma 9 2 4 2" xfId="14253" xr:uid="{00000000-0005-0000-0000-00007A050000}"/>
    <cellStyle name="Comma 9 2 5" xfId="12714" xr:uid="{00000000-0005-0000-0000-00007B050000}"/>
    <cellStyle name="Comma 9 3" xfId="454" xr:uid="{00000000-0005-0000-0000-00007C050000}"/>
    <cellStyle name="Comma 9 3 2" xfId="11171" xr:uid="{00000000-0005-0000-0000-00007D050000}"/>
    <cellStyle name="Comma 9 3 2 2" xfId="14114" xr:uid="{00000000-0005-0000-0000-00007E050000}"/>
    <cellStyle name="Comma 9 3 3" xfId="12569" xr:uid="{00000000-0005-0000-0000-00007F050000}"/>
    <cellStyle name="Comma 9 4" xfId="1413" xr:uid="{00000000-0005-0000-0000-000080050000}"/>
    <cellStyle name="Comma 9 4 2" xfId="11479" xr:uid="{00000000-0005-0000-0000-000081050000}"/>
    <cellStyle name="Comma 9 4 2 2" xfId="14422" xr:uid="{00000000-0005-0000-0000-000082050000}"/>
    <cellStyle name="Comma 9 4 3" xfId="12890" xr:uid="{00000000-0005-0000-0000-000083050000}"/>
    <cellStyle name="Comma 9 5" xfId="1414" xr:uid="{00000000-0005-0000-0000-000084050000}"/>
    <cellStyle name="Comma 9 5 2" xfId="11480" xr:uid="{00000000-0005-0000-0000-000085050000}"/>
    <cellStyle name="Comma 9 5 2 2" xfId="14423" xr:uid="{00000000-0005-0000-0000-000086050000}"/>
    <cellStyle name="Comma 9 5 3" xfId="12891" xr:uid="{00000000-0005-0000-0000-000087050000}"/>
    <cellStyle name="Comma 9 6" xfId="11015" xr:uid="{00000000-0005-0000-0000-000088050000}"/>
    <cellStyle name="Comma 9 6 2" xfId="13964" xr:uid="{00000000-0005-0000-0000-000089050000}"/>
    <cellStyle name="Comma 9 7" xfId="12417" xr:uid="{00000000-0005-0000-0000-00008A050000}"/>
    <cellStyle name="Comma0" xfId="1415" xr:uid="{00000000-0005-0000-0000-00008B050000}"/>
    <cellStyle name="Conferência" xfId="1416" xr:uid="{00000000-0005-0000-0000-00008C050000}"/>
    <cellStyle name="Conferência 2" xfId="1417" xr:uid="{00000000-0005-0000-0000-00008D050000}"/>
    <cellStyle name="Conferência 2 2" xfId="1418" xr:uid="{00000000-0005-0000-0000-00008E050000}"/>
    <cellStyle name="Conferência 2 2 2" xfId="1419" xr:uid="{00000000-0005-0000-0000-00008F050000}"/>
    <cellStyle name="Conferência 2 2 2 2" xfId="11482" xr:uid="{00000000-0005-0000-0000-000090050000}"/>
    <cellStyle name="Conferência 2 2 2 2 2" xfId="14425" xr:uid="{00000000-0005-0000-0000-000091050000}"/>
    <cellStyle name="Conferência 2 2 2 3" xfId="12893" xr:uid="{00000000-0005-0000-0000-000092050000}"/>
    <cellStyle name="Conferência 2 2 3" xfId="1420" xr:uid="{00000000-0005-0000-0000-000093050000}"/>
    <cellStyle name="Conferência 2 2 3 2" xfId="11483" xr:uid="{00000000-0005-0000-0000-000094050000}"/>
    <cellStyle name="Conferência 2 2 3 2 2" xfId="14426" xr:uid="{00000000-0005-0000-0000-000095050000}"/>
    <cellStyle name="Conferência 2 2 3 3" xfId="12894" xr:uid="{00000000-0005-0000-0000-000096050000}"/>
    <cellStyle name="Conferência 2 2 4" xfId="11481" xr:uid="{00000000-0005-0000-0000-000097050000}"/>
    <cellStyle name="Conferência 2 2 4 2" xfId="14424" xr:uid="{00000000-0005-0000-0000-000098050000}"/>
    <cellStyle name="Conferência 2 2 5" xfId="12892" xr:uid="{00000000-0005-0000-0000-000099050000}"/>
    <cellStyle name="Conferência 3" xfId="1421" xr:uid="{00000000-0005-0000-0000-00009A050000}"/>
    <cellStyle name="Conferência 3 2" xfId="1422" xr:uid="{00000000-0005-0000-0000-00009B050000}"/>
    <cellStyle name="Conferência 3 2 2" xfId="11485" xr:uid="{00000000-0005-0000-0000-00009C050000}"/>
    <cellStyle name="Conferência 3 2 2 2" xfId="14428" xr:uid="{00000000-0005-0000-0000-00009D050000}"/>
    <cellStyle name="Conferência 3 2 3" xfId="12896" xr:uid="{00000000-0005-0000-0000-00009E050000}"/>
    <cellStyle name="Conferência 3 3" xfId="1423" xr:uid="{00000000-0005-0000-0000-00009F050000}"/>
    <cellStyle name="Conferência 3 3 2" xfId="11486" xr:uid="{00000000-0005-0000-0000-0000A0050000}"/>
    <cellStyle name="Conferência 3 3 2 2" xfId="14429" xr:uid="{00000000-0005-0000-0000-0000A1050000}"/>
    <cellStyle name="Conferência 3 3 3" xfId="12897" xr:uid="{00000000-0005-0000-0000-0000A2050000}"/>
    <cellStyle name="Conferência 3 4" xfId="11484" xr:uid="{00000000-0005-0000-0000-0000A3050000}"/>
    <cellStyle name="Conferência 3 4 2" xfId="14427" xr:uid="{00000000-0005-0000-0000-0000A4050000}"/>
    <cellStyle name="Conferência 3 5" xfId="12895" xr:uid="{00000000-0005-0000-0000-0000A5050000}"/>
    <cellStyle name="Curren - Style2" xfId="1424" xr:uid="{00000000-0005-0000-0000-0000A6050000}"/>
    <cellStyle name="Currency" xfId="236" xr:uid="{00000000-0005-0000-0000-0000A7050000}"/>
    <cellStyle name="Currency (0)" xfId="1425" xr:uid="{00000000-0005-0000-0000-0000A8050000}"/>
    <cellStyle name="Currency (2)" xfId="1426" xr:uid="{00000000-0005-0000-0000-0000A9050000}"/>
    <cellStyle name="Currency [00]" xfId="1427" xr:uid="{00000000-0005-0000-0000-0000AA050000}"/>
    <cellStyle name="Currency 2" xfId="65" xr:uid="{00000000-0005-0000-0000-0000AB050000}"/>
    <cellStyle name="Currency 2 2" xfId="83" xr:uid="{00000000-0005-0000-0000-0000AC050000}"/>
    <cellStyle name="Currency 2 2 2" xfId="538" xr:uid="{00000000-0005-0000-0000-0000AD050000}"/>
    <cellStyle name="Currency 2 2 2 2" xfId="1428" xr:uid="{00000000-0005-0000-0000-0000AE050000}"/>
    <cellStyle name="Currency 2 2 2 2 2" xfId="12898" xr:uid="{00000000-0005-0000-0000-0000AF050000}"/>
    <cellStyle name="Currency 2 2 2 3" xfId="1429" xr:uid="{00000000-0005-0000-0000-0000B0050000}"/>
    <cellStyle name="Currency 2 2 2 3 2" xfId="12899" xr:uid="{00000000-0005-0000-0000-0000B1050000}"/>
    <cellStyle name="Currency 2 2 2 4" xfId="12653" xr:uid="{00000000-0005-0000-0000-0000B2050000}"/>
    <cellStyle name="Currency 2 2 3" xfId="1430" xr:uid="{00000000-0005-0000-0000-0000B3050000}"/>
    <cellStyle name="Currency 2 2 3 2" xfId="12900" xr:uid="{00000000-0005-0000-0000-0000B4050000}"/>
    <cellStyle name="Currency 2 2 4" xfId="1431" xr:uid="{00000000-0005-0000-0000-0000B5050000}"/>
    <cellStyle name="Currency 2 2 4 2" xfId="12901" xr:uid="{00000000-0005-0000-0000-0000B6050000}"/>
    <cellStyle name="Currency 2 2 5" xfId="1432" xr:uid="{00000000-0005-0000-0000-0000B7050000}"/>
    <cellStyle name="Currency 2 2 5 2" xfId="12902" xr:uid="{00000000-0005-0000-0000-0000B8050000}"/>
    <cellStyle name="Currency 2 2 6" xfId="12356" xr:uid="{00000000-0005-0000-0000-0000B9050000}"/>
    <cellStyle name="Currency 2 3" xfId="520" xr:uid="{00000000-0005-0000-0000-0000BA050000}"/>
    <cellStyle name="Currency 2 3 2" xfId="1433" xr:uid="{00000000-0005-0000-0000-0000BB050000}"/>
    <cellStyle name="Currency 2 3 2 2" xfId="12903" xr:uid="{00000000-0005-0000-0000-0000BC050000}"/>
    <cellStyle name="Currency 2 3 3" xfId="1434" xr:uid="{00000000-0005-0000-0000-0000BD050000}"/>
    <cellStyle name="Currency 2 3 3 2" xfId="12904" xr:uid="{00000000-0005-0000-0000-0000BE050000}"/>
    <cellStyle name="Currency 2 3 4" xfId="12635" xr:uid="{00000000-0005-0000-0000-0000BF050000}"/>
    <cellStyle name="Currency 2 4" xfId="1435" xr:uid="{00000000-0005-0000-0000-0000C0050000}"/>
    <cellStyle name="Currency 2 4 2" xfId="12905" xr:uid="{00000000-0005-0000-0000-0000C1050000}"/>
    <cellStyle name="Currency 2 5" xfId="1436" xr:uid="{00000000-0005-0000-0000-0000C2050000}"/>
    <cellStyle name="Currency 2 5 2" xfId="12906" xr:uid="{00000000-0005-0000-0000-0000C3050000}"/>
    <cellStyle name="Currency 2 6" xfId="1437" xr:uid="{00000000-0005-0000-0000-0000C4050000}"/>
    <cellStyle name="Currency 2 6 2" xfId="12907" xr:uid="{00000000-0005-0000-0000-0000C5050000}"/>
    <cellStyle name="Currency 2 7" xfId="12338" xr:uid="{00000000-0005-0000-0000-0000C6050000}"/>
    <cellStyle name="Currency 3" xfId="90" xr:uid="{00000000-0005-0000-0000-0000C7050000}"/>
    <cellStyle name="Currency 3 2" xfId="545" xr:uid="{00000000-0005-0000-0000-0000C8050000}"/>
    <cellStyle name="Currency 3 2 2" xfId="1438" xr:uid="{00000000-0005-0000-0000-0000C9050000}"/>
    <cellStyle name="Currency 3 2 2 2" xfId="12908" xr:uid="{00000000-0005-0000-0000-0000CA050000}"/>
    <cellStyle name="Currency 3 2 3" xfId="1439" xr:uid="{00000000-0005-0000-0000-0000CB050000}"/>
    <cellStyle name="Currency 3 2 3 2" xfId="12909" xr:uid="{00000000-0005-0000-0000-0000CC050000}"/>
    <cellStyle name="Currency 3 2 4" xfId="12660" xr:uid="{00000000-0005-0000-0000-0000CD050000}"/>
    <cellStyle name="Currency 3 3" xfId="1440" xr:uid="{00000000-0005-0000-0000-0000CE050000}"/>
    <cellStyle name="Currency 3 3 2" xfId="12910" xr:uid="{00000000-0005-0000-0000-0000CF050000}"/>
    <cellStyle name="Currency 3 4" xfId="1441" xr:uid="{00000000-0005-0000-0000-0000D0050000}"/>
    <cellStyle name="Currency 3 4 2" xfId="12911" xr:uid="{00000000-0005-0000-0000-0000D1050000}"/>
    <cellStyle name="Currency 3 5" xfId="1442" xr:uid="{00000000-0005-0000-0000-0000D2050000}"/>
    <cellStyle name="Currency 3 5 2" xfId="12912" xr:uid="{00000000-0005-0000-0000-0000D3050000}"/>
    <cellStyle name="Currency 3 6" xfId="12363" xr:uid="{00000000-0005-0000-0000-0000D4050000}"/>
    <cellStyle name="Currency 4" xfId="74" xr:uid="{00000000-0005-0000-0000-0000D5050000}"/>
    <cellStyle name="Currency 4 2" xfId="529" xr:uid="{00000000-0005-0000-0000-0000D6050000}"/>
    <cellStyle name="Currency 4 2 2" xfId="1443" xr:uid="{00000000-0005-0000-0000-0000D7050000}"/>
    <cellStyle name="Currency 4 2 2 2" xfId="12913" xr:uid="{00000000-0005-0000-0000-0000D8050000}"/>
    <cellStyle name="Currency 4 2 3" xfId="1444" xr:uid="{00000000-0005-0000-0000-0000D9050000}"/>
    <cellStyle name="Currency 4 2 3 2" xfId="12914" xr:uid="{00000000-0005-0000-0000-0000DA050000}"/>
    <cellStyle name="Currency 4 2 4" xfId="12644" xr:uid="{00000000-0005-0000-0000-0000DB050000}"/>
    <cellStyle name="Currency 4 3" xfId="1445" xr:uid="{00000000-0005-0000-0000-0000DC050000}"/>
    <cellStyle name="Currency 4 3 2" xfId="12915" xr:uid="{00000000-0005-0000-0000-0000DD050000}"/>
    <cellStyle name="Currency 4 4" xfId="1446" xr:uid="{00000000-0005-0000-0000-0000DE050000}"/>
    <cellStyle name="Currency 4 4 2" xfId="12916" xr:uid="{00000000-0005-0000-0000-0000DF050000}"/>
    <cellStyle name="Currency 4 5" xfId="1447" xr:uid="{00000000-0005-0000-0000-0000E0050000}"/>
    <cellStyle name="Currency 4 5 2" xfId="12917" xr:uid="{00000000-0005-0000-0000-0000E1050000}"/>
    <cellStyle name="Currency 4 6" xfId="12347" xr:uid="{00000000-0005-0000-0000-0000E2050000}"/>
    <cellStyle name="Currency 5" xfId="151" xr:uid="{00000000-0005-0000-0000-0000E3050000}"/>
    <cellStyle name="Currency 6" xfId="12475" xr:uid="{00000000-0005-0000-0000-0000E4050000}"/>
    <cellStyle name="Currency0" xfId="1448" xr:uid="{00000000-0005-0000-0000-0000E5050000}"/>
    <cellStyle name="Data" xfId="285" xr:uid="{00000000-0005-0000-0000-0000E6050000}"/>
    <cellStyle name="Date" xfId="1449" xr:uid="{00000000-0005-0000-0000-0000E7050000}"/>
    <cellStyle name="Date Short" xfId="1450" xr:uid="{00000000-0005-0000-0000-0000E8050000}"/>
    <cellStyle name="Date_Cálculo dos Encargos Setoriais" xfId="1451" xr:uid="{00000000-0005-0000-0000-0000E9050000}"/>
    <cellStyle name="Date-Time" xfId="1452" xr:uid="{00000000-0005-0000-0000-0000EA050000}"/>
    <cellStyle name="Date-Time 2" xfId="1453" xr:uid="{00000000-0005-0000-0000-0000EB050000}"/>
    <cellStyle name="Decimal 1" xfId="1454" xr:uid="{00000000-0005-0000-0000-0000EC050000}"/>
    <cellStyle name="Decimal 1 2" xfId="1455" xr:uid="{00000000-0005-0000-0000-0000ED050000}"/>
    <cellStyle name="Decimal 2" xfId="1456" xr:uid="{00000000-0005-0000-0000-0000EE050000}"/>
    <cellStyle name="Decimal 3" xfId="1457" xr:uid="{00000000-0005-0000-0000-0000EF050000}"/>
    <cellStyle name="DELTA" xfId="1458" xr:uid="{00000000-0005-0000-0000-0000F0050000}"/>
    <cellStyle name="DELTA 2" xfId="1459" xr:uid="{00000000-0005-0000-0000-0000F1050000}"/>
    <cellStyle name="Encabezado 1 2" xfId="286" xr:uid="{00000000-0005-0000-0000-0000F2050000}"/>
    <cellStyle name="Encabezado 4" xfId="1460" xr:uid="{00000000-0005-0000-0000-0000F3050000}"/>
    <cellStyle name="Ênfase1 10" xfId="1461" xr:uid="{00000000-0005-0000-0000-0000F4050000}"/>
    <cellStyle name="Ênfase1 11" xfId="1462" xr:uid="{00000000-0005-0000-0000-0000F5050000}"/>
    <cellStyle name="Ênfase1 12" xfId="1463" xr:uid="{00000000-0005-0000-0000-0000F6050000}"/>
    <cellStyle name="Ênfase1 13" xfId="1464" xr:uid="{00000000-0005-0000-0000-0000F7050000}"/>
    <cellStyle name="Ênfase1 14" xfId="1465" xr:uid="{00000000-0005-0000-0000-0000F8050000}"/>
    <cellStyle name="Ênfase1 15" xfId="1466" xr:uid="{00000000-0005-0000-0000-0000F9050000}"/>
    <cellStyle name="Ênfase1 16" xfId="1467" xr:uid="{00000000-0005-0000-0000-0000FA050000}"/>
    <cellStyle name="Ênfase1 17" xfId="1468" xr:uid="{00000000-0005-0000-0000-0000FB050000}"/>
    <cellStyle name="Ênfase1 18" xfId="1469" xr:uid="{00000000-0005-0000-0000-0000FC050000}"/>
    <cellStyle name="Ênfase1 19" xfId="1470" xr:uid="{00000000-0005-0000-0000-0000FD050000}"/>
    <cellStyle name="Ênfase1 2" xfId="32" xr:uid="{00000000-0005-0000-0000-0000FE050000}"/>
    <cellStyle name="Ênfase1 20" xfId="1471" xr:uid="{00000000-0005-0000-0000-0000FF050000}"/>
    <cellStyle name="Ênfase1 21" xfId="1472" xr:uid="{00000000-0005-0000-0000-000000060000}"/>
    <cellStyle name="Ênfase1 22" xfId="1473" xr:uid="{00000000-0005-0000-0000-000001060000}"/>
    <cellStyle name="Ênfase1 23" xfId="1474" xr:uid="{00000000-0005-0000-0000-000002060000}"/>
    <cellStyle name="Ênfase1 24" xfId="1475" xr:uid="{00000000-0005-0000-0000-000003060000}"/>
    <cellStyle name="Ênfase1 25" xfId="1476" xr:uid="{00000000-0005-0000-0000-000004060000}"/>
    <cellStyle name="Ênfase1 3" xfId="287" xr:uid="{00000000-0005-0000-0000-000005060000}"/>
    <cellStyle name="Ênfase1 4" xfId="1477" xr:uid="{00000000-0005-0000-0000-000006060000}"/>
    <cellStyle name="Ênfase1 5" xfId="1478" xr:uid="{00000000-0005-0000-0000-000007060000}"/>
    <cellStyle name="Ênfase1 6" xfId="1479" xr:uid="{00000000-0005-0000-0000-000008060000}"/>
    <cellStyle name="Ênfase1 7" xfId="1480" xr:uid="{00000000-0005-0000-0000-000009060000}"/>
    <cellStyle name="Ênfase1 8" xfId="1481" xr:uid="{00000000-0005-0000-0000-00000A060000}"/>
    <cellStyle name="Ênfase1 9" xfId="1482" xr:uid="{00000000-0005-0000-0000-00000B060000}"/>
    <cellStyle name="Ênfase2 10" xfId="1483" xr:uid="{00000000-0005-0000-0000-00000C060000}"/>
    <cellStyle name="Ênfase2 11" xfId="1484" xr:uid="{00000000-0005-0000-0000-00000D060000}"/>
    <cellStyle name="Ênfase2 12" xfId="1485" xr:uid="{00000000-0005-0000-0000-00000E060000}"/>
    <cellStyle name="Ênfase2 13" xfId="1486" xr:uid="{00000000-0005-0000-0000-00000F060000}"/>
    <cellStyle name="Ênfase2 14" xfId="1487" xr:uid="{00000000-0005-0000-0000-000010060000}"/>
    <cellStyle name="Ênfase2 15" xfId="1488" xr:uid="{00000000-0005-0000-0000-000011060000}"/>
    <cellStyle name="Ênfase2 16" xfId="1489" xr:uid="{00000000-0005-0000-0000-000012060000}"/>
    <cellStyle name="Ênfase2 17" xfId="1490" xr:uid="{00000000-0005-0000-0000-000013060000}"/>
    <cellStyle name="Ênfase2 18" xfId="1491" xr:uid="{00000000-0005-0000-0000-000014060000}"/>
    <cellStyle name="Ênfase2 19" xfId="1492" xr:uid="{00000000-0005-0000-0000-000015060000}"/>
    <cellStyle name="Ênfase2 2" xfId="33" xr:uid="{00000000-0005-0000-0000-000016060000}"/>
    <cellStyle name="Ênfase2 20" xfId="1493" xr:uid="{00000000-0005-0000-0000-000017060000}"/>
    <cellStyle name="Ênfase2 21" xfId="1494" xr:uid="{00000000-0005-0000-0000-000018060000}"/>
    <cellStyle name="Ênfase2 22" xfId="1495" xr:uid="{00000000-0005-0000-0000-000019060000}"/>
    <cellStyle name="Ênfase2 23" xfId="1496" xr:uid="{00000000-0005-0000-0000-00001A060000}"/>
    <cellStyle name="Ênfase2 24" xfId="1497" xr:uid="{00000000-0005-0000-0000-00001B060000}"/>
    <cellStyle name="Ênfase2 25" xfId="1498" xr:uid="{00000000-0005-0000-0000-00001C060000}"/>
    <cellStyle name="Ênfase2 3" xfId="288" xr:uid="{00000000-0005-0000-0000-00001D060000}"/>
    <cellStyle name="Ênfase2 4" xfId="1499" xr:uid="{00000000-0005-0000-0000-00001E060000}"/>
    <cellStyle name="Ênfase2 5" xfId="1500" xr:uid="{00000000-0005-0000-0000-00001F060000}"/>
    <cellStyle name="Ênfase2 6" xfId="1501" xr:uid="{00000000-0005-0000-0000-000020060000}"/>
    <cellStyle name="Ênfase2 7" xfId="1502" xr:uid="{00000000-0005-0000-0000-000021060000}"/>
    <cellStyle name="Ênfase2 8" xfId="1503" xr:uid="{00000000-0005-0000-0000-000022060000}"/>
    <cellStyle name="Ênfase2 9" xfId="1504" xr:uid="{00000000-0005-0000-0000-000023060000}"/>
    <cellStyle name="Ênfase3 10" xfId="1505" xr:uid="{00000000-0005-0000-0000-000024060000}"/>
    <cellStyle name="Ênfase3 11" xfId="1506" xr:uid="{00000000-0005-0000-0000-000025060000}"/>
    <cellStyle name="Ênfase3 12" xfId="1507" xr:uid="{00000000-0005-0000-0000-000026060000}"/>
    <cellStyle name="Ênfase3 13" xfId="1508" xr:uid="{00000000-0005-0000-0000-000027060000}"/>
    <cellStyle name="Ênfase3 14" xfId="1509" xr:uid="{00000000-0005-0000-0000-000028060000}"/>
    <cellStyle name="Ênfase3 15" xfId="1510" xr:uid="{00000000-0005-0000-0000-000029060000}"/>
    <cellStyle name="Ênfase3 16" xfId="1511" xr:uid="{00000000-0005-0000-0000-00002A060000}"/>
    <cellStyle name="Ênfase3 17" xfId="1512" xr:uid="{00000000-0005-0000-0000-00002B060000}"/>
    <cellStyle name="Ênfase3 18" xfId="1513" xr:uid="{00000000-0005-0000-0000-00002C060000}"/>
    <cellStyle name="Ênfase3 19" xfId="1514" xr:uid="{00000000-0005-0000-0000-00002D060000}"/>
    <cellStyle name="Ênfase3 2" xfId="34" xr:uid="{00000000-0005-0000-0000-00002E060000}"/>
    <cellStyle name="Ênfase3 20" xfId="1515" xr:uid="{00000000-0005-0000-0000-00002F060000}"/>
    <cellStyle name="Ênfase3 21" xfId="1516" xr:uid="{00000000-0005-0000-0000-000030060000}"/>
    <cellStyle name="Ênfase3 22" xfId="1517" xr:uid="{00000000-0005-0000-0000-000031060000}"/>
    <cellStyle name="Ênfase3 23" xfId="1518" xr:uid="{00000000-0005-0000-0000-000032060000}"/>
    <cellStyle name="Ênfase3 24" xfId="1519" xr:uid="{00000000-0005-0000-0000-000033060000}"/>
    <cellStyle name="Ênfase3 25" xfId="1520" xr:uid="{00000000-0005-0000-0000-000034060000}"/>
    <cellStyle name="Ênfase3 3" xfId="289" xr:uid="{00000000-0005-0000-0000-000035060000}"/>
    <cellStyle name="Ênfase3 4" xfId="1521" xr:uid="{00000000-0005-0000-0000-000036060000}"/>
    <cellStyle name="Ênfase3 5" xfId="1522" xr:uid="{00000000-0005-0000-0000-000037060000}"/>
    <cellStyle name="Ênfase3 6" xfId="1523" xr:uid="{00000000-0005-0000-0000-000038060000}"/>
    <cellStyle name="Ênfase3 7" xfId="1524" xr:uid="{00000000-0005-0000-0000-000039060000}"/>
    <cellStyle name="Ênfase3 8" xfId="1525" xr:uid="{00000000-0005-0000-0000-00003A060000}"/>
    <cellStyle name="Ênfase3 9" xfId="1526" xr:uid="{00000000-0005-0000-0000-00003B060000}"/>
    <cellStyle name="Ênfase4 10" xfId="1527" xr:uid="{00000000-0005-0000-0000-00003C060000}"/>
    <cellStyle name="Ênfase4 11" xfId="1528" xr:uid="{00000000-0005-0000-0000-00003D060000}"/>
    <cellStyle name="Ênfase4 12" xfId="1529" xr:uid="{00000000-0005-0000-0000-00003E060000}"/>
    <cellStyle name="Ênfase4 13" xfId="1530" xr:uid="{00000000-0005-0000-0000-00003F060000}"/>
    <cellStyle name="Ênfase4 14" xfId="1531" xr:uid="{00000000-0005-0000-0000-000040060000}"/>
    <cellStyle name="Ênfase4 15" xfId="1532" xr:uid="{00000000-0005-0000-0000-000041060000}"/>
    <cellStyle name="Ênfase4 16" xfId="1533" xr:uid="{00000000-0005-0000-0000-000042060000}"/>
    <cellStyle name="Ênfase4 17" xfId="1534" xr:uid="{00000000-0005-0000-0000-000043060000}"/>
    <cellStyle name="Ênfase4 18" xfId="1535" xr:uid="{00000000-0005-0000-0000-000044060000}"/>
    <cellStyle name="Ênfase4 19" xfId="1536" xr:uid="{00000000-0005-0000-0000-000045060000}"/>
    <cellStyle name="Ênfase4 2" xfId="35" xr:uid="{00000000-0005-0000-0000-000046060000}"/>
    <cellStyle name="Ênfase4 20" xfId="1537" xr:uid="{00000000-0005-0000-0000-000047060000}"/>
    <cellStyle name="Ênfase4 21" xfId="1538" xr:uid="{00000000-0005-0000-0000-000048060000}"/>
    <cellStyle name="Ênfase4 22" xfId="1539" xr:uid="{00000000-0005-0000-0000-000049060000}"/>
    <cellStyle name="Ênfase4 23" xfId="1540" xr:uid="{00000000-0005-0000-0000-00004A060000}"/>
    <cellStyle name="Ênfase4 24" xfId="1541" xr:uid="{00000000-0005-0000-0000-00004B060000}"/>
    <cellStyle name="Ênfase4 25" xfId="1542" xr:uid="{00000000-0005-0000-0000-00004C060000}"/>
    <cellStyle name="Ênfase4 3" xfId="290" xr:uid="{00000000-0005-0000-0000-00004D060000}"/>
    <cellStyle name="Ênfase4 4" xfId="1543" xr:uid="{00000000-0005-0000-0000-00004E060000}"/>
    <cellStyle name="Ênfase4 5" xfId="1544" xr:uid="{00000000-0005-0000-0000-00004F060000}"/>
    <cellStyle name="Ênfase4 6" xfId="1545" xr:uid="{00000000-0005-0000-0000-000050060000}"/>
    <cellStyle name="Ênfase4 7" xfId="1546" xr:uid="{00000000-0005-0000-0000-000051060000}"/>
    <cellStyle name="Ênfase4 8" xfId="1547" xr:uid="{00000000-0005-0000-0000-000052060000}"/>
    <cellStyle name="Ênfase4 9" xfId="1548" xr:uid="{00000000-0005-0000-0000-000053060000}"/>
    <cellStyle name="Ênfase5 10" xfId="1549" xr:uid="{00000000-0005-0000-0000-000054060000}"/>
    <cellStyle name="Ênfase5 11" xfId="1550" xr:uid="{00000000-0005-0000-0000-000055060000}"/>
    <cellStyle name="Ênfase5 12" xfId="1551" xr:uid="{00000000-0005-0000-0000-000056060000}"/>
    <cellStyle name="Ênfase5 13" xfId="1552" xr:uid="{00000000-0005-0000-0000-000057060000}"/>
    <cellStyle name="Ênfase5 14" xfId="1553" xr:uid="{00000000-0005-0000-0000-000058060000}"/>
    <cellStyle name="Ênfase5 15" xfId="1554" xr:uid="{00000000-0005-0000-0000-000059060000}"/>
    <cellStyle name="Ênfase5 16" xfId="1555" xr:uid="{00000000-0005-0000-0000-00005A060000}"/>
    <cellStyle name="Ênfase5 17" xfId="1556" xr:uid="{00000000-0005-0000-0000-00005B060000}"/>
    <cellStyle name="Ênfase5 18" xfId="1557" xr:uid="{00000000-0005-0000-0000-00005C060000}"/>
    <cellStyle name="Ênfase5 19" xfId="1558" xr:uid="{00000000-0005-0000-0000-00005D060000}"/>
    <cellStyle name="Ênfase5 2" xfId="36" xr:uid="{00000000-0005-0000-0000-00005E060000}"/>
    <cellStyle name="Ênfase5 20" xfId="1559" xr:uid="{00000000-0005-0000-0000-00005F060000}"/>
    <cellStyle name="Ênfase5 21" xfId="1560" xr:uid="{00000000-0005-0000-0000-000060060000}"/>
    <cellStyle name="Ênfase5 22" xfId="1561" xr:uid="{00000000-0005-0000-0000-000061060000}"/>
    <cellStyle name="Ênfase5 23" xfId="1562" xr:uid="{00000000-0005-0000-0000-000062060000}"/>
    <cellStyle name="Ênfase5 24" xfId="1563" xr:uid="{00000000-0005-0000-0000-000063060000}"/>
    <cellStyle name="Ênfase5 25" xfId="1564" xr:uid="{00000000-0005-0000-0000-000064060000}"/>
    <cellStyle name="Ênfase5 3" xfId="291" xr:uid="{00000000-0005-0000-0000-000065060000}"/>
    <cellStyle name="Ênfase5 4" xfId="1565" xr:uid="{00000000-0005-0000-0000-000066060000}"/>
    <cellStyle name="Ênfase5 5" xfId="1566" xr:uid="{00000000-0005-0000-0000-000067060000}"/>
    <cellStyle name="Ênfase5 6" xfId="1567" xr:uid="{00000000-0005-0000-0000-000068060000}"/>
    <cellStyle name="Ênfase5 7" xfId="1568" xr:uid="{00000000-0005-0000-0000-000069060000}"/>
    <cellStyle name="Ênfase5 8" xfId="1569" xr:uid="{00000000-0005-0000-0000-00006A060000}"/>
    <cellStyle name="Ênfase5 9" xfId="1570" xr:uid="{00000000-0005-0000-0000-00006B060000}"/>
    <cellStyle name="Ênfase6 10" xfId="1571" xr:uid="{00000000-0005-0000-0000-00006C060000}"/>
    <cellStyle name="Ênfase6 11" xfId="1572" xr:uid="{00000000-0005-0000-0000-00006D060000}"/>
    <cellStyle name="Ênfase6 12" xfId="1573" xr:uid="{00000000-0005-0000-0000-00006E060000}"/>
    <cellStyle name="Ênfase6 13" xfId="1574" xr:uid="{00000000-0005-0000-0000-00006F060000}"/>
    <cellStyle name="Ênfase6 14" xfId="1575" xr:uid="{00000000-0005-0000-0000-000070060000}"/>
    <cellStyle name="Ênfase6 15" xfId="1576" xr:uid="{00000000-0005-0000-0000-000071060000}"/>
    <cellStyle name="Ênfase6 16" xfId="1577" xr:uid="{00000000-0005-0000-0000-000072060000}"/>
    <cellStyle name="Ênfase6 17" xfId="1578" xr:uid="{00000000-0005-0000-0000-000073060000}"/>
    <cellStyle name="Ênfase6 18" xfId="1579" xr:uid="{00000000-0005-0000-0000-000074060000}"/>
    <cellStyle name="Ênfase6 19" xfId="1580" xr:uid="{00000000-0005-0000-0000-000075060000}"/>
    <cellStyle name="Ênfase6 2" xfId="37" xr:uid="{00000000-0005-0000-0000-000076060000}"/>
    <cellStyle name="Ênfase6 20" xfId="1581" xr:uid="{00000000-0005-0000-0000-000077060000}"/>
    <cellStyle name="Ênfase6 21" xfId="1582" xr:uid="{00000000-0005-0000-0000-000078060000}"/>
    <cellStyle name="Ênfase6 22" xfId="1583" xr:uid="{00000000-0005-0000-0000-000079060000}"/>
    <cellStyle name="Ênfase6 23" xfId="1584" xr:uid="{00000000-0005-0000-0000-00007A060000}"/>
    <cellStyle name="Ênfase6 24" xfId="1585" xr:uid="{00000000-0005-0000-0000-00007B060000}"/>
    <cellStyle name="Ênfase6 25" xfId="1586" xr:uid="{00000000-0005-0000-0000-00007C060000}"/>
    <cellStyle name="Ênfase6 3" xfId="292" xr:uid="{00000000-0005-0000-0000-00007D060000}"/>
    <cellStyle name="Ênfase6 4" xfId="1587" xr:uid="{00000000-0005-0000-0000-00007E060000}"/>
    <cellStyle name="Ênfase6 5" xfId="1588" xr:uid="{00000000-0005-0000-0000-00007F060000}"/>
    <cellStyle name="Ênfase6 6" xfId="1589" xr:uid="{00000000-0005-0000-0000-000080060000}"/>
    <cellStyle name="Ênfase6 7" xfId="1590" xr:uid="{00000000-0005-0000-0000-000081060000}"/>
    <cellStyle name="Ênfase6 8" xfId="1591" xr:uid="{00000000-0005-0000-0000-000082060000}"/>
    <cellStyle name="Ênfase6 9" xfId="1592" xr:uid="{00000000-0005-0000-0000-000083060000}"/>
    <cellStyle name="Énfasis1" xfId="1593" xr:uid="{00000000-0005-0000-0000-000084060000}"/>
    <cellStyle name="Énfasis2" xfId="1594" xr:uid="{00000000-0005-0000-0000-000085060000}"/>
    <cellStyle name="Énfasis3" xfId="1595" xr:uid="{00000000-0005-0000-0000-000086060000}"/>
    <cellStyle name="Énfasis4" xfId="1596" xr:uid="{00000000-0005-0000-0000-000087060000}"/>
    <cellStyle name="Énfasis5" xfId="1597" xr:uid="{00000000-0005-0000-0000-000088060000}"/>
    <cellStyle name="Énfasis6" xfId="1598" xr:uid="{00000000-0005-0000-0000-000089060000}"/>
    <cellStyle name="Enter Currency (0)" xfId="1599" xr:uid="{00000000-0005-0000-0000-00008A060000}"/>
    <cellStyle name="Enter Currency (0) 2" xfId="1600" xr:uid="{00000000-0005-0000-0000-00008B060000}"/>
    <cellStyle name="Enter Currency (2)" xfId="1601" xr:uid="{00000000-0005-0000-0000-00008C060000}"/>
    <cellStyle name="Enter Units (0)" xfId="1602" xr:uid="{00000000-0005-0000-0000-00008D060000}"/>
    <cellStyle name="Enter Units (0) 2" xfId="1603" xr:uid="{00000000-0005-0000-0000-00008E060000}"/>
    <cellStyle name="Enter Units (1)" xfId="1604" xr:uid="{00000000-0005-0000-0000-00008F060000}"/>
    <cellStyle name="Enter Units (1) 2" xfId="1605" xr:uid="{00000000-0005-0000-0000-000090060000}"/>
    <cellStyle name="Enter Units (2)" xfId="1606" xr:uid="{00000000-0005-0000-0000-000091060000}"/>
    <cellStyle name="Entrada 10" xfId="1607" xr:uid="{00000000-0005-0000-0000-000092060000}"/>
    <cellStyle name="Entrada 10 2" xfId="1608" xr:uid="{00000000-0005-0000-0000-000093060000}"/>
    <cellStyle name="Entrada 11" xfId="1609" xr:uid="{00000000-0005-0000-0000-000094060000}"/>
    <cellStyle name="Entrada 11 2" xfId="1610" xr:uid="{00000000-0005-0000-0000-000095060000}"/>
    <cellStyle name="Entrada 12" xfId="1611" xr:uid="{00000000-0005-0000-0000-000096060000}"/>
    <cellStyle name="Entrada 12 2" xfId="1612" xr:uid="{00000000-0005-0000-0000-000097060000}"/>
    <cellStyle name="Entrada 13" xfId="1613" xr:uid="{00000000-0005-0000-0000-000098060000}"/>
    <cellStyle name="Entrada 13 2" xfId="1614" xr:uid="{00000000-0005-0000-0000-000099060000}"/>
    <cellStyle name="Entrada 14" xfId="1615" xr:uid="{00000000-0005-0000-0000-00009A060000}"/>
    <cellStyle name="Entrada 14 2" xfId="1616" xr:uid="{00000000-0005-0000-0000-00009B060000}"/>
    <cellStyle name="Entrada 15" xfId="1617" xr:uid="{00000000-0005-0000-0000-00009C060000}"/>
    <cellStyle name="Entrada 15 2" xfId="1618" xr:uid="{00000000-0005-0000-0000-00009D060000}"/>
    <cellStyle name="Entrada 16" xfId="1619" xr:uid="{00000000-0005-0000-0000-00009E060000}"/>
    <cellStyle name="Entrada 16 2" xfId="1620" xr:uid="{00000000-0005-0000-0000-00009F060000}"/>
    <cellStyle name="Entrada 17" xfId="1621" xr:uid="{00000000-0005-0000-0000-0000A0060000}"/>
    <cellStyle name="Entrada 17 2" xfId="1622" xr:uid="{00000000-0005-0000-0000-0000A1060000}"/>
    <cellStyle name="Entrada 18" xfId="1623" xr:uid="{00000000-0005-0000-0000-0000A2060000}"/>
    <cellStyle name="Entrada 18 2" xfId="1624" xr:uid="{00000000-0005-0000-0000-0000A3060000}"/>
    <cellStyle name="Entrada 19" xfId="1625" xr:uid="{00000000-0005-0000-0000-0000A4060000}"/>
    <cellStyle name="Entrada 19 2" xfId="1626" xr:uid="{00000000-0005-0000-0000-0000A5060000}"/>
    <cellStyle name="Entrada 2" xfId="38" xr:uid="{00000000-0005-0000-0000-0000A6060000}"/>
    <cellStyle name="Entrada 2 2" xfId="1627" xr:uid="{00000000-0005-0000-0000-0000A7060000}"/>
    <cellStyle name="Entrada 20" xfId="1628" xr:uid="{00000000-0005-0000-0000-0000A8060000}"/>
    <cellStyle name="Entrada 20 2" xfId="1629" xr:uid="{00000000-0005-0000-0000-0000A9060000}"/>
    <cellStyle name="Entrada 21" xfId="1630" xr:uid="{00000000-0005-0000-0000-0000AA060000}"/>
    <cellStyle name="Entrada 21 2" xfId="1631" xr:uid="{00000000-0005-0000-0000-0000AB060000}"/>
    <cellStyle name="Entrada 22" xfId="1632" xr:uid="{00000000-0005-0000-0000-0000AC060000}"/>
    <cellStyle name="Entrada 22 2" xfId="1633" xr:uid="{00000000-0005-0000-0000-0000AD060000}"/>
    <cellStyle name="Entrada 23" xfId="1634" xr:uid="{00000000-0005-0000-0000-0000AE060000}"/>
    <cellStyle name="Entrada 23 2" xfId="1635" xr:uid="{00000000-0005-0000-0000-0000AF060000}"/>
    <cellStyle name="Entrada 24" xfId="1636" xr:uid="{00000000-0005-0000-0000-0000B0060000}"/>
    <cellStyle name="Entrada 24 2" xfId="1637" xr:uid="{00000000-0005-0000-0000-0000B1060000}"/>
    <cellStyle name="Entrada 25" xfId="1638" xr:uid="{00000000-0005-0000-0000-0000B2060000}"/>
    <cellStyle name="Entrada 25 2" xfId="1639" xr:uid="{00000000-0005-0000-0000-0000B3060000}"/>
    <cellStyle name="Entrada 3" xfId="293" xr:uid="{00000000-0005-0000-0000-0000B4060000}"/>
    <cellStyle name="Entrada 3 2" xfId="1640" xr:uid="{00000000-0005-0000-0000-0000B5060000}"/>
    <cellStyle name="Entrada 3_Empréstimos e Financiamento SPE" xfId="10571" xr:uid="{00000000-0005-0000-0000-0000B6060000}"/>
    <cellStyle name="Entrada 4" xfId="1641" xr:uid="{00000000-0005-0000-0000-0000B7060000}"/>
    <cellStyle name="Entrada 4 2" xfId="1642" xr:uid="{00000000-0005-0000-0000-0000B8060000}"/>
    <cellStyle name="Entrada 5" xfId="1643" xr:uid="{00000000-0005-0000-0000-0000B9060000}"/>
    <cellStyle name="Entrada 5 2" xfId="1644" xr:uid="{00000000-0005-0000-0000-0000BA060000}"/>
    <cellStyle name="Entrada 6" xfId="1645" xr:uid="{00000000-0005-0000-0000-0000BB060000}"/>
    <cellStyle name="Entrada 6 2" xfId="1646" xr:uid="{00000000-0005-0000-0000-0000BC060000}"/>
    <cellStyle name="Entrada 7" xfId="1647" xr:uid="{00000000-0005-0000-0000-0000BD060000}"/>
    <cellStyle name="Entrada 7 2" xfId="1648" xr:uid="{00000000-0005-0000-0000-0000BE060000}"/>
    <cellStyle name="Entrada 8" xfId="1649" xr:uid="{00000000-0005-0000-0000-0000BF060000}"/>
    <cellStyle name="Entrada 8 2" xfId="1650" xr:uid="{00000000-0005-0000-0000-0000C0060000}"/>
    <cellStyle name="Entrada 9" xfId="1651" xr:uid="{00000000-0005-0000-0000-0000C1060000}"/>
    <cellStyle name="Entrada 9 2" xfId="1652" xr:uid="{00000000-0005-0000-0000-0000C2060000}"/>
    <cellStyle name="Estilo 1" xfId="294" xr:uid="{00000000-0005-0000-0000-0000C3060000}"/>
    <cellStyle name="Estilo 1 2" xfId="1653" xr:uid="{00000000-0005-0000-0000-0000C4060000}"/>
    <cellStyle name="Estilo 1_Empréstimos e Financiamento SPE" xfId="10572" xr:uid="{00000000-0005-0000-0000-0000C5060000}"/>
    <cellStyle name="Euro" xfId="1654" xr:uid="{00000000-0005-0000-0000-0000C6060000}"/>
    <cellStyle name="Euro 2" xfId="1655" xr:uid="{00000000-0005-0000-0000-0000C7060000}"/>
    <cellStyle name="Euro 3" xfId="1656" xr:uid="{00000000-0005-0000-0000-0000C8060000}"/>
    <cellStyle name="Euro 4" xfId="1657" xr:uid="{00000000-0005-0000-0000-0000C9060000}"/>
    <cellStyle name="Euro 5" xfId="1658" xr:uid="{00000000-0005-0000-0000-0000CA060000}"/>
    <cellStyle name="Euro 6" xfId="1659" xr:uid="{00000000-0005-0000-0000-0000CB060000}"/>
    <cellStyle name="Ex_MISTO" xfId="1660" xr:uid="{00000000-0005-0000-0000-0000CC060000}"/>
    <cellStyle name="Excel Built-in Comma" xfId="8" xr:uid="{00000000-0005-0000-0000-0000CD060000}"/>
    <cellStyle name="Excel Built-in Comma 2" xfId="1661" xr:uid="{00000000-0005-0000-0000-0000CE060000}"/>
    <cellStyle name="Excel Built-in Comma 2 2" xfId="1662" xr:uid="{00000000-0005-0000-0000-0000CF060000}"/>
    <cellStyle name="Excel Built-in Comma 2 2 2" xfId="1663" xr:uid="{00000000-0005-0000-0000-0000D0060000}"/>
    <cellStyle name="Excel Built-in Comma 2 2 2 2" xfId="11488" xr:uid="{00000000-0005-0000-0000-0000D1060000}"/>
    <cellStyle name="Excel Built-in Comma 2 2 2 2 2" xfId="14431" xr:uid="{00000000-0005-0000-0000-0000D2060000}"/>
    <cellStyle name="Excel Built-in Comma 2 2 2 3" xfId="12919" xr:uid="{00000000-0005-0000-0000-0000D3060000}"/>
    <cellStyle name="Excel Built-in Comma 2 2 3" xfId="1664" xr:uid="{00000000-0005-0000-0000-0000D4060000}"/>
    <cellStyle name="Excel Built-in Comma 2 2 3 2" xfId="11489" xr:uid="{00000000-0005-0000-0000-0000D5060000}"/>
    <cellStyle name="Excel Built-in Comma 2 2 3 2 2" xfId="14432" xr:uid="{00000000-0005-0000-0000-0000D6060000}"/>
    <cellStyle name="Excel Built-in Comma 2 2 3 3" xfId="12920" xr:uid="{00000000-0005-0000-0000-0000D7060000}"/>
    <cellStyle name="Excel Built-in Comma 2 2 4" xfId="11487" xr:uid="{00000000-0005-0000-0000-0000D8060000}"/>
    <cellStyle name="Excel Built-in Comma 2 2 4 2" xfId="14430" xr:uid="{00000000-0005-0000-0000-0000D9060000}"/>
    <cellStyle name="Excel Built-in Comma 2 2 5" xfId="12918" xr:uid="{00000000-0005-0000-0000-0000DA060000}"/>
    <cellStyle name="Excel Built-in Comma_Empréstimos e Financiamento SPE" xfId="10573" xr:uid="{00000000-0005-0000-0000-0000DB060000}"/>
    <cellStyle name="Excel Built-in Normal" xfId="1665" xr:uid="{00000000-0005-0000-0000-0000DC060000}"/>
    <cellStyle name="Excel Built-in Normal 2" xfId="1666" xr:uid="{00000000-0005-0000-0000-0000DD060000}"/>
    <cellStyle name="Excel Built-in Percent" xfId="1667" xr:uid="{00000000-0005-0000-0000-0000DE060000}"/>
    <cellStyle name="Excel Built-in Percent 2" xfId="1668" xr:uid="{00000000-0005-0000-0000-0000DF060000}"/>
    <cellStyle name="Explanatory Text" xfId="1669" xr:uid="{00000000-0005-0000-0000-0000E0060000}"/>
    <cellStyle name="F8" xfId="295" xr:uid="{00000000-0005-0000-0000-0000E1060000}"/>
    <cellStyle name="FIELD" xfId="1670" xr:uid="{00000000-0005-0000-0000-0000E2060000}"/>
    <cellStyle name="Fixed" xfId="1671" xr:uid="{00000000-0005-0000-0000-0000E3060000}"/>
    <cellStyle name="Fixo" xfId="296" xr:uid="{00000000-0005-0000-0000-0000E4060000}"/>
    <cellStyle name="Followed Hyperlink" xfId="1672" xr:uid="{00000000-0005-0000-0000-0000E5060000}"/>
    <cellStyle name="fundoamarelo" xfId="1673" xr:uid="{00000000-0005-0000-0000-0000E6060000}"/>
    <cellStyle name="fundoazul" xfId="1674" xr:uid="{00000000-0005-0000-0000-0000E7060000}"/>
    <cellStyle name="fundocinza" xfId="1675" xr:uid="{00000000-0005-0000-0000-0000E8060000}"/>
    <cellStyle name="fundodeentrada" xfId="1676" xr:uid="{00000000-0005-0000-0000-0000E9060000}"/>
    <cellStyle name="fundodeentrada 2" xfId="1677" xr:uid="{00000000-0005-0000-0000-0000EA060000}"/>
    <cellStyle name="fundoentrada" xfId="1678" xr:uid="{00000000-0005-0000-0000-0000EB060000}"/>
    <cellStyle name="fundoentrada 2" xfId="1679" xr:uid="{00000000-0005-0000-0000-0000EC060000}"/>
    <cellStyle name="Good" xfId="1680" xr:uid="{00000000-0005-0000-0000-0000ED060000}"/>
    <cellStyle name="Grey" xfId="1681" xr:uid="{00000000-0005-0000-0000-0000EE060000}"/>
    <cellStyle name="HEADER" xfId="1682" xr:uid="{00000000-0005-0000-0000-0000EF060000}"/>
    <cellStyle name="Header1" xfId="1683" xr:uid="{00000000-0005-0000-0000-0000F0060000}"/>
    <cellStyle name="Header2" xfId="1684" xr:uid="{00000000-0005-0000-0000-0000F1060000}"/>
    <cellStyle name="Heading 1" xfId="1685" xr:uid="{00000000-0005-0000-0000-0000F2060000}"/>
    <cellStyle name="Heading 2" xfId="1686" xr:uid="{00000000-0005-0000-0000-0000F3060000}"/>
    <cellStyle name="Heading 3" xfId="1687" xr:uid="{00000000-0005-0000-0000-0000F4060000}"/>
    <cellStyle name="Heading 4" xfId="1688" xr:uid="{00000000-0005-0000-0000-0000F5060000}"/>
    <cellStyle name="Heading1" xfId="1689" xr:uid="{00000000-0005-0000-0000-0000F6060000}"/>
    <cellStyle name="Heading1 2" xfId="1690" xr:uid="{00000000-0005-0000-0000-0000F7060000}"/>
    <cellStyle name="Heading2" xfId="1691" xr:uid="{00000000-0005-0000-0000-0000F8060000}"/>
    <cellStyle name="Heading2 2" xfId="1692" xr:uid="{00000000-0005-0000-0000-0000F9060000}"/>
    <cellStyle name="HIGHLIGHT" xfId="1693" xr:uid="{00000000-0005-0000-0000-0000FA060000}"/>
    <cellStyle name="Hiperlink 2" xfId="1694" xr:uid="{00000000-0005-0000-0000-0000FB060000}"/>
    <cellStyle name="Hyperlink 2" xfId="39" xr:uid="{00000000-0005-0000-0000-0000FC060000}"/>
    <cellStyle name="Incorrecto" xfId="1695" xr:uid="{00000000-0005-0000-0000-0000FD060000}"/>
    <cellStyle name="Incorreto" xfId="668" xr:uid="{00000000-0005-0000-0000-0000FE060000}"/>
    <cellStyle name="Incorreto 10" xfId="1696" xr:uid="{00000000-0005-0000-0000-0000FF060000}"/>
    <cellStyle name="Incorreto 11" xfId="1697" xr:uid="{00000000-0005-0000-0000-000000070000}"/>
    <cellStyle name="Incorreto 12" xfId="1698" xr:uid="{00000000-0005-0000-0000-000001070000}"/>
    <cellStyle name="Incorreto 13" xfId="1699" xr:uid="{00000000-0005-0000-0000-000002070000}"/>
    <cellStyle name="Incorreto 14" xfId="1700" xr:uid="{00000000-0005-0000-0000-000003070000}"/>
    <cellStyle name="Incorreto 15" xfId="1701" xr:uid="{00000000-0005-0000-0000-000004070000}"/>
    <cellStyle name="Incorreto 16" xfId="1702" xr:uid="{00000000-0005-0000-0000-000005070000}"/>
    <cellStyle name="Incorreto 17" xfId="1703" xr:uid="{00000000-0005-0000-0000-000006070000}"/>
    <cellStyle name="Incorreto 18" xfId="1704" xr:uid="{00000000-0005-0000-0000-000007070000}"/>
    <cellStyle name="Incorreto 19" xfId="1705" xr:uid="{00000000-0005-0000-0000-000008070000}"/>
    <cellStyle name="Incorreto 2" xfId="40" xr:uid="{00000000-0005-0000-0000-000009070000}"/>
    <cellStyle name="Incorreto 20" xfId="1706" xr:uid="{00000000-0005-0000-0000-00000A070000}"/>
    <cellStyle name="Incorreto 21" xfId="1707" xr:uid="{00000000-0005-0000-0000-00000B070000}"/>
    <cellStyle name="Incorreto 22" xfId="1708" xr:uid="{00000000-0005-0000-0000-00000C070000}"/>
    <cellStyle name="Incorreto 23" xfId="1709" xr:uid="{00000000-0005-0000-0000-00000D070000}"/>
    <cellStyle name="Incorreto 24" xfId="1710" xr:uid="{00000000-0005-0000-0000-00000E070000}"/>
    <cellStyle name="Incorreto 25" xfId="1711" xr:uid="{00000000-0005-0000-0000-00000F070000}"/>
    <cellStyle name="Incorreto 26" xfId="1712" xr:uid="{00000000-0005-0000-0000-000010070000}"/>
    <cellStyle name="Incorreto 3" xfId="297" xr:uid="{00000000-0005-0000-0000-000011070000}"/>
    <cellStyle name="Incorreto 4" xfId="1713" xr:uid="{00000000-0005-0000-0000-000012070000}"/>
    <cellStyle name="Incorreto 5" xfId="1714" xr:uid="{00000000-0005-0000-0000-000013070000}"/>
    <cellStyle name="Incorreto 6" xfId="1715" xr:uid="{00000000-0005-0000-0000-000014070000}"/>
    <cellStyle name="Incorreto 7" xfId="1716" xr:uid="{00000000-0005-0000-0000-000015070000}"/>
    <cellStyle name="Incorreto 8" xfId="1717" xr:uid="{00000000-0005-0000-0000-000016070000}"/>
    <cellStyle name="Incorreto 9" xfId="1718" xr:uid="{00000000-0005-0000-0000-000017070000}"/>
    <cellStyle name="Incorreto_Empréstimos e Financiamento SPE" xfId="10574" xr:uid="{00000000-0005-0000-0000-000018070000}"/>
    <cellStyle name="Indefinido" xfId="1719" xr:uid="{00000000-0005-0000-0000-000019070000}"/>
    <cellStyle name="Input" xfId="1720" xr:uid="{00000000-0005-0000-0000-00001A070000}"/>
    <cellStyle name="Input %" xfId="1721" xr:uid="{00000000-0005-0000-0000-00001B070000}"/>
    <cellStyle name="Input [yellow]" xfId="1722" xr:uid="{00000000-0005-0000-0000-00001C070000}"/>
    <cellStyle name="Input 1" xfId="1723" xr:uid="{00000000-0005-0000-0000-00001D070000}"/>
    <cellStyle name="Input 1 2" xfId="1724" xr:uid="{00000000-0005-0000-0000-00001E070000}"/>
    <cellStyle name="Input 2" xfId="1725" xr:uid="{00000000-0005-0000-0000-00001F070000}"/>
    <cellStyle name="Input 3" xfId="1726" xr:uid="{00000000-0005-0000-0000-000020070000}"/>
    <cellStyle name="Input_2009 - P. de Acao - EDEs - 4  - DCI" xfId="1727" xr:uid="{00000000-0005-0000-0000-000021070000}"/>
    <cellStyle name="Link Currency (0)" xfId="1728" xr:uid="{00000000-0005-0000-0000-000022070000}"/>
    <cellStyle name="Link Currency (0) 2" xfId="1729" xr:uid="{00000000-0005-0000-0000-000023070000}"/>
    <cellStyle name="Link Currency (2)" xfId="1730" xr:uid="{00000000-0005-0000-0000-000024070000}"/>
    <cellStyle name="Link Units (0)" xfId="1731" xr:uid="{00000000-0005-0000-0000-000025070000}"/>
    <cellStyle name="Link Units (0) 2" xfId="1732" xr:uid="{00000000-0005-0000-0000-000026070000}"/>
    <cellStyle name="Link Units (1)" xfId="1733" xr:uid="{00000000-0005-0000-0000-000027070000}"/>
    <cellStyle name="Link Units (1) 2" xfId="1734" xr:uid="{00000000-0005-0000-0000-000028070000}"/>
    <cellStyle name="Link Units (2)" xfId="1735" xr:uid="{00000000-0005-0000-0000-000029070000}"/>
    <cellStyle name="Linked Cell" xfId="1736" xr:uid="{00000000-0005-0000-0000-00002A070000}"/>
    <cellStyle name="Millares [0]_Hoja1" xfId="1737" xr:uid="{00000000-0005-0000-0000-00002B070000}"/>
    <cellStyle name="Millares_CLIENTES" xfId="1738" xr:uid="{00000000-0005-0000-0000-00002C070000}"/>
    <cellStyle name="Milliers [0]_EDYAN" xfId="1739" xr:uid="{00000000-0005-0000-0000-00002D070000}"/>
    <cellStyle name="Milliers_EDYAN" xfId="1740" xr:uid="{00000000-0005-0000-0000-00002E070000}"/>
    <cellStyle name="Moeda [0] 2" xfId="1741" xr:uid="{00000000-0005-0000-0000-00002F070000}"/>
    <cellStyle name="Moeda 10" xfId="1742" xr:uid="{00000000-0005-0000-0000-000030070000}"/>
    <cellStyle name="Moeda 10 2" xfId="1743" xr:uid="{00000000-0005-0000-0000-000031070000}"/>
    <cellStyle name="Moeda 10 2 2" xfId="1744" xr:uid="{00000000-0005-0000-0000-000032070000}"/>
    <cellStyle name="Moeda 10 2 2 2" xfId="12923" xr:uid="{00000000-0005-0000-0000-000033070000}"/>
    <cellStyle name="Moeda 10 2 3" xfId="1745" xr:uid="{00000000-0005-0000-0000-000034070000}"/>
    <cellStyle name="Moeda 10 2 3 2" xfId="12924" xr:uid="{00000000-0005-0000-0000-000035070000}"/>
    <cellStyle name="Moeda 10 2 4" xfId="12922" xr:uid="{00000000-0005-0000-0000-000036070000}"/>
    <cellStyle name="Moeda 10 3" xfId="1746" xr:uid="{00000000-0005-0000-0000-000037070000}"/>
    <cellStyle name="Moeda 10 3 2" xfId="12925" xr:uid="{00000000-0005-0000-0000-000038070000}"/>
    <cellStyle name="Moeda 10 4" xfId="1747" xr:uid="{00000000-0005-0000-0000-000039070000}"/>
    <cellStyle name="Moeda 10 4 2" xfId="12926" xr:uid="{00000000-0005-0000-0000-00003A070000}"/>
    <cellStyle name="Moeda 10 5" xfId="1748" xr:uid="{00000000-0005-0000-0000-00003B070000}"/>
    <cellStyle name="Moeda 10 5 2" xfId="12927" xr:uid="{00000000-0005-0000-0000-00003C070000}"/>
    <cellStyle name="Moeda 10 6" xfId="12921" xr:uid="{00000000-0005-0000-0000-00003D070000}"/>
    <cellStyle name="Moeda 11" xfId="1749" xr:uid="{00000000-0005-0000-0000-00003E070000}"/>
    <cellStyle name="Moeda 11 2" xfId="1750" xr:uid="{00000000-0005-0000-0000-00003F070000}"/>
    <cellStyle name="Moeda 11 2 2" xfId="1751" xr:uid="{00000000-0005-0000-0000-000040070000}"/>
    <cellStyle name="Moeda 11 2 2 2" xfId="1752" xr:uid="{00000000-0005-0000-0000-000041070000}"/>
    <cellStyle name="Moeda 11 2 2 2 2" xfId="12931" xr:uid="{00000000-0005-0000-0000-000042070000}"/>
    <cellStyle name="Moeda 11 2 2 3" xfId="1753" xr:uid="{00000000-0005-0000-0000-000043070000}"/>
    <cellStyle name="Moeda 11 2 2 3 2" xfId="12932" xr:uid="{00000000-0005-0000-0000-000044070000}"/>
    <cellStyle name="Moeda 11 2 2 4" xfId="12930" xr:uid="{00000000-0005-0000-0000-000045070000}"/>
    <cellStyle name="Moeda 11 2 3" xfId="1754" xr:uid="{00000000-0005-0000-0000-000046070000}"/>
    <cellStyle name="Moeda 11 2 3 2" xfId="12933" xr:uid="{00000000-0005-0000-0000-000047070000}"/>
    <cellStyle name="Moeda 11 2 4" xfId="1755" xr:uid="{00000000-0005-0000-0000-000048070000}"/>
    <cellStyle name="Moeda 11 2 4 2" xfId="12934" xr:uid="{00000000-0005-0000-0000-000049070000}"/>
    <cellStyle name="Moeda 11 2 5" xfId="1756" xr:uid="{00000000-0005-0000-0000-00004A070000}"/>
    <cellStyle name="Moeda 11 2 5 2" xfId="12935" xr:uid="{00000000-0005-0000-0000-00004B070000}"/>
    <cellStyle name="Moeda 11 2 6" xfId="12929" xr:uid="{00000000-0005-0000-0000-00004C070000}"/>
    <cellStyle name="Moeda 11 3" xfId="1757" xr:uid="{00000000-0005-0000-0000-00004D070000}"/>
    <cellStyle name="Moeda 11 3 2" xfId="1758" xr:uid="{00000000-0005-0000-0000-00004E070000}"/>
    <cellStyle name="Moeda 11 3 2 2" xfId="12937" xr:uid="{00000000-0005-0000-0000-00004F070000}"/>
    <cellStyle name="Moeda 11 3 3" xfId="1759" xr:uid="{00000000-0005-0000-0000-000050070000}"/>
    <cellStyle name="Moeda 11 3 3 2" xfId="12938" xr:uid="{00000000-0005-0000-0000-000051070000}"/>
    <cellStyle name="Moeda 11 3 4" xfId="12936" xr:uid="{00000000-0005-0000-0000-000052070000}"/>
    <cellStyle name="Moeda 11 4" xfId="1760" xr:uid="{00000000-0005-0000-0000-000053070000}"/>
    <cellStyle name="Moeda 11 4 2" xfId="12939" xr:uid="{00000000-0005-0000-0000-000054070000}"/>
    <cellStyle name="Moeda 11 5" xfId="1761" xr:uid="{00000000-0005-0000-0000-000055070000}"/>
    <cellStyle name="Moeda 11 5 2" xfId="12940" xr:uid="{00000000-0005-0000-0000-000056070000}"/>
    <cellStyle name="Moeda 11 6" xfId="1762" xr:uid="{00000000-0005-0000-0000-000057070000}"/>
    <cellStyle name="Moeda 11 6 2" xfId="12941" xr:uid="{00000000-0005-0000-0000-000058070000}"/>
    <cellStyle name="Moeda 11 7" xfId="12928" xr:uid="{00000000-0005-0000-0000-000059070000}"/>
    <cellStyle name="Moeda 2" xfId="166" xr:uid="{00000000-0005-0000-0000-00005A070000}"/>
    <cellStyle name="Moeda 2 10" xfId="1763" xr:uid="{00000000-0005-0000-0000-00005B070000}"/>
    <cellStyle name="Moeda 2 10 2" xfId="12942" xr:uid="{00000000-0005-0000-0000-00005C070000}"/>
    <cellStyle name="Moeda 2 11" xfId="12412" xr:uid="{00000000-0005-0000-0000-00005D070000}"/>
    <cellStyle name="Moeda 2 2" xfId="176" xr:uid="{00000000-0005-0000-0000-00005E070000}"/>
    <cellStyle name="Moeda 2 2 2" xfId="603" xr:uid="{00000000-0005-0000-0000-00005F070000}"/>
    <cellStyle name="Moeda 2 2 2 2" xfId="665" xr:uid="{00000000-0005-0000-0000-000060070000}"/>
    <cellStyle name="Moeda 2 2 2 2 2" xfId="1764" xr:uid="{00000000-0005-0000-0000-000061070000}"/>
    <cellStyle name="Moeda 2 2 2 2 2 2" xfId="12943" xr:uid="{00000000-0005-0000-0000-000062070000}"/>
    <cellStyle name="Moeda 2 2 2 2 3" xfId="1765" xr:uid="{00000000-0005-0000-0000-000063070000}"/>
    <cellStyle name="Moeda 2 2 2 2 3 2" xfId="12944" xr:uid="{00000000-0005-0000-0000-000064070000}"/>
    <cellStyle name="Moeda 2 2 2 2 4" xfId="12779" xr:uid="{00000000-0005-0000-0000-000065070000}"/>
    <cellStyle name="Moeda 2 2 2 3" xfId="1766" xr:uid="{00000000-0005-0000-0000-000066070000}"/>
    <cellStyle name="Moeda 2 2 2 3 2" xfId="12945" xr:uid="{00000000-0005-0000-0000-000067070000}"/>
    <cellStyle name="Moeda 2 2 2 4" xfId="1767" xr:uid="{00000000-0005-0000-0000-000068070000}"/>
    <cellStyle name="Moeda 2 2 2 4 2" xfId="12946" xr:uid="{00000000-0005-0000-0000-000069070000}"/>
    <cellStyle name="Moeda 2 2 2 5" xfId="1768" xr:uid="{00000000-0005-0000-0000-00006A070000}"/>
    <cellStyle name="Moeda 2 2 2 5 2" xfId="12947" xr:uid="{00000000-0005-0000-0000-00006B070000}"/>
    <cellStyle name="Moeda 2 2 2 6" xfId="12718" xr:uid="{00000000-0005-0000-0000-00006C070000}"/>
    <cellStyle name="Moeda 2 2 3" xfId="660" xr:uid="{00000000-0005-0000-0000-00006D070000}"/>
    <cellStyle name="Moeda 2 2 3 2" xfId="1769" xr:uid="{00000000-0005-0000-0000-00006E070000}"/>
    <cellStyle name="Moeda 2 2 3 2 2" xfId="1770" xr:uid="{00000000-0005-0000-0000-00006F070000}"/>
    <cellStyle name="Moeda 2 2 3 2 2 2" xfId="12949" xr:uid="{00000000-0005-0000-0000-000070070000}"/>
    <cellStyle name="Moeda 2 2 3 2 3" xfId="1771" xr:uid="{00000000-0005-0000-0000-000071070000}"/>
    <cellStyle name="Moeda 2 2 3 2 3 2" xfId="12950" xr:uid="{00000000-0005-0000-0000-000072070000}"/>
    <cellStyle name="Moeda 2 2 3 2 4" xfId="12948" xr:uid="{00000000-0005-0000-0000-000073070000}"/>
    <cellStyle name="Moeda 2 2 3 3" xfId="1772" xr:uid="{00000000-0005-0000-0000-000074070000}"/>
    <cellStyle name="Moeda 2 2 3 3 2" xfId="12951" xr:uid="{00000000-0005-0000-0000-000075070000}"/>
    <cellStyle name="Moeda 2 2 3 4" xfId="1773" xr:uid="{00000000-0005-0000-0000-000076070000}"/>
    <cellStyle name="Moeda 2 2 3 4 2" xfId="12952" xr:uid="{00000000-0005-0000-0000-000077070000}"/>
    <cellStyle name="Moeda 2 2 3 5" xfId="1774" xr:uid="{00000000-0005-0000-0000-000078070000}"/>
    <cellStyle name="Moeda 2 2 3 5 2" xfId="12953" xr:uid="{00000000-0005-0000-0000-000079070000}"/>
    <cellStyle name="Moeda 2 2 3 6" xfId="12774" xr:uid="{00000000-0005-0000-0000-00007A070000}"/>
    <cellStyle name="Moeda 2 2 4" xfId="1775" xr:uid="{00000000-0005-0000-0000-00007B070000}"/>
    <cellStyle name="Moeda 2 2 4 2" xfId="1776" xr:uid="{00000000-0005-0000-0000-00007C070000}"/>
    <cellStyle name="Moeda 2 2 4 2 2" xfId="12955" xr:uid="{00000000-0005-0000-0000-00007D070000}"/>
    <cellStyle name="Moeda 2 2 4 3" xfId="1777" xr:uid="{00000000-0005-0000-0000-00007E070000}"/>
    <cellStyle name="Moeda 2 2 4 3 2" xfId="12956" xr:uid="{00000000-0005-0000-0000-00007F070000}"/>
    <cellStyle name="Moeda 2 2 4 4" xfId="12954" xr:uid="{00000000-0005-0000-0000-000080070000}"/>
    <cellStyle name="Moeda 2 2 5" xfId="1778" xr:uid="{00000000-0005-0000-0000-000081070000}"/>
    <cellStyle name="Moeda 2 2 5 2" xfId="12957" xr:uid="{00000000-0005-0000-0000-000082070000}"/>
    <cellStyle name="Moeda 2 2 6" xfId="1779" xr:uid="{00000000-0005-0000-0000-000083070000}"/>
    <cellStyle name="Moeda 2 2 6 2" xfId="12958" xr:uid="{00000000-0005-0000-0000-000084070000}"/>
    <cellStyle name="Moeda 2 2 7" xfId="1780" xr:uid="{00000000-0005-0000-0000-000085070000}"/>
    <cellStyle name="Moeda 2 2 7 2" xfId="12959" xr:uid="{00000000-0005-0000-0000-000086070000}"/>
    <cellStyle name="Moeda 2 2 8" xfId="12421" xr:uid="{00000000-0005-0000-0000-000087070000}"/>
    <cellStyle name="Moeda 2 3" xfId="298" xr:uid="{00000000-0005-0000-0000-000088070000}"/>
    <cellStyle name="Moeda 2 3 2" xfId="594" xr:uid="{00000000-0005-0000-0000-000089070000}"/>
    <cellStyle name="Moeda 2 3 2 2" xfId="12709" xr:uid="{00000000-0005-0000-0000-00008A070000}"/>
    <cellStyle name="Moeda 2 3 3" xfId="664" xr:uid="{00000000-0005-0000-0000-00008B070000}"/>
    <cellStyle name="Moeda 2 3 3 2" xfId="12778" xr:uid="{00000000-0005-0000-0000-00008C070000}"/>
    <cellStyle name="Moeda 2 3 4" xfId="11073" xr:uid="{00000000-0005-0000-0000-00008D070000}"/>
    <cellStyle name="Moeda 2 3_Empréstimos e Financiamento SPE" xfId="10575" xr:uid="{00000000-0005-0000-0000-00008E070000}"/>
    <cellStyle name="Moeda 2 4" xfId="659" xr:uid="{00000000-0005-0000-0000-00008F070000}"/>
    <cellStyle name="Moeda 2 4 2" xfId="12773" xr:uid="{00000000-0005-0000-0000-000090070000}"/>
    <cellStyle name="Moeda 2 5" xfId="1781" xr:uid="{00000000-0005-0000-0000-000091070000}"/>
    <cellStyle name="Moeda 2 5 2" xfId="11490" xr:uid="{00000000-0005-0000-0000-000092070000}"/>
    <cellStyle name="Moeda 2 6" xfId="1782" xr:uid="{00000000-0005-0000-0000-000093070000}"/>
    <cellStyle name="Moeda 2 7" xfId="1783" xr:uid="{00000000-0005-0000-0000-000094070000}"/>
    <cellStyle name="Moeda 2 7 2" xfId="1784" xr:uid="{00000000-0005-0000-0000-000095070000}"/>
    <cellStyle name="Moeda 2 7 2 2" xfId="12961" xr:uid="{00000000-0005-0000-0000-000096070000}"/>
    <cellStyle name="Moeda 2 7 3" xfId="1785" xr:uid="{00000000-0005-0000-0000-000097070000}"/>
    <cellStyle name="Moeda 2 7 3 2" xfId="12962" xr:uid="{00000000-0005-0000-0000-000098070000}"/>
    <cellStyle name="Moeda 2 7 4" xfId="12960" xr:uid="{00000000-0005-0000-0000-000099070000}"/>
    <cellStyle name="Moeda 2 8" xfId="1786" xr:uid="{00000000-0005-0000-0000-00009A070000}"/>
    <cellStyle name="Moeda 2 8 2" xfId="12963" xr:uid="{00000000-0005-0000-0000-00009B070000}"/>
    <cellStyle name="Moeda 2 9" xfId="1787" xr:uid="{00000000-0005-0000-0000-00009C070000}"/>
    <cellStyle name="Moeda 2 9 2" xfId="12964" xr:uid="{00000000-0005-0000-0000-00009D070000}"/>
    <cellStyle name="Moeda 3" xfId="299" xr:uid="{00000000-0005-0000-0000-00009E070000}"/>
    <cellStyle name="Moeda 3 10" xfId="11074" xr:uid="{00000000-0005-0000-0000-00009F070000}"/>
    <cellStyle name="Moeda 3 2" xfId="657" xr:uid="{00000000-0005-0000-0000-0000A0070000}"/>
    <cellStyle name="Moeda 3 2 2" xfId="1788" xr:uid="{00000000-0005-0000-0000-0000A1070000}"/>
    <cellStyle name="Moeda 3 2 2 2" xfId="1789" xr:uid="{00000000-0005-0000-0000-0000A2070000}"/>
    <cellStyle name="Moeda 3 2 2 2 2" xfId="1790" xr:uid="{00000000-0005-0000-0000-0000A3070000}"/>
    <cellStyle name="Moeda 3 2 2 2 2 2" xfId="12967" xr:uid="{00000000-0005-0000-0000-0000A4070000}"/>
    <cellStyle name="Moeda 3 2 2 2 3" xfId="1791" xr:uid="{00000000-0005-0000-0000-0000A5070000}"/>
    <cellStyle name="Moeda 3 2 2 2 3 2" xfId="12968" xr:uid="{00000000-0005-0000-0000-0000A6070000}"/>
    <cellStyle name="Moeda 3 2 2 2 4" xfId="12966" xr:uid="{00000000-0005-0000-0000-0000A7070000}"/>
    <cellStyle name="Moeda 3 2 2 3" xfId="1792" xr:uid="{00000000-0005-0000-0000-0000A8070000}"/>
    <cellStyle name="Moeda 3 2 2 3 2" xfId="12969" xr:uid="{00000000-0005-0000-0000-0000A9070000}"/>
    <cellStyle name="Moeda 3 2 2 4" xfId="1793" xr:uid="{00000000-0005-0000-0000-0000AA070000}"/>
    <cellStyle name="Moeda 3 2 2 4 2" xfId="12970" xr:uid="{00000000-0005-0000-0000-0000AB070000}"/>
    <cellStyle name="Moeda 3 2 2 5" xfId="1794" xr:uid="{00000000-0005-0000-0000-0000AC070000}"/>
    <cellStyle name="Moeda 3 2 2 5 2" xfId="12971" xr:uid="{00000000-0005-0000-0000-0000AD070000}"/>
    <cellStyle name="Moeda 3 2 2 6" xfId="12965" xr:uid="{00000000-0005-0000-0000-0000AE070000}"/>
    <cellStyle name="Moeda 3 2 3" xfId="1795" xr:uid="{00000000-0005-0000-0000-0000AF070000}"/>
    <cellStyle name="Moeda 3 2 3 2" xfId="1796" xr:uid="{00000000-0005-0000-0000-0000B0070000}"/>
    <cellStyle name="Moeda 3 2 3 2 2" xfId="12973" xr:uid="{00000000-0005-0000-0000-0000B1070000}"/>
    <cellStyle name="Moeda 3 2 3 3" xfId="1797" xr:uid="{00000000-0005-0000-0000-0000B2070000}"/>
    <cellStyle name="Moeda 3 2 3 3 2" xfId="12974" xr:uid="{00000000-0005-0000-0000-0000B3070000}"/>
    <cellStyle name="Moeda 3 2 3 4" xfId="12972" xr:uid="{00000000-0005-0000-0000-0000B4070000}"/>
    <cellStyle name="Moeda 3 2 4" xfId="1798" xr:uid="{00000000-0005-0000-0000-0000B5070000}"/>
    <cellStyle name="Moeda 3 2 4 2" xfId="12975" xr:uid="{00000000-0005-0000-0000-0000B6070000}"/>
    <cellStyle name="Moeda 3 2 5" xfId="1799" xr:uid="{00000000-0005-0000-0000-0000B7070000}"/>
    <cellStyle name="Moeda 3 2 5 2" xfId="12976" xr:uid="{00000000-0005-0000-0000-0000B8070000}"/>
    <cellStyle name="Moeda 3 2 6" xfId="1800" xr:uid="{00000000-0005-0000-0000-0000B9070000}"/>
    <cellStyle name="Moeda 3 2 6 2" xfId="12977" xr:uid="{00000000-0005-0000-0000-0000BA070000}"/>
    <cellStyle name="Moeda 3 2 7" xfId="12772" xr:uid="{00000000-0005-0000-0000-0000BB070000}"/>
    <cellStyle name="Moeda 3 3" xfId="1801" xr:uid="{00000000-0005-0000-0000-0000BC070000}"/>
    <cellStyle name="Moeda 3 3 2" xfId="1802" xr:uid="{00000000-0005-0000-0000-0000BD070000}"/>
    <cellStyle name="Moeda 3 3 2 2" xfId="1803" xr:uid="{00000000-0005-0000-0000-0000BE070000}"/>
    <cellStyle name="Moeda 3 3 2 2 2" xfId="12980" xr:uid="{00000000-0005-0000-0000-0000BF070000}"/>
    <cellStyle name="Moeda 3 3 2 3" xfId="1804" xr:uid="{00000000-0005-0000-0000-0000C0070000}"/>
    <cellStyle name="Moeda 3 3 2 3 2" xfId="12981" xr:uid="{00000000-0005-0000-0000-0000C1070000}"/>
    <cellStyle name="Moeda 3 3 2 4" xfId="12979" xr:uid="{00000000-0005-0000-0000-0000C2070000}"/>
    <cellStyle name="Moeda 3 3 3" xfId="1805" xr:uid="{00000000-0005-0000-0000-0000C3070000}"/>
    <cellStyle name="Moeda 3 3 3 2" xfId="12982" xr:uid="{00000000-0005-0000-0000-0000C4070000}"/>
    <cellStyle name="Moeda 3 3 4" xfId="1806" xr:uid="{00000000-0005-0000-0000-0000C5070000}"/>
    <cellStyle name="Moeda 3 3 4 2" xfId="12983" xr:uid="{00000000-0005-0000-0000-0000C6070000}"/>
    <cellStyle name="Moeda 3 3 5" xfId="1807" xr:uid="{00000000-0005-0000-0000-0000C7070000}"/>
    <cellStyle name="Moeda 3 3 5 2" xfId="12984" xr:uid="{00000000-0005-0000-0000-0000C8070000}"/>
    <cellStyle name="Moeda 3 3 6" xfId="12978" xr:uid="{00000000-0005-0000-0000-0000C9070000}"/>
    <cellStyle name="Moeda 3 4" xfId="1808" xr:uid="{00000000-0005-0000-0000-0000CA070000}"/>
    <cellStyle name="Moeda 3 4 2" xfId="1809" xr:uid="{00000000-0005-0000-0000-0000CB070000}"/>
    <cellStyle name="Moeda 3 4 2 2" xfId="1810" xr:uid="{00000000-0005-0000-0000-0000CC070000}"/>
    <cellStyle name="Moeda 3 4 2 2 2" xfId="12987" xr:uid="{00000000-0005-0000-0000-0000CD070000}"/>
    <cellStyle name="Moeda 3 4 2 3" xfId="1811" xr:uid="{00000000-0005-0000-0000-0000CE070000}"/>
    <cellStyle name="Moeda 3 4 2 3 2" xfId="12988" xr:uid="{00000000-0005-0000-0000-0000CF070000}"/>
    <cellStyle name="Moeda 3 4 2 4" xfId="12986" xr:uid="{00000000-0005-0000-0000-0000D0070000}"/>
    <cellStyle name="Moeda 3 4 3" xfId="1812" xr:uid="{00000000-0005-0000-0000-0000D1070000}"/>
    <cellStyle name="Moeda 3 4 3 2" xfId="12989" xr:uid="{00000000-0005-0000-0000-0000D2070000}"/>
    <cellStyle name="Moeda 3 4 4" xfId="1813" xr:uid="{00000000-0005-0000-0000-0000D3070000}"/>
    <cellStyle name="Moeda 3 4 4 2" xfId="12990" xr:uid="{00000000-0005-0000-0000-0000D4070000}"/>
    <cellStyle name="Moeda 3 4 5" xfId="1814" xr:uid="{00000000-0005-0000-0000-0000D5070000}"/>
    <cellStyle name="Moeda 3 4 5 2" xfId="12991" xr:uid="{00000000-0005-0000-0000-0000D6070000}"/>
    <cellStyle name="Moeda 3 4 6" xfId="12985" xr:uid="{00000000-0005-0000-0000-0000D7070000}"/>
    <cellStyle name="Moeda 3 5" xfId="1815" xr:uid="{00000000-0005-0000-0000-0000D8070000}"/>
    <cellStyle name="Moeda 3 5 2" xfId="11491" xr:uid="{00000000-0005-0000-0000-0000D9070000}"/>
    <cellStyle name="Moeda 3 6" xfId="1816" xr:uid="{00000000-0005-0000-0000-0000DA070000}"/>
    <cellStyle name="Moeda 3 6 2" xfId="1817" xr:uid="{00000000-0005-0000-0000-0000DB070000}"/>
    <cellStyle name="Moeda 3 6 2 2" xfId="12993" xr:uid="{00000000-0005-0000-0000-0000DC070000}"/>
    <cellStyle name="Moeda 3 6 3" xfId="1818" xr:uid="{00000000-0005-0000-0000-0000DD070000}"/>
    <cellStyle name="Moeda 3 6 3 2" xfId="12994" xr:uid="{00000000-0005-0000-0000-0000DE070000}"/>
    <cellStyle name="Moeda 3 6 4" xfId="12992" xr:uid="{00000000-0005-0000-0000-0000DF070000}"/>
    <cellStyle name="Moeda 3 7" xfId="1819" xr:uid="{00000000-0005-0000-0000-0000E0070000}"/>
    <cellStyle name="Moeda 3 7 2" xfId="12995" xr:uid="{00000000-0005-0000-0000-0000E1070000}"/>
    <cellStyle name="Moeda 3 8" xfId="1820" xr:uid="{00000000-0005-0000-0000-0000E2070000}"/>
    <cellStyle name="Moeda 3 8 2" xfId="12996" xr:uid="{00000000-0005-0000-0000-0000E3070000}"/>
    <cellStyle name="Moeda 3 9" xfId="1821" xr:uid="{00000000-0005-0000-0000-0000E4070000}"/>
    <cellStyle name="Moeda 3 9 2" xfId="12997" xr:uid="{00000000-0005-0000-0000-0000E5070000}"/>
    <cellStyle name="Moeda 3_Empréstimos e Financiamento SPE" xfId="10576" xr:uid="{00000000-0005-0000-0000-0000E6070000}"/>
    <cellStyle name="Moeda 4" xfId="662" xr:uid="{00000000-0005-0000-0000-0000E7070000}"/>
    <cellStyle name="Moeda 4 2" xfId="12776" xr:uid="{00000000-0005-0000-0000-0000E8070000}"/>
    <cellStyle name="Moeda 5" xfId="1822" xr:uid="{00000000-0005-0000-0000-0000E9070000}"/>
    <cellStyle name="Moeda 6" xfId="1823" xr:uid="{00000000-0005-0000-0000-0000EA070000}"/>
    <cellStyle name="Moeda 6 2" xfId="1824" xr:uid="{00000000-0005-0000-0000-0000EB070000}"/>
    <cellStyle name="Moeda 6 2 2" xfId="1825" xr:uid="{00000000-0005-0000-0000-0000EC070000}"/>
    <cellStyle name="Moeda 6 2 2 2" xfId="13000" xr:uid="{00000000-0005-0000-0000-0000ED070000}"/>
    <cellStyle name="Moeda 6 2 3" xfId="1826" xr:uid="{00000000-0005-0000-0000-0000EE070000}"/>
    <cellStyle name="Moeda 6 2 3 2" xfId="13001" xr:uid="{00000000-0005-0000-0000-0000EF070000}"/>
    <cellStyle name="Moeda 6 2 4" xfId="12999" xr:uid="{00000000-0005-0000-0000-0000F0070000}"/>
    <cellStyle name="Moeda 6 3" xfId="1827" xr:uid="{00000000-0005-0000-0000-0000F1070000}"/>
    <cellStyle name="Moeda 6 3 2" xfId="13002" xr:uid="{00000000-0005-0000-0000-0000F2070000}"/>
    <cellStyle name="Moeda 6 4" xfId="1828" xr:uid="{00000000-0005-0000-0000-0000F3070000}"/>
    <cellStyle name="Moeda 6 4 2" xfId="13003" xr:uid="{00000000-0005-0000-0000-0000F4070000}"/>
    <cellStyle name="Moeda 6 5" xfId="1829" xr:uid="{00000000-0005-0000-0000-0000F5070000}"/>
    <cellStyle name="Moeda 6 5 2" xfId="13004" xr:uid="{00000000-0005-0000-0000-0000F6070000}"/>
    <cellStyle name="Moeda 6 6" xfId="12998" xr:uid="{00000000-0005-0000-0000-0000F7070000}"/>
    <cellStyle name="Moeda 7" xfId="1830" xr:uid="{00000000-0005-0000-0000-0000F8070000}"/>
    <cellStyle name="Moeda 7 2" xfId="1831" xr:uid="{00000000-0005-0000-0000-0000F9070000}"/>
    <cellStyle name="Moeda 7 2 2" xfId="1832" xr:uid="{00000000-0005-0000-0000-0000FA070000}"/>
    <cellStyle name="Moeda 7 2 2 2" xfId="13007" xr:uid="{00000000-0005-0000-0000-0000FB070000}"/>
    <cellStyle name="Moeda 7 2 3" xfId="1833" xr:uid="{00000000-0005-0000-0000-0000FC070000}"/>
    <cellStyle name="Moeda 7 2 3 2" xfId="13008" xr:uid="{00000000-0005-0000-0000-0000FD070000}"/>
    <cellStyle name="Moeda 7 2 4" xfId="13006" xr:uid="{00000000-0005-0000-0000-0000FE070000}"/>
    <cellStyle name="Moeda 7 3" xfId="1834" xr:uid="{00000000-0005-0000-0000-0000FF070000}"/>
    <cellStyle name="Moeda 7 3 2" xfId="13009" xr:uid="{00000000-0005-0000-0000-000000080000}"/>
    <cellStyle name="Moeda 7 4" xfId="1835" xr:uid="{00000000-0005-0000-0000-000001080000}"/>
    <cellStyle name="Moeda 7 4 2" xfId="13010" xr:uid="{00000000-0005-0000-0000-000002080000}"/>
    <cellStyle name="Moeda 7 5" xfId="1836" xr:uid="{00000000-0005-0000-0000-000003080000}"/>
    <cellStyle name="Moeda 7 5 2" xfId="13011" xr:uid="{00000000-0005-0000-0000-000004080000}"/>
    <cellStyle name="Moeda 7 6" xfId="13005" xr:uid="{00000000-0005-0000-0000-000005080000}"/>
    <cellStyle name="Moeda 8" xfId="146" xr:uid="{00000000-0005-0000-0000-000006080000}"/>
    <cellStyle name="Moeda 8 2" xfId="578" xr:uid="{00000000-0005-0000-0000-000007080000}"/>
    <cellStyle name="Moeda 8 2 2" xfId="1837" xr:uid="{00000000-0005-0000-0000-000008080000}"/>
    <cellStyle name="Moeda 8 2 2 2" xfId="1838" xr:uid="{00000000-0005-0000-0000-000009080000}"/>
    <cellStyle name="Moeda 8 2 2 2 2" xfId="13013" xr:uid="{00000000-0005-0000-0000-00000A080000}"/>
    <cellStyle name="Moeda 8 2 2 3" xfId="1839" xr:uid="{00000000-0005-0000-0000-00000B080000}"/>
    <cellStyle name="Moeda 8 2 2 3 2" xfId="13014" xr:uid="{00000000-0005-0000-0000-00000C080000}"/>
    <cellStyle name="Moeda 8 2 2 4" xfId="13012" xr:uid="{00000000-0005-0000-0000-00000D080000}"/>
    <cellStyle name="Moeda 8 2 3" xfId="1840" xr:uid="{00000000-0005-0000-0000-00000E080000}"/>
    <cellStyle name="Moeda 8 2 3 2" xfId="13015" xr:uid="{00000000-0005-0000-0000-00000F080000}"/>
    <cellStyle name="Moeda 8 2 4" xfId="1841" xr:uid="{00000000-0005-0000-0000-000010080000}"/>
    <cellStyle name="Moeda 8 2 4 2" xfId="13016" xr:uid="{00000000-0005-0000-0000-000011080000}"/>
    <cellStyle name="Moeda 8 2 5" xfId="1842" xr:uid="{00000000-0005-0000-0000-000012080000}"/>
    <cellStyle name="Moeda 8 2 5 2" xfId="13017" xr:uid="{00000000-0005-0000-0000-000013080000}"/>
    <cellStyle name="Moeda 8 2 6" xfId="12693" xr:uid="{00000000-0005-0000-0000-000014080000}"/>
    <cellStyle name="Moeda 8 3" xfId="1843" xr:uid="{00000000-0005-0000-0000-000015080000}"/>
    <cellStyle name="Moeda 8 3 2" xfId="1844" xr:uid="{00000000-0005-0000-0000-000016080000}"/>
    <cellStyle name="Moeda 8 3 2 2" xfId="1845" xr:uid="{00000000-0005-0000-0000-000017080000}"/>
    <cellStyle name="Moeda 8 3 2 2 2" xfId="13020" xr:uid="{00000000-0005-0000-0000-000018080000}"/>
    <cellStyle name="Moeda 8 3 2 3" xfId="1846" xr:uid="{00000000-0005-0000-0000-000019080000}"/>
    <cellStyle name="Moeda 8 3 2 3 2" xfId="13021" xr:uid="{00000000-0005-0000-0000-00001A080000}"/>
    <cellStyle name="Moeda 8 3 2 4" xfId="13019" xr:uid="{00000000-0005-0000-0000-00001B080000}"/>
    <cellStyle name="Moeda 8 3 3" xfId="1847" xr:uid="{00000000-0005-0000-0000-00001C080000}"/>
    <cellStyle name="Moeda 8 3 3 2" xfId="13022" xr:uid="{00000000-0005-0000-0000-00001D080000}"/>
    <cellStyle name="Moeda 8 3 4" xfId="1848" xr:uid="{00000000-0005-0000-0000-00001E080000}"/>
    <cellStyle name="Moeda 8 3 4 2" xfId="13023" xr:uid="{00000000-0005-0000-0000-00001F080000}"/>
    <cellStyle name="Moeda 8 3 5" xfId="1849" xr:uid="{00000000-0005-0000-0000-000020080000}"/>
    <cellStyle name="Moeda 8 3 5 2" xfId="13024" xr:uid="{00000000-0005-0000-0000-000021080000}"/>
    <cellStyle name="Moeda 8 3 6" xfId="13018" xr:uid="{00000000-0005-0000-0000-000022080000}"/>
    <cellStyle name="Moeda 8 4" xfId="1850" xr:uid="{00000000-0005-0000-0000-000023080000}"/>
    <cellStyle name="Moeda 8 4 2" xfId="1851" xr:uid="{00000000-0005-0000-0000-000024080000}"/>
    <cellStyle name="Moeda 8 4 2 2" xfId="1852" xr:uid="{00000000-0005-0000-0000-000025080000}"/>
    <cellStyle name="Moeda 8 4 2 2 2" xfId="13027" xr:uid="{00000000-0005-0000-0000-000026080000}"/>
    <cellStyle name="Moeda 8 4 2 3" xfId="1853" xr:uid="{00000000-0005-0000-0000-000027080000}"/>
    <cellStyle name="Moeda 8 4 2 3 2" xfId="13028" xr:uid="{00000000-0005-0000-0000-000028080000}"/>
    <cellStyle name="Moeda 8 4 2 4" xfId="13026" xr:uid="{00000000-0005-0000-0000-000029080000}"/>
    <cellStyle name="Moeda 8 4 3" xfId="1854" xr:uid="{00000000-0005-0000-0000-00002A080000}"/>
    <cellStyle name="Moeda 8 4 3 2" xfId="13029" xr:uid="{00000000-0005-0000-0000-00002B080000}"/>
    <cellStyle name="Moeda 8 4 4" xfId="1855" xr:uid="{00000000-0005-0000-0000-00002C080000}"/>
    <cellStyle name="Moeda 8 4 4 2" xfId="13030" xr:uid="{00000000-0005-0000-0000-00002D080000}"/>
    <cellStyle name="Moeda 8 4 5" xfId="1856" xr:uid="{00000000-0005-0000-0000-00002E080000}"/>
    <cellStyle name="Moeda 8 4 5 2" xfId="13031" xr:uid="{00000000-0005-0000-0000-00002F080000}"/>
    <cellStyle name="Moeda 8 4 6" xfId="13025" xr:uid="{00000000-0005-0000-0000-000030080000}"/>
    <cellStyle name="Moeda 8 5" xfId="1857" xr:uid="{00000000-0005-0000-0000-000031080000}"/>
    <cellStyle name="Moeda 8 5 2" xfId="1858" xr:uid="{00000000-0005-0000-0000-000032080000}"/>
    <cellStyle name="Moeda 8 5 2 2" xfId="13033" xr:uid="{00000000-0005-0000-0000-000033080000}"/>
    <cellStyle name="Moeda 8 5 3" xfId="1859" xr:uid="{00000000-0005-0000-0000-000034080000}"/>
    <cellStyle name="Moeda 8 5 3 2" xfId="13034" xr:uid="{00000000-0005-0000-0000-000035080000}"/>
    <cellStyle name="Moeda 8 5 4" xfId="13032" xr:uid="{00000000-0005-0000-0000-000036080000}"/>
    <cellStyle name="Moeda 8 6" xfId="1860" xr:uid="{00000000-0005-0000-0000-000037080000}"/>
    <cellStyle name="Moeda 8 6 2" xfId="13035" xr:uid="{00000000-0005-0000-0000-000038080000}"/>
    <cellStyle name="Moeda 8 7" xfId="1861" xr:uid="{00000000-0005-0000-0000-000039080000}"/>
    <cellStyle name="Moeda 8 7 2" xfId="13036" xr:uid="{00000000-0005-0000-0000-00003A080000}"/>
    <cellStyle name="Moeda 8 8" xfId="1862" xr:uid="{00000000-0005-0000-0000-00003B080000}"/>
    <cellStyle name="Moeda 8 8 2" xfId="13037" xr:uid="{00000000-0005-0000-0000-00003C080000}"/>
    <cellStyle name="Moeda 8 9" xfId="12396" xr:uid="{00000000-0005-0000-0000-00003D080000}"/>
    <cellStyle name="Moeda 9" xfId="1863" xr:uid="{00000000-0005-0000-0000-00003E080000}"/>
    <cellStyle name="Moeda 9 2" xfId="1864" xr:uid="{00000000-0005-0000-0000-00003F080000}"/>
    <cellStyle name="Moeda 9 2 2" xfId="1865" xr:uid="{00000000-0005-0000-0000-000040080000}"/>
    <cellStyle name="Moeda 9 2 2 2" xfId="13040" xr:uid="{00000000-0005-0000-0000-000041080000}"/>
    <cellStyle name="Moeda 9 2 3" xfId="1866" xr:uid="{00000000-0005-0000-0000-000042080000}"/>
    <cellStyle name="Moeda 9 2 3 2" xfId="13041" xr:uid="{00000000-0005-0000-0000-000043080000}"/>
    <cellStyle name="Moeda 9 2 4" xfId="13039" xr:uid="{00000000-0005-0000-0000-000044080000}"/>
    <cellStyle name="Moeda 9 3" xfId="1867" xr:uid="{00000000-0005-0000-0000-000045080000}"/>
    <cellStyle name="Moeda 9 3 2" xfId="13042" xr:uid="{00000000-0005-0000-0000-000046080000}"/>
    <cellStyle name="Moeda 9 4" xfId="1868" xr:uid="{00000000-0005-0000-0000-000047080000}"/>
    <cellStyle name="Moeda 9 4 2" xfId="13043" xr:uid="{00000000-0005-0000-0000-000048080000}"/>
    <cellStyle name="Moeda 9 5" xfId="1869" xr:uid="{00000000-0005-0000-0000-000049080000}"/>
    <cellStyle name="Moeda 9 5 2" xfId="13044" xr:uid="{00000000-0005-0000-0000-00004A080000}"/>
    <cellStyle name="Moeda 9 6" xfId="13038" xr:uid="{00000000-0005-0000-0000-00004B080000}"/>
    <cellStyle name="Moeda0" xfId="300" xr:uid="{00000000-0005-0000-0000-00004C080000}"/>
    <cellStyle name="Moeda0 2" xfId="11075" xr:uid="{00000000-0005-0000-0000-00004D080000}"/>
    <cellStyle name="Moneda [0]_Hoja1" xfId="1870" xr:uid="{00000000-0005-0000-0000-00004E080000}"/>
    <cellStyle name="Moneda_CLIENTES" xfId="1871" xr:uid="{00000000-0005-0000-0000-00004F080000}"/>
    <cellStyle name="Monétaire [0]_EDYAN" xfId="1872" xr:uid="{00000000-0005-0000-0000-000050080000}"/>
    <cellStyle name="Monétaire_EDYAN" xfId="1873" xr:uid="{00000000-0005-0000-0000-000051080000}"/>
    <cellStyle name="Month" xfId="1874" xr:uid="{00000000-0005-0000-0000-000052080000}"/>
    <cellStyle name="Month 2" xfId="1875" xr:uid="{00000000-0005-0000-0000-000053080000}"/>
    <cellStyle name="movimentação" xfId="1876" xr:uid="{00000000-0005-0000-0000-000054080000}"/>
    <cellStyle name="Neutra" xfId="669" xr:uid="{00000000-0005-0000-0000-000055080000}"/>
    <cellStyle name="Neutra 10" xfId="1877" xr:uid="{00000000-0005-0000-0000-000056080000}"/>
    <cellStyle name="Neutra 11" xfId="1878" xr:uid="{00000000-0005-0000-0000-000057080000}"/>
    <cellStyle name="Neutra 12" xfId="1879" xr:uid="{00000000-0005-0000-0000-000058080000}"/>
    <cellStyle name="Neutra 13" xfId="1880" xr:uid="{00000000-0005-0000-0000-000059080000}"/>
    <cellStyle name="Neutra 14" xfId="1881" xr:uid="{00000000-0005-0000-0000-00005A080000}"/>
    <cellStyle name="Neutra 15" xfId="1882" xr:uid="{00000000-0005-0000-0000-00005B080000}"/>
    <cellStyle name="Neutra 16" xfId="1883" xr:uid="{00000000-0005-0000-0000-00005C080000}"/>
    <cellStyle name="Neutra 17" xfId="1884" xr:uid="{00000000-0005-0000-0000-00005D080000}"/>
    <cellStyle name="Neutra 18" xfId="1885" xr:uid="{00000000-0005-0000-0000-00005E080000}"/>
    <cellStyle name="Neutra 19" xfId="1886" xr:uid="{00000000-0005-0000-0000-00005F080000}"/>
    <cellStyle name="Neutra 2" xfId="41" xr:uid="{00000000-0005-0000-0000-000060080000}"/>
    <cellStyle name="Neutra 20" xfId="1887" xr:uid="{00000000-0005-0000-0000-000061080000}"/>
    <cellStyle name="Neutra 21" xfId="1888" xr:uid="{00000000-0005-0000-0000-000062080000}"/>
    <cellStyle name="Neutra 22" xfId="1889" xr:uid="{00000000-0005-0000-0000-000063080000}"/>
    <cellStyle name="Neutra 23" xfId="1890" xr:uid="{00000000-0005-0000-0000-000064080000}"/>
    <cellStyle name="Neutra 24" xfId="1891" xr:uid="{00000000-0005-0000-0000-000065080000}"/>
    <cellStyle name="Neutra 25" xfId="1892" xr:uid="{00000000-0005-0000-0000-000066080000}"/>
    <cellStyle name="Neutra 3" xfId="301" xr:uid="{00000000-0005-0000-0000-000067080000}"/>
    <cellStyle name="Neutra 4" xfId="1893" xr:uid="{00000000-0005-0000-0000-000068080000}"/>
    <cellStyle name="Neutra 5" xfId="1894" xr:uid="{00000000-0005-0000-0000-000069080000}"/>
    <cellStyle name="Neutra 6" xfId="1895" xr:uid="{00000000-0005-0000-0000-00006A080000}"/>
    <cellStyle name="Neutra 7" xfId="1896" xr:uid="{00000000-0005-0000-0000-00006B080000}"/>
    <cellStyle name="Neutra 8" xfId="1897" xr:uid="{00000000-0005-0000-0000-00006C080000}"/>
    <cellStyle name="Neutra 9" xfId="1898" xr:uid="{00000000-0005-0000-0000-00006D080000}"/>
    <cellStyle name="Neutra_Empréstimos e Financiamento SPE" xfId="10577" xr:uid="{00000000-0005-0000-0000-00006E080000}"/>
    <cellStyle name="Neutral" xfId="1899" xr:uid="{00000000-0005-0000-0000-00006F080000}"/>
    <cellStyle name="Neutro" xfId="15311" xr:uid="{00000000-0005-0000-0000-000070080000}"/>
    <cellStyle name="NívelLinha_3 2 2" xfId="1900" xr:uid="{00000000-0005-0000-0000-000071080000}"/>
    <cellStyle name="no dec" xfId="1901" xr:uid="{00000000-0005-0000-0000-000072080000}"/>
    <cellStyle name="Normal" xfId="0" builtinId="0"/>
    <cellStyle name="Normal - Style1" xfId="1902" xr:uid="{00000000-0005-0000-0000-000074080000}"/>
    <cellStyle name="Normal (%)" xfId="1903" xr:uid="{00000000-0005-0000-0000-000075080000}"/>
    <cellStyle name="Normal (No)" xfId="1904" xr:uid="{00000000-0005-0000-0000-000076080000}"/>
    <cellStyle name="Normal 10" xfId="91" xr:uid="{00000000-0005-0000-0000-000077080000}"/>
    <cellStyle name="Normal 10 2" xfId="303" xr:uid="{00000000-0005-0000-0000-000078080000}"/>
    <cellStyle name="Normal 10 2 2" xfId="1905" xr:uid="{00000000-0005-0000-0000-000079080000}"/>
    <cellStyle name="Normal 10 2 2 2" xfId="1906" xr:uid="{00000000-0005-0000-0000-00007A080000}"/>
    <cellStyle name="Normal 10 2 2 3" xfId="1907" xr:uid="{00000000-0005-0000-0000-00007B080000}"/>
    <cellStyle name="Normal 10 2 2 4" xfId="1908" xr:uid="{00000000-0005-0000-0000-00007C080000}"/>
    <cellStyle name="Normal 10 2 3" xfId="1909" xr:uid="{00000000-0005-0000-0000-00007D080000}"/>
    <cellStyle name="Normal 10 2 4" xfId="1910" xr:uid="{00000000-0005-0000-0000-00007E080000}"/>
    <cellStyle name="Normal 10 2 5" xfId="1911" xr:uid="{00000000-0005-0000-0000-00007F080000}"/>
    <cellStyle name="Normal 10 2_Empréstimos e Financiamento SPE" xfId="10578" xr:uid="{00000000-0005-0000-0000-000080080000}"/>
    <cellStyle name="Normal 10 3" xfId="302" xr:uid="{00000000-0005-0000-0000-000081080000}"/>
    <cellStyle name="Normal 10 4" xfId="12320" xr:uid="{00000000-0005-0000-0000-000082080000}"/>
    <cellStyle name="Normal 10 5" xfId="12321" xr:uid="{00000000-0005-0000-0000-000083080000}"/>
    <cellStyle name="Normal 10_Empregados" xfId="15315" xr:uid="{4113742C-377C-4412-995B-A99E8787CC6F}"/>
    <cellStyle name="Normal 100" xfId="1912" xr:uid="{00000000-0005-0000-0000-000085080000}"/>
    <cellStyle name="Normal 100 2" xfId="1913" xr:uid="{00000000-0005-0000-0000-000086080000}"/>
    <cellStyle name="Normal 100 2 2" xfId="1914" xr:uid="{00000000-0005-0000-0000-000087080000}"/>
    <cellStyle name="Normal 100 2 3" xfId="1915" xr:uid="{00000000-0005-0000-0000-000088080000}"/>
    <cellStyle name="Normal 100 2 4" xfId="1916" xr:uid="{00000000-0005-0000-0000-000089080000}"/>
    <cellStyle name="Normal 100 3" xfId="1917" xr:uid="{00000000-0005-0000-0000-00008A080000}"/>
    <cellStyle name="Normal 100 4" xfId="1918" xr:uid="{00000000-0005-0000-0000-00008B080000}"/>
    <cellStyle name="Normal 100 5" xfId="1919" xr:uid="{00000000-0005-0000-0000-00008C080000}"/>
    <cellStyle name="Normal 100_Mensalização_AmGT" xfId="1920" xr:uid="{00000000-0005-0000-0000-00008D080000}"/>
    <cellStyle name="Normal 101" xfId="1921" xr:uid="{00000000-0005-0000-0000-00008E080000}"/>
    <cellStyle name="Normal 101 2" xfId="1922" xr:uid="{00000000-0005-0000-0000-00008F080000}"/>
    <cellStyle name="Normal 101 2 2" xfId="1923" xr:uid="{00000000-0005-0000-0000-000090080000}"/>
    <cellStyle name="Normal 101 2 3" xfId="1924" xr:uid="{00000000-0005-0000-0000-000091080000}"/>
    <cellStyle name="Normal 101 2 4" xfId="1925" xr:uid="{00000000-0005-0000-0000-000092080000}"/>
    <cellStyle name="Normal 101 3" xfId="1926" xr:uid="{00000000-0005-0000-0000-000093080000}"/>
    <cellStyle name="Normal 101 4" xfId="1927" xr:uid="{00000000-0005-0000-0000-000094080000}"/>
    <cellStyle name="Normal 101 5" xfId="1928" xr:uid="{00000000-0005-0000-0000-000095080000}"/>
    <cellStyle name="Normal 101_Mensalização_AmGT" xfId="1929" xr:uid="{00000000-0005-0000-0000-000096080000}"/>
    <cellStyle name="Normal 102" xfId="1930" xr:uid="{00000000-0005-0000-0000-000097080000}"/>
    <cellStyle name="Normal 102 2" xfId="1931" xr:uid="{00000000-0005-0000-0000-000098080000}"/>
    <cellStyle name="Normal 102 2 2" xfId="1932" xr:uid="{00000000-0005-0000-0000-000099080000}"/>
    <cellStyle name="Normal 102 2 3" xfId="1933" xr:uid="{00000000-0005-0000-0000-00009A080000}"/>
    <cellStyle name="Normal 102 2 4" xfId="1934" xr:uid="{00000000-0005-0000-0000-00009B080000}"/>
    <cellStyle name="Normal 102 3" xfId="1935" xr:uid="{00000000-0005-0000-0000-00009C080000}"/>
    <cellStyle name="Normal 102 4" xfId="1936" xr:uid="{00000000-0005-0000-0000-00009D080000}"/>
    <cellStyle name="Normal 102 5" xfId="1937" xr:uid="{00000000-0005-0000-0000-00009E080000}"/>
    <cellStyle name="Normal 102_Mensalização_AmGT" xfId="1938" xr:uid="{00000000-0005-0000-0000-00009F080000}"/>
    <cellStyle name="Normal 103" xfId="1939" xr:uid="{00000000-0005-0000-0000-0000A0080000}"/>
    <cellStyle name="Normal 103 2" xfId="1940" xr:uid="{00000000-0005-0000-0000-0000A1080000}"/>
    <cellStyle name="Normal 103 2 2" xfId="1941" xr:uid="{00000000-0005-0000-0000-0000A2080000}"/>
    <cellStyle name="Normal 103 2 3" xfId="1942" xr:uid="{00000000-0005-0000-0000-0000A3080000}"/>
    <cellStyle name="Normal 103 2 4" xfId="1943" xr:uid="{00000000-0005-0000-0000-0000A4080000}"/>
    <cellStyle name="Normal 103 3" xfId="1944" xr:uid="{00000000-0005-0000-0000-0000A5080000}"/>
    <cellStyle name="Normal 103 4" xfId="1945" xr:uid="{00000000-0005-0000-0000-0000A6080000}"/>
    <cellStyle name="Normal 103 5" xfId="1946" xr:uid="{00000000-0005-0000-0000-0000A7080000}"/>
    <cellStyle name="Normal 103_Mensalização_AmGT" xfId="1947" xr:uid="{00000000-0005-0000-0000-0000A8080000}"/>
    <cellStyle name="Normal 104" xfId="1948" xr:uid="{00000000-0005-0000-0000-0000A9080000}"/>
    <cellStyle name="Normal 104 2" xfId="1949" xr:uid="{00000000-0005-0000-0000-0000AA080000}"/>
    <cellStyle name="Normal 104 2 2" xfId="1950" xr:uid="{00000000-0005-0000-0000-0000AB080000}"/>
    <cellStyle name="Normal 104 2 3" xfId="1951" xr:uid="{00000000-0005-0000-0000-0000AC080000}"/>
    <cellStyle name="Normal 104 2 4" xfId="1952" xr:uid="{00000000-0005-0000-0000-0000AD080000}"/>
    <cellStyle name="Normal 104 3" xfId="1953" xr:uid="{00000000-0005-0000-0000-0000AE080000}"/>
    <cellStyle name="Normal 104 4" xfId="1954" xr:uid="{00000000-0005-0000-0000-0000AF080000}"/>
    <cellStyle name="Normal 104 5" xfId="1955" xr:uid="{00000000-0005-0000-0000-0000B0080000}"/>
    <cellStyle name="Normal 104_Mensalização_AmGT" xfId="1956" xr:uid="{00000000-0005-0000-0000-0000B1080000}"/>
    <cellStyle name="Normal 105" xfId="1957" xr:uid="{00000000-0005-0000-0000-0000B2080000}"/>
    <cellStyle name="Normal 105 2" xfId="1958" xr:uid="{00000000-0005-0000-0000-0000B3080000}"/>
    <cellStyle name="Normal 105 2 2" xfId="1959" xr:uid="{00000000-0005-0000-0000-0000B4080000}"/>
    <cellStyle name="Normal 105 2 3" xfId="1960" xr:uid="{00000000-0005-0000-0000-0000B5080000}"/>
    <cellStyle name="Normal 105 2 4" xfId="1961" xr:uid="{00000000-0005-0000-0000-0000B6080000}"/>
    <cellStyle name="Normal 105 3" xfId="1962" xr:uid="{00000000-0005-0000-0000-0000B7080000}"/>
    <cellStyle name="Normal 105 4" xfId="1963" xr:uid="{00000000-0005-0000-0000-0000B8080000}"/>
    <cellStyle name="Normal 105 5" xfId="1964" xr:uid="{00000000-0005-0000-0000-0000B9080000}"/>
    <cellStyle name="Normal 105_Mensalização_AmGT" xfId="1965" xr:uid="{00000000-0005-0000-0000-0000BA080000}"/>
    <cellStyle name="Normal 106" xfId="1966" xr:uid="{00000000-0005-0000-0000-0000BB080000}"/>
    <cellStyle name="Normal 106 2" xfId="1967" xr:uid="{00000000-0005-0000-0000-0000BC080000}"/>
    <cellStyle name="Normal 106 2 2" xfId="1968" xr:uid="{00000000-0005-0000-0000-0000BD080000}"/>
    <cellStyle name="Normal 106 2 3" xfId="1969" xr:uid="{00000000-0005-0000-0000-0000BE080000}"/>
    <cellStyle name="Normal 106 2 4" xfId="1970" xr:uid="{00000000-0005-0000-0000-0000BF080000}"/>
    <cellStyle name="Normal 106 3" xfId="1971" xr:uid="{00000000-0005-0000-0000-0000C0080000}"/>
    <cellStyle name="Normal 106 4" xfId="1972" xr:uid="{00000000-0005-0000-0000-0000C1080000}"/>
    <cellStyle name="Normal 106 5" xfId="1973" xr:uid="{00000000-0005-0000-0000-0000C2080000}"/>
    <cellStyle name="Normal 106_Mensalização_AmGT" xfId="1974" xr:uid="{00000000-0005-0000-0000-0000C3080000}"/>
    <cellStyle name="Normal 107" xfId="1975" xr:uid="{00000000-0005-0000-0000-0000C4080000}"/>
    <cellStyle name="Normal 107 2" xfId="1976" xr:uid="{00000000-0005-0000-0000-0000C5080000}"/>
    <cellStyle name="Normal 107 2 2" xfId="1977" xr:uid="{00000000-0005-0000-0000-0000C6080000}"/>
    <cellStyle name="Normal 107 2 3" xfId="1978" xr:uid="{00000000-0005-0000-0000-0000C7080000}"/>
    <cellStyle name="Normal 107 2 4" xfId="1979" xr:uid="{00000000-0005-0000-0000-0000C8080000}"/>
    <cellStyle name="Normal 107 3" xfId="1980" xr:uid="{00000000-0005-0000-0000-0000C9080000}"/>
    <cellStyle name="Normal 107 4" xfId="1981" xr:uid="{00000000-0005-0000-0000-0000CA080000}"/>
    <cellStyle name="Normal 107 5" xfId="1982" xr:uid="{00000000-0005-0000-0000-0000CB080000}"/>
    <cellStyle name="Normal 107_Mensalização_AmGT" xfId="1983" xr:uid="{00000000-0005-0000-0000-0000CC080000}"/>
    <cellStyle name="Normal 108" xfId="1984" xr:uid="{00000000-0005-0000-0000-0000CD080000}"/>
    <cellStyle name="Normal 108 2" xfId="1985" xr:uid="{00000000-0005-0000-0000-0000CE080000}"/>
    <cellStyle name="Normal 108 2 2" xfId="1986" xr:uid="{00000000-0005-0000-0000-0000CF080000}"/>
    <cellStyle name="Normal 108 2 3" xfId="1987" xr:uid="{00000000-0005-0000-0000-0000D0080000}"/>
    <cellStyle name="Normal 108 2 4" xfId="1988" xr:uid="{00000000-0005-0000-0000-0000D1080000}"/>
    <cellStyle name="Normal 108 3" xfId="1989" xr:uid="{00000000-0005-0000-0000-0000D2080000}"/>
    <cellStyle name="Normal 108 4" xfId="1990" xr:uid="{00000000-0005-0000-0000-0000D3080000}"/>
    <cellStyle name="Normal 108 5" xfId="1991" xr:uid="{00000000-0005-0000-0000-0000D4080000}"/>
    <cellStyle name="Normal 108_Mensalização_AmGT" xfId="1992" xr:uid="{00000000-0005-0000-0000-0000D5080000}"/>
    <cellStyle name="Normal 109" xfId="1993" xr:uid="{00000000-0005-0000-0000-0000D6080000}"/>
    <cellStyle name="Normal 109 2" xfId="1994" xr:uid="{00000000-0005-0000-0000-0000D7080000}"/>
    <cellStyle name="Normal 109 2 2" xfId="1995" xr:uid="{00000000-0005-0000-0000-0000D8080000}"/>
    <cellStyle name="Normal 109 2 3" xfId="1996" xr:uid="{00000000-0005-0000-0000-0000D9080000}"/>
    <cellStyle name="Normal 109 2 4" xfId="1997" xr:uid="{00000000-0005-0000-0000-0000DA080000}"/>
    <cellStyle name="Normal 109 3" xfId="1998" xr:uid="{00000000-0005-0000-0000-0000DB080000}"/>
    <cellStyle name="Normal 109 4" xfId="1999" xr:uid="{00000000-0005-0000-0000-0000DC080000}"/>
    <cellStyle name="Normal 109 5" xfId="2000" xr:uid="{00000000-0005-0000-0000-0000DD080000}"/>
    <cellStyle name="Normal 109_Mensalização_AmGT" xfId="2001" xr:uid="{00000000-0005-0000-0000-0000DE080000}"/>
    <cellStyle name="Normal 11" xfId="304" xr:uid="{00000000-0005-0000-0000-0000DF080000}"/>
    <cellStyle name="Normal 11 2" xfId="305" xr:uid="{00000000-0005-0000-0000-0000E0080000}"/>
    <cellStyle name="Normal 11_Empréstimos e Financiamento SPE" xfId="10579" xr:uid="{00000000-0005-0000-0000-0000E1080000}"/>
    <cellStyle name="Normal 110" xfId="2002" xr:uid="{00000000-0005-0000-0000-0000E2080000}"/>
    <cellStyle name="Normal 110 2" xfId="2003" xr:uid="{00000000-0005-0000-0000-0000E3080000}"/>
    <cellStyle name="Normal 110 2 2" xfId="2004" xr:uid="{00000000-0005-0000-0000-0000E4080000}"/>
    <cellStyle name="Normal 110 2 3" xfId="2005" xr:uid="{00000000-0005-0000-0000-0000E5080000}"/>
    <cellStyle name="Normal 110 2 4" xfId="2006" xr:uid="{00000000-0005-0000-0000-0000E6080000}"/>
    <cellStyle name="Normal 110 3" xfId="2007" xr:uid="{00000000-0005-0000-0000-0000E7080000}"/>
    <cellStyle name="Normal 110 4" xfId="2008" xr:uid="{00000000-0005-0000-0000-0000E8080000}"/>
    <cellStyle name="Normal 110 5" xfId="2009" xr:uid="{00000000-0005-0000-0000-0000E9080000}"/>
    <cellStyle name="Normal 110_Mensalização_AmGT" xfId="2010" xr:uid="{00000000-0005-0000-0000-0000EA080000}"/>
    <cellStyle name="Normal 111" xfId="2011" xr:uid="{00000000-0005-0000-0000-0000EB080000}"/>
    <cellStyle name="Normal 111 2" xfId="2012" xr:uid="{00000000-0005-0000-0000-0000EC080000}"/>
    <cellStyle name="Normal 111 2 2" xfId="2013" xr:uid="{00000000-0005-0000-0000-0000ED080000}"/>
    <cellStyle name="Normal 111 2 3" xfId="2014" xr:uid="{00000000-0005-0000-0000-0000EE080000}"/>
    <cellStyle name="Normal 111 2 4" xfId="2015" xr:uid="{00000000-0005-0000-0000-0000EF080000}"/>
    <cellStyle name="Normal 111 3" xfId="2016" xr:uid="{00000000-0005-0000-0000-0000F0080000}"/>
    <cellStyle name="Normal 111 4" xfId="2017" xr:uid="{00000000-0005-0000-0000-0000F1080000}"/>
    <cellStyle name="Normal 111 5" xfId="2018" xr:uid="{00000000-0005-0000-0000-0000F2080000}"/>
    <cellStyle name="Normal 111_Mensalização_AmGT" xfId="2019" xr:uid="{00000000-0005-0000-0000-0000F3080000}"/>
    <cellStyle name="Normal 112" xfId="2020" xr:uid="{00000000-0005-0000-0000-0000F4080000}"/>
    <cellStyle name="Normal 112 2" xfId="2021" xr:uid="{00000000-0005-0000-0000-0000F5080000}"/>
    <cellStyle name="Normal 112 2 2" xfId="2022" xr:uid="{00000000-0005-0000-0000-0000F6080000}"/>
    <cellStyle name="Normal 112 2 3" xfId="2023" xr:uid="{00000000-0005-0000-0000-0000F7080000}"/>
    <cellStyle name="Normal 112 2 4" xfId="2024" xr:uid="{00000000-0005-0000-0000-0000F8080000}"/>
    <cellStyle name="Normal 112 3" xfId="2025" xr:uid="{00000000-0005-0000-0000-0000F9080000}"/>
    <cellStyle name="Normal 112 4" xfId="2026" xr:uid="{00000000-0005-0000-0000-0000FA080000}"/>
    <cellStyle name="Normal 112 5" xfId="2027" xr:uid="{00000000-0005-0000-0000-0000FB080000}"/>
    <cellStyle name="Normal 112_Mensalização_AmGT" xfId="2028" xr:uid="{00000000-0005-0000-0000-0000FC080000}"/>
    <cellStyle name="Normal 113" xfId="2029" xr:uid="{00000000-0005-0000-0000-0000FD080000}"/>
    <cellStyle name="Normal 113 2" xfId="2030" xr:uid="{00000000-0005-0000-0000-0000FE080000}"/>
    <cellStyle name="Normal 113 2 2" xfId="2031" xr:uid="{00000000-0005-0000-0000-0000FF080000}"/>
    <cellStyle name="Normal 113 2 3" xfId="2032" xr:uid="{00000000-0005-0000-0000-000000090000}"/>
    <cellStyle name="Normal 113 2 4" xfId="2033" xr:uid="{00000000-0005-0000-0000-000001090000}"/>
    <cellStyle name="Normal 113 3" xfId="2034" xr:uid="{00000000-0005-0000-0000-000002090000}"/>
    <cellStyle name="Normal 113 4" xfId="2035" xr:uid="{00000000-0005-0000-0000-000003090000}"/>
    <cellStyle name="Normal 113 5" xfId="2036" xr:uid="{00000000-0005-0000-0000-000004090000}"/>
    <cellStyle name="Normal 113_Mensalização_AmGT" xfId="2037" xr:uid="{00000000-0005-0000-0000-000005090000}"/>
    <cellStyle name="Normal 114" xfId="2038" xr:uid="{00000000-0005-0000-0000-000006090000}"/>
    <cellStyle name="Normal 114 2" xfId="2039" xr:uid="{00000000-0005-0000-0000-000007090000}"/>
    <cellStyle name="Normal 114 2 2" xfId="2040" xr:uid="{00000000-0005-0000-0000-000008090000}"/>
    <cellStyle name="Normal 114 2 3" xfId="2041" xr:uid="{00000000-0005-0000-0000-000009090000}"/>
    <cellStyle name="Normal 114 2 4" xfId="2042" xr:uid="{00000000-0005-0000-0000-00000A090000}"/>
    <cellStyle name="Normal 114 3" xfId="2043" xr:uid="{00000000-0005-0000-0000-00000B090000}"/>
    <cellStyle name="Normal 114 4" xfId="2044" xr:uid="{00000000-0005-0000-0000-00000C090000}"/>
    <cellStyle name="Normal 114 5" xfId="2045" xr:uid="{00000000-0005-0000-0000-00000D090000}"/>
    <cellStyle name="Normal 114_Mensalização_AmGT" xfId="2046" xr:uid="{00000000-0005-0000-0000-00000E090000}"/>
    <cellStyle name="Normal 115" xfId="2047" xr:uid="{00000000-0005-0000-0000-00000F090000}"/>
    <cellStyle name="Normal 115 2" xfId="2048" xr:uid="{00000000-0005-0000-0000-000010090000}"/>
    <cellStyle name="Normal 115 2 2" xfId="2049" xr:uid="{00000000-0005-0000-0000-000011090000}"/>
    <cellStyle name="Normal 115 2 3" xfId="2050" xr:uid="{00000000-0005-0000-0000-000012090000}"/>
    <cellStyle name="Normal 115 2 4" xfId="2051" xr:uid="{00000000-0005-0000-0000-000013090000}"/>
    <cellStyle name="Normal 115 3" xfId="2052" xr:uid="{00000000-0005-0000-0000-000014090000}"/>
    <cellStyle name="Normal 115 4" xfId="2053" xr:uid="{00000000-0005-0000-0000-000015090000}"/>
    <cellStyle name="Normal 115 5" xfId="2054" xr:uid="{00000000-0005-0000-0000-000016090000}"/>
    <cellStyle name="Normal 115_Mensalização_AmGT" xfId="2055" xr:uid="{00000000-0005-0000-0000-000017090000}"/>
    <cellStyle name="Normal 116" xfId="2056" xr:uid="{00000000-0005-0000-0000-000018090000}"/>
    <cellStyle name="Normal 116 2" xfId="2057" xr:uid="{00000000-0005-0000-0000-000019090000}"/>
    <cellStyle name="Normal 116 2 2" xfId="2058" xr:uid="{00000000-0005-0000-0000-00001A090000}"/>
    <cellStyle name="Normal 116 2 3" xfId="2059" xr:uid="{00000000-0005-0000-0000-00001B090000}"/>
    <cellStyle name="Normal 116 2 4" xfId="2060" xr:uid="{00000000-0005-0000-0000-00001C090000}"/>
    <cellStyle name="Normal 116 3" xfId="2061" xr:uid="{00000000-0005-0000-0000-00001D090000}"/>
    <cellStyle name="Normal 116 4" xfId="2062" xr:uid="{00000000-0005-0000-0000-00001E090000}"/>
    <cellStyle name="Normal 116 5" xfId="2063" xr:uid="{00000000-0005-0000-0000-00001F090000}"/>
    <cellStyle name="Normal 116_Mensalização_AmGT" xfId="2064" xr:uid="{00000000-0005-0000-0000-000020090000}"/>
    <cellStyle name="Normal 117" xfId="2065" xr:uid="{00000000-0005-0000-0000-000021090000}"/>
    <cellStyle name="Normal 117 2" xfId="2066" xr:uid="{00000000-0005-0000-0000-000022090000}"/>
    <cellStyle name="Normal 117 2 2" xfId="2067" xr:uid="{00000000-0005-0000-0000-000023090000}"/>
    <cellStyle name="Normal 117 2 3" xfId="2068" xr:uid="{00000000-0005-0000-0000-000024090000}"/>
    <cellStyle name="Normal 117 2 4" xfId="2069" xr:uid="{00000000-0005-0000-0000-000025090000}"/>
    <cellStyle name="Normal 117 3" xfId="2070" xr:uid="{00000000-0005-0000-0000-000026090000}"/>
    <cellStyle name="Normal 117 4" xfId="2071" xr:uid="{00000000-0005-0000-0000-000027090000}"/>
    <cellStyle name="Normal 117 5" xfId="2072" xr:uid="{00000000-0005-0000-0000-000028090000}"/>
    <cellStyle name="Normal 117_Mensalização_AmGT" xfId="2073" xr:uid="{00000000-0005-0000-0000-000029090000}"/>
    <cellStyle name="Normal 118" xfId="2074" xr:uid="{00000000-0005-0000-0000-00002A090000}"/>
    <cellStyle name="Normal 118 2" xfId="2075" xr:uid="{00000000-0005-0000-0000-00002B090000}"/>
    <cellStyle name="Normal 118 2 2" xfId="2076" xr:uid="{00000000-0005-0000-0000-00002C090000}"/>
    <cellStyle name="Normal 118 2 3" xfId="2077" xr:uid="{00000000-0005-0000-0000-00002D090000}"/>
    <cellStyle name="Normal 118 2 4" xfId="2078" xr:uid="{00000000-0005-0000-0000-00002E090000}"/>
    <cellStyle name="Normal 118 3" xfId="2079" xr:uid="{00000000-0005-0000-0000-00002F090000}"/>
    <cellStyle name="Normal 118 4" xfId="2080" xr:uid="{00000000-0005-0000-0000-000030090000}"/>
    <cellStyle name="Normal 118 5" xfId="2081" xr:uid="{00000000-0005-0000-0000-000031090000}"/>
    <cellStyle name="Normal 118_Mensalização_AmGT" xfId="2082" xr:uid="{00000000-0005-0000-0000-000032090000}"/>
    <cellStyle name="Normal 119" xfId="2083" xr:uid="{00000000-0005-0000-0000-000033090000}"/>
    <cellStyle name="Normal 119 2" xfId="2084" xr:uid="{00000000-0005-0000-0000-000034090000}"/>
    <cellStyle name="Normal 119 2 2" xfId="2085" xr:uid="{00000000-0005-0000-0000-000035090000}"/>
    <cellStyle name="Normal 119 2 3" xfId="2086" xr:uid="{00000000-0005-0000-0000-000036090000}"/>
    <cellStyle name="Normal 119 2 4" xfId="2087" xr:uid="{00000000-0005-0000-0000-000037090000}"/>
    <cellStyle name="Normal 119 3" xfId="2088" xr:uid="{00000000-0005-0000-0000-000038090000}"/>
    <cellStyle name="Normal 119 4" xfId="2089" xr:uid="{00000000-0005-0000-0000-000039090000}"/>
    <cellStyle name="Normal 119 5" xfId="2090" xr:uid="{00000000-0005-0000-0000-00003A090000}"/>
    <cellStyle name="Normal 119_Mensalização_AmGT" xfId="2091" xr:uid="{00000000-0005-0000-0000-00003B090000}"/>
    <cellStyle name="Normal 12" xfId="306" xr:uid="{00000000-0005-0000-0000-00003C090000}"/>
    <cellStyle name="Normal 12 2" xfId="307" xr:uid="{00000000-0005-0000-0000-00003D090000}"/>
    <cellStyle name="Normal 12_Empréstimos e Financiamento SPE" xfId="10580" xr:uid="{00000000-0005-0000-0000-00003E090000}"/>
    <cellStyle name="Normal 120" xfId="2092" xr:uid="{00000000-0005-0000-0000-00003F090000}"/>
    <cellStyle name="Normal 120 2" xfId="2093" xr:uid="{00000000-0005-0000-0000-000040090000}"/>
    <cellStyle name="Normal 120 2 2" xfId="2094" xr:uid="{00000000-0005-0000-0000-000041090000}"/>
    <cellStyle name="Normal 120 2 3" xfId="2095" xr:uid="{00000000-0005-0000-0000-000042090000}"/>
    <cellStyle name="Normal 120 2 4" xfId="2096" xr:uid="{00000000-0005-0000-0000-000043090000}"/>
    <cellStyle name="Normal 120 3" xfId="2097" xr:uid="{00000000-0005-0000-0000-000044090000}"/>
    <cellStyle name="Normal 120 4" xfId="2098" xr:uid="{00000000-0005-0000-0000-000045090000}"/>
    <cellStyle name="Normal 120 5" xfId="2099" xr:uid="{00000000-0005-0000-0000-000046090000}"/>
    <cellStyle name="Normal 120_Mensalização_AmGT" xfId="2100" xr:uid="{00000000-0005-0000-0000-000047090000}"/>
    <cellStyle name="Normal 121" xfId="2101" xr:uid="{00000000-0005-0000-0000-000048090000}"/>
    <cellStyle name="Normal 121 2" xfId="2102" xr:uid="{00000000-0005-0000-0000-000049090000}"/>
    <cellStyle name="Normal 121 2 2" xfId="2103" xr:uid="{00000000-0005-0000-0000-00004A090000}"/>
    <cellStyle name="Normal 121 2 3" xfId="2104" xr:uid="{00000000-0005-0000-0000-00004B090000}"/>
    <cellStyle name="Normal 121 2 4" xfId="2105" xr:uid="{00000000-0005-0000-0000-00004C090000}"/>
    <cellStyle name="Normal 121 3" xfId="2106" xr:uid="{00000000-0005-0000-0000-00004D090000}"/>
    <cellStyle name="Normal 121 4" xfId="2107" xr:uid="{00000000-0005-0000-0000-00004E090000}"/>
    <cellStyle name="Normal 121 5" xfId="2108" xr:uid="{00000000-0005-0000-0000-00004F090000}"/>
    <cellStyle name="Normal 121_Mensalização_AmGT" xfId="2109" xr:uid="{00000000-0005-0000-0000-000050090000}"/>
    <cellStyle name="Normal 122" xfId="2110" xr:uid="{00000000-0005-0000-0000-000051090000}"/>
    <cellStyle name="Normal 122 2" xfId="2111" xr:uid="{00000000-0005-0000-0000-000052090000}"/>
    <cellStyle name="Normal 122 2 2" xfId="2112" xr:uid="{00000000-0005-0000-0000-000053090000}"/>
    <cellStyle name="Normal 122 2 3" xfId="2113" xr:uid="{00000000-0005-0000-0000-000054090000}"/>
    <cellStyle name="Normal 122 2 4" xfId="2114" xr:uid="{00000000-0005-0000-0000-000055090000}"/>
    <cellStyle name="Normal 122 3" xfId="2115" xr:uid="{00000000-0005-0000-0000-000056090000}"/>
    <cellStyle name="Normal 122 4" xfId="2116" xr:uid="{00000000-0005-0000-0000-000057090000}"/>
    <cellStyle name="Normal 122 5" xfId="2117" xr:uid="{00000000-0005-0000-0000-000058090000}"/>
    <cellStyle name="Normal 122_Mensalização_AmGT" xfId="2118" xr:uid="{00000000-0005-0000-0000-000059090000}"/>
    <cellStyle name="Normal 123" xfId="183" xr:uid="{00000000-0005-0000-0000-00005A090000}"/>
    <cellStyle name="Normal 123 2" xfId="2119" xr:uid="{00000000-0005-0000-0000-00005B090000}"/>
    <cellStyle name="Normal 123 2 2" xfId="2120" xr:uid="{00000000-0005-0000-0000-00005C090000}"/>
    <cellStyle name="Normal 123 2 3" xfId="2121" xr:uid="{00000000-0005-0000-0000-00005D090000}"/>
    <cellStyle name="Normal 123 2 4" xfId="2122" xr:uid="{00000000-0005-0000-0000-00005E090000}"/>
    <cellStyle name="Normal 123 3" xfId="2123" xr:uid="{00000000-0005-0000-0000-00005F090000}"/>
    <cellStyle name="Normal 123_Empréstimos e Financiamento SPE" xfId="10581" xr:uid="{00000000-0005-0000-0000-000060090000}"/>
    <cellStyle name="Normal 124" xfId="2124" xr:uid="{00000000-0005-0000-0000-000061090000}"/>
    <cellStyle name="Normal 124 2" xfId="2125" xr:uid="{00000000-0005-0000-0000-000062090000}"/>
    <cellStyle name="Normal 124 2 2" xfId="2126" xr:uid="{00000000-0005-0000-0000-000063090000}"/>
    <cellStyle name="Normal 124 2 3" xfId="2127" xr:uid="{00000000-0005-0000-0000-000064090000}"/>
    <cellStyle name="Normal 124 2 4" xfId="2128" xr:uid="{00000000-0005-0000-0000-000065090000}"/>
    <cellStyle name="Normal 124 3" xfId="2129" xr:uid="{00000000-0005-0000-0000-000066090000}"/>
    <cellStyle name="Normal 124 4" xfId="2130" xr:uid="{00000000-0005-0000-0000-000067090000}"/>
    <cellStyle name="Normal 124 5" xfId="2131" xr:uid="{00000000-0005-0000-0000-000068090000}"/>
    <cellStyle name="Normal 124_Mensalização_AmGT" xfId="2132" xr:uid="{00000000-0005-0000-0000-000069090000}"/>
    <cellStyle name="Normal 125" xfId="2133" xr:uid="{00000000-0005-0000-0000-00006A090000}"/>
    <cellStyle name="Normal 125 2" xfId="2134" xr:uid="{00000000-0005-0000-0000-00006B090000}"/>
    <cellStyle name="Normal 125 2 2" xfId="2135" xr:uid="{00000000-0005-0000-0000-00006C090000}"/>
    <cellStyle name="Normal 125 2 3" xfId="2136" xr:uid="{00000000-0005-0000-0000-00006D090000}"/>
    <cellStyle name="Normal 125 2 4" xfId="2137" xr:uid="{00000000-0005-0000-0000-00006E090000}"/>
    <cellStyle name="Normal 125 3" xfId="2138" xr:uid="{00000000-0005-0000-0000-00006F090000}"/>
    <cellStyle name="Normal 125 4" xfId="2139" xr:uid="{00000000-0005-0000-0000-000070090000}"/>
    <cellStyle name="Normal 125 5" xfId="2140" xr:uid="{00000000-0005-0000-0000-000071090000}"/>
    <cellStyle name="Normal 125_Mensalização_AmGT" xfId="2141" xr:uid="{00000000-0005-0000-0000-000072090000}"/>
    <cellStyle name="Normal 126" xfId="2142" xr:uid="{00000000-0005-0000-0000-000073090000}"/>
    <cellStyle name="Normal 126 2" xfId="2143" xr:uid="{00000000-0005-0000-0000-000074090000}"/>
    <cellStyle name="Normal 126 2 2" xfId="2144" xr:uid="{00000000-0005-0000-0000-000075090000}"/>
    <cellStyle name="Normal 126 2 3" xfId="2145" xr:uid="{00000000-0005-0000-0000-000076090000}"/>
    <cellStyle name="Normal 126 2 4" xfId="2146" xr:uid="{00000000-0005-0000-0000-000077090000}"/>
    <cellStyle name="Normal 126 3" xfId="2147" xr:uid="{00000000-0005-0000-0000-000078090000}"/>
    <cellStyle name="Normal 126 4" xfId="2148" xr:uid="{00000000-0005-0000-0000-000079090000}"/>
    <cellStyle name="Normal 126 5" xfId="2149" xr:uid="{00000000-0005-0000-0000-00007A090000}"/>
    <cellStyle name="Normal 126_Mensalização_AmGT" xfId="2150" xr:uid="{00000000-0005-0000-0000-00007B090000}"/>
    <cellStyle name="Normal 127" xfId="2151" xr:uid="{00000000-0005-0000-0000-00007C090000}"/>
    <cellStyle name="Normal 127 2" xfId="2152" xr:uid="{00000000-0005-0000-0000-00007D090000}"/>
    <cellStyle name="Normal 127 2 2" xfId="2153" xr:uid="{00000000-0005-0000-0000-00007E090000}"/>
    <cellStyle name="Normal 127 2 3" xfId="2154" xr:uid="{00000000-0005-0000-0000-00007F090000}"/>
    <cellStyle name="Normal 127 2 4" xfId="2155" xr:uid="{00000000-0005-0000-0000-000080090000}"/>
    <cellStyle name="Normal 127 3" xfId="2156" xr:uid="{00000000-0005-0000-0000-000081090000}"/>
    <cellStyle name="Normal 127 4" xfId="2157" xr:uid="{00000000-0005-0000-0000-000082090000}"/>
    <cellStyle name="Normal 127 5" xfId="2158" xr:uid="{00000000-0005-0000-0000-000083090000}"/>
    <cellStyle name="Normal 127_Mensalização_AmGT" xfId="2159" xr:uid="{00000000-0005-0000-0000-000084090000}"/>
    <cellStyle name="Normal 128" xfId="2160" xr:uid="{00000000-0005-0000-0000-000085090000}"/>
    <cellStyle name="Normal 128 2" xfId="2161" xr:uid="{00000000-0005-0000-0000-000086090000}"/>
    <cellStyle name="Normal 128 2 2" xfId="2162" xr:uid="{00000000-0005-0000-0000-000087090000}"/>
    <cellStyle name="Normal 128 2 3" xfId="2163" xr:uid="{00000000-0005-0000-0000-000088090000}"/>
    <cellStyle name="Normal 128 2 4" xfId="2164" xr:uid="{00000000-0005-0000-0000-000089090000}"/>
    <cellStyle name="Normal 128 3" xfId="2165" xr:uid="{00000000-0005-0000-0000-00008A090000}"/>
    <cellStyle name="Normal 128 4" xfId="2166" xr:uid="{00000000-0005-0000-0000-00008B090000}"/>
    <cellStyle name="Normal 128 5" xfId="2167" xr:uid="{00000000-0005-0000-0000-00008C090000}"/>
    <cellStyle name="Normal 129" xfId="2168" xr:uid="{00000000-0005-0000-0000-00008D090000}"/>
    <cellStyle name="Normal 129 2" xfId="2169" xr:uid="{00000000-0005-0000-0000-00008E090000}"/>
    <cellStyle name="Normal 129 2 2" xfId="2170" xr:uid="{00000000-0005-0000-0000-00008F090000}"/>
    <cellStyle name="Normal 129 2 3" xfId="2171" xr:uid="{00000000-0005-0000-0000-000090090000}"/>
    <cellStyle name="Normal 129 2 4" xfId="2172" xr:uid="{00000000-0005-0000-0000-000091090000}"/>
    <cellStyle name="Normal 129 3" xfId="2173" xr:uid="{00000000-0005-0000-0000-000092090000}"/>
    <cellStyle name="Normal 129 4" xfId="2174" xr:uid="{00000000-0005-0000-0000-000093090000}"/>
    <cellStyle name="Normal 129 5" xfId="2175" xr:uid="{00000000-0005-0000-0000-000094090000}"/>
    <cellStyle name="Normal 13" xfId="308" xr:uid="{00000000-0005-0000-0000-000095090000}"/>
    <cellStyle name="Normal 13 2" xfId="2176" xr:uid="{00000000-0005-0000-0000-000096090000}"/>
    <cellStyle name="Normal 13 3" xfId="2177" xr:uid="{00000000-0005-0000-0000-000097090000}"/>
    <cellStyle name="Normal 13 4" xfId="11076" xr:uid="{00000000-0005-0000-0000-000098090000}"/>
    <cellStyle name="Normal 13_Empréstimos e Financiamento SPE" xfId="10582" xr:uid="{00000000-0005-0000-0000-000099090000}"/>
    <cellStyle name="Normal 130" xfId="2178" xr:uid="{00000000-0005-0000-0000-00009A090000}"/>
    <cellStyle name="Normal 130 2" xfId="2179" xr:uid="{00000000-0005-0000-0000-00009B090000}"/>
    <cellStyle name="Normal 130 2 2" xfId="2180" xr:uid="{00000000-0005-0000-0000-00009C090000}"/>
    <cellStyle name="Normal 130 2 3" xfId="2181" xr:uid="{00000000-0005-0000-0000-00009D090000}"/>
    <cellStyle name="Normal 130 2 4" xfId="2182" xr:uid="{00000000-0005-0000-0000-00009E090000}"/>
    <cellStyle name="Normal 130 3" xfId="2183" xr:uid="{00000000-0005-0000-0000-00009F090000}"/>
    <cellStyle name="Normal 130 4" xfId="2184" xr:uid="{00000000-0005-0000-0000-0000A0090000}"/>
    <cellStyle name="Normal 130 5" xfId="2185" xr:uid="{00000000-0005-0000-0000-0000A1090000}"/>
    <cellStyle name="Normal 131" xfId="2186" xr:uid="{00000000-0005-0000-0000-0000A2090000}"/>
    <cellStyle name="Normal 131 2" xfId="2187" xr:uid="{00000000-0005-0000-0000-0000A3090000}"/>
    <cellStyle name="Normal 131 2 2" xfId="2188" xr:uid="{00000000-0005-0000-0000-0000A4090000}"/>
    <cellStyle name="Normal 131 2 3" xfId="2189" xr:uid="{00000000-0005-0000-0000-0000A5090000}"/>
    <cellStyle name="Normal 131 2 4" xfId="2190" xr:uid="{00000000-0005-0000-0000-0000A6090000}"/>
    <cellStyle name="Normal 131 3" xfId="2191" xr:uid="{00000000-0005-0000-0000-0000A7090000}"/>
    <cellStyle name="Normal 131 4" xfId="2192" xr:uid="{00000000-0005-0000-0000-0000A8090000}"/>
    <cellStyle name="Normal 131 5" xfId="2193" xr:uid="{00000000-0005-0000-0000-0000A9090000}"/>
    <cellStyle name="Normal 132" xfId="2194" xr:uid="{00000000-0005-0000-0000-0000AA090000}"/>
    <cellStyle name="Normal 132 2" xfId="2195" xr:uid="{00000000-0005-0000-0000-0000AB090000}"/>
    <cellStyle name="Normal 132 2 2" xfId="2196" xr:uid="{00000000-0005-0000-0000-0000AC090000}"/>
    <cellStyle name="Normal 132 2 3" xfId="2197" xr:uid="{00000000-0005-0000-0000-0000AD090000}"/>
    <cellStyle name="Normal 132 2 4" xfId="2198" xr:uid="{00000000-0005-0000-0000-0000AE090000}"/>
    <cellStyle name="Normal 132 3" xfId="2199" xr:uid="{00000000-0005-0000-0000-0000AF090000}"/>
    <cellStyle name="Normal 132 4" xfId="2200" xr:uid="{00000000-0005-0000-0000-0000B0090000}"/>
    <cellStyle name="Normal 132 5" xfId="2201" xr:uid="{00000000-0005-0000-0000-0000B1090000}"/>
    <cellStyle name="Normal 133" xfId="2202" xr:uid="{00000000-0005-0000-0000-0000B2090000}"/>
    <cellStyle name="Normal 133 2" xfId="2203" xr:uid="{00000000-0005-0000-0000-0000B3090000}"/>
    <cellStyle name="Normal 133 2 2" xfId="2204" xr:uid="{00000000-0005-0000-0000-0000B4090000}"/>
    <cellStyle name="Normal 133 2 3" xfId="2205" xr:uid="{00000000-0005-0000-0000-0000B5090000}"/>
    <cellStyle name="Normal 133 2 4" xfId="2206" xr:uid="{00000000-0005-0000-0000-0000B6090000}"/>
    <cellStyle name="Normal 133 3" xfId="2207" xr:uid="{00000000-0005-0000-0000-0000B7090000}"/>
    <cellStyle name="Normal 133 4" xfId="2208" xr:uid="{00000000-0005-0000-0000-0000B8090000}"/>
    <cellStyle name="Normal 133 5" xfId="2209" xr:uid="{00000000-0005-0000-0000-0000B9090000}"/>
    <cellStyle name="Normal 134" xfId="2210" xr:uid="{00000000-0005-0000-0000-0000BA090000}"/>
    <cellStyle name="Normal 134 2" xfId="2211" xr:uid="{00000000-0005-0000-0000-0000BB090000}"/>
    <cellStyle name="Normal 134 2 2" xfId="2212" xr:uid="{00000000-0005-0000-0000-0000BC090000}"/>
    <cellStyle name="Normal 134 2 3" xfId="2213" xr:uid="{00000000-0005-0000-0000-0000BD090000}"/>
    <cellStyle name="Normal 134 2 4" xfId="2214" xr:uid="{00000000-0005-0000-0000-0000BE090000}"/>
    <cellStyle name="Normal 134 3" xfId="2215" xr:uid="{00000000-0005-0000-0000-0000BF090000}"/>
    <cellStyle name="Normal 134 4" xfId="2216" xr:uid="{00000000-0005-0000-0000-0000C0090000}"/>
    <cellStyle name="Normal 134 5" xfId="2217" xr:uid="{00000000-0005-0000-0000-0000C1090000}"/>
    <cellStyle name="Normal 135" xfId="2218" xr:uid="{00000000-0005-0000-0000-0000C2090000}"/>
    <cellStyle name="Normal 135 2" xfId="2219" xr:uid="{00000000-0005-0000-0000-0000C3090000}"/>
    <cellStyle name="Normal 135 2 2" xfId="2220" xr:uid="{00000000-0005-0000-0000-0000C4090000}"/>
    <cellStyle name="Normal 135 2 3" xfId="2221" xr:uid="{00000000-0005-0000-0000-0000C5090000}"/>
    <cellStyle name="Normal 135 2 4" xfId="2222" xr:uid="{00000000-0005-0000-0000-0000C6090000}"/>
    <cellStyle name="Normal 135 3" xfId="2223" xr:uid="{00000000-0005-0000-0000-0000C7090000}"/>
    <cellStyle name="Normal 135 4" xfId="2224" xr:uid="{00000000-0005-0000-0000-0000C8090000}"/>
    <cellStyle name="Normal 135 5" xfId="2225" xr:uid="{00000000-0005-0000-0000-0000C9090000}"/>
    <cellStyle name="Normal 136" xfId="2226" xr:uid="{00000000-0005-0000-0000-0000CA090000}"/>
    <cellStyle name="Normal 136 2" xfId="2227" xr:uid="{00000000-0005-0000-0000-0000CB090000}"/>
    <cellStyle name="Normal 136 2 2" xfId="2228" xr:uid="{00000000-0005-0000-0000-0000CC090000}"/>
    <cellStyle name="Normal 136 2 3" xfId="2229" xr:uid="{00000000-0005-0000-0000-0000CD090000}"/>
    <cellStyle name="Normal 136 2 4" xfId="2230" xr:uid="{00000000-0005-0000-0000-0000CE090000}"/>
    <cellStyle name="Normal 136 3" xfId="2231" xr:uid="{00000000-0005-0000-0000-0000CF090000}"/>
    <cellStyle name="Normal 136 4" xfId="2232" xr:uid="{00000000-0005-0000-0000-0000D0090000}"/>
    <cellStyle name="Normal 136 5" xfId="2233" xr:uid="{00000000-0005-0000-0000-0000D1090000}"/>
    <cellStyle name="Normal 137" xfId="2234" xr:uid="{00000000-0005-0000-0000-0000D2090000}"/>
    <cellStyle name="Normal 137 2" xfId="2235" xr:uid="{00000000-0005-0000-0000-0000D3090000}"/>
    <cellStyle name="Normal 137 2 2" xfId="2236" xr:uid="{00000000-0005-0000-0000-0000D4090000}"/>
    <cellStyle name="Normal 137 2 3" xfId="2237" xr:uid="{00000000-0005-0000-0000-0000D5090000}"/>
    <cellStyle name="Normal 137 2 4" xfId="2238" xr:uid="{00000000-0005-0000-0000-0000D6090000}"/>
    <cellStyle name="Normal 137 3" xfId="2239" xr:uid="{00000000-0005-0000-0000-0000D7090000}"/>
    <cellStyle name="Normal 137 4" xfId="2240" xr:uid="{00000000-0005-0000-0000-0000D8090000}"/>
    <cellStyle name="Normal 137 5" xfId="2241" xr:uid="{00000000-0005-0000-0000-0000D9090000}"/>
    <cellStyle name="Normal 138" xfId="2242" xr:uid="{00000000-0005-0000-0000-0000DA090000}"/>
    <cellStyle name="Normal 138 2" xfId="2243" xr:uid="{00000000-0005-0000-0000-0000DB090000}"/>
    <cellStyle name="Normal 138 2 2" xfId="2244" xr:uid="{00000000-0005-0000-0000-0000DC090000}"/>
    <cellStyle name="Normal 138 2 3" xfId="2245" xr:uid="{00000000-0005-0000-0000-0000DD090000}"/>
    <cellStyle name="Normal 138 2 4" xfId="2246" xr:uid="{00000000-0005-0000-0000-0000DE090000}"/>
    <cellStyle name="Normal 138 3" xfId="2247" xr:uid="{00000000-0005-0000-0000-0000DF090000}"/>
    <cellStyle name="Normal 138 4" xfId="2248" xr:uid="{00000000-0005-0000-0000-0000E0090000}"/>
    <cellStyle name="Normal 138 5" xfId="2249" xr:uid="{00000000-0005-0000-0000-0000E1090000}"/>
    <cellStyle name="Normal 139" xfId="2250" xr:uid="{00000000-0005-0000-0000-0000E2090000}"/>
    <cellStyle name="Normal 139 2" xfId="2251" xr:uid="{00000000-0005-0000-0000-0000E3090000}"/>
    <cellStyle name="Normal 139 2 2" xfId="2252" xr:uid="{00000000-0005-0000-0000-0000E4090000}"/>
    <cellStyle name="Normal 139 2 3" xfId="2253" xr:uid="{00000000-0005-0000-0000-0000E5090000}"/>
    <cellStyle name="Normal 139 2 4" xfId="2254" xr:uid="{00000000-0005-0000-0000-0000E6090000}"/>
    <cellStyle name="Normal 139 3" xfId="2255" xr:uid="{00000000-0005-0000-0000-0000E7090000}"/>
    <cellStyle name="Normal 139 4" xfId="2256" xr:uid="{00000000-0005-0000-0000-0000E8090000}"/>
    <cellStyle name="Normal 139 5" xfId="2257" xr:uid="{00000000-0005-0000-0000-0000E9090000}"/>
    <cellStyle name="Normal 14" xfId="309" xr:uid="{00000000-0005-0000-0000-0000EA090000}"/>
    <cellStyle name="Normal 14 2" xfId="2258" xr:uid="{00000000-0005-0000-0000-0000EB090000}"/>
    <cellStyle name="Normal 14 2 2" xfId="2259" xr:uid="{00000000-0005-0000-0000-0000EC090000}"/>
    <cellStyle name="Normal 14 2 2 2" xfId="2260" xr:uid="{00000000-0005-0000-0000-0000ED090000}"/>
    <cellStyle name="Normal 14 2 2 3" xfId="2261" xr:uid="{00000000-0005-0000-0000-0000EE090000}"/>
    <cellStyle name="Normal 14 2 2 4" xfId="2262" xr:uid="{00000000-0005-0000-0000-0000EF090000}"/>
    <cellStyle name="Normal 14 2 3" xfId="2263" xr:uid="{00000000-0005-0000-0000-0000F0090000}"/>
    <cellStyle name="Normal 14 2 4" xfId="2264" xr:uid="{00000000-0005-0000-0000-0000F1090000}"/>
    <cellStyle name="Normal 14 2 5" xfId="2265" xr:uid="{00000000-0005-0000-0000-0000F2090000}"/>
    <cellStyle name="Normal 14 3" xfId="2266" xr:uid="{00000000-0005-0000-0000-0000F3090000}"/>
    <cellStyle name="Normal 14 3 2" xfId="2267" xr:uid="{00000000-0005-0000-0000-0000F4090000}"/>
    <cellStyle name="Normal 14 3 2 2" xfId="2268" xr:uid="{00000000-0005-0000-0000-0000F5090000}"/>
    <cellStyle name="Normal 14 3 2 3" xfId="2269" xr:uid="{00000000-0005-0000-0000-0000F6090000}"/>
    <cellStyle name="Normal 14 3 2 4" xfId="2270" xr:uid="{00000000-0005-0000-0000-0000F7090000}"/>
    <cellStyle name="Normal 14 3 3" xfId="2271" xr:uid="{00000000-0005-0000-0000-0000F8090000}"/>
    <cellStyle name="Normal 14 3 4" xfId="2272" xr:uid="{00000000-0005-0000-0000-0000F9090000}"/>
    <cellStyle name="Normal 14 3 5" xfId="2273" xr:uid="{00000000-0005-0000-0000-0000FA090000}"/>
    <cellStyle name="Normal 14_Empréstimos e Financiamento SPE" xfId="10583" xr:uid="{00000000-0005-0000-0000-0000FB090000}"/>
    <cellStyle name="Normal 140" xfId="2274" xr:uid="{00000000-0005-0000-0000-0000FC090000}"/>
    <cellStyle name="Normal 140 2" xfId="2275" xr:uid="{00000000-0005-0000-0000-0000FD090000}"/>
    <cellStyle name="Normal 140 2 2" xfId="2276" xr:uid="{00000000-0005-0000-0000-0000FE090000}"/>
    <cellStyle name="Normal 140 2 3" xfId="2277" xr:uid="{00000000-0005-0000-0000-0000FF090000}"/>
    <cellStyle name="Normal 140 2 4" xfId="2278" xr:uid="{00000000-0005-0000-0000-0000000A0000}"/>
    <cellStyle name="Normal 140 3" xfId="2279" xr:uid="{00000000-0005-0000-0000-0000010A0000}"/>
    <cellStyle name="Normal 140 4" xfId="2280" xr:uid="{00000000-0005-0000-0000-0000020A0000}"/>
    <cellStyle name="Normal 140 5" xfId="2281" xr:uid="{00000000-0005-0000-0000-0000030A0000}"/>
    <cellStyle name="Normal 141" xfId="2282" xr:uid="{00000000-0005-0000-0000-0000040A0000}"/>
    <cellStyle name="Normal 141 2" xfId="2283" xr:uid="{00000000-0005-0000-0000-0000050A0000}"/>
    <cellStyle name="Normal 141 2 2" xfId="2284" xr:uid="{00000000-0005-0000-0000-0000060A0000}"/>
    <cellStyle name="Normal 141 2 3" xfId="2285" xr:uid="{00000000-0005-0000-0000-0000070A0000}"/>
    <cellStyle name="Normal 141 2 4" xfId="2286" xr:uid="{00000000-0005-0000-0000-0000080A0000}"/>
    <cellStyle name="Normal 141 3" xfId="2287" xr:uid="{00000000-0005-0000-0000-0000090A0000}"/>
    <cellStyle name="Normal 141 4" xfId="2288" xr:uid="{00000000-0005-0000-0000-00000A0A0000}"/>
    <cellStyle name="Normal 141 5" xfId="2289" xr:uid="{00000000-0005-0000-0000-00000B0A0000}"/>
    <cellStyle name="Normal 142" xfId="2290" xr:uid="{00000000-0005-0000-0000-00000C0A0000}"/>
    <cellStyle name="Normal 142 2" xfId="2291" xr:uid="{00000000-0005-0000-0000-00000D0A0000}"/>
    <cellStyle name="Normal 142 2 2" xfId="2292" xr:uid="{00000000-0005-0000-0000-00000E0A0000}"/>
    <cellStyle name="Normal 142 2 3" xfId="2293" xr:uid="{00000000-0005-0000-0000-00000F0A0000}"/>
    <cellStyle name="Normal 142 2 4" xfId="2294" xr:uid="{00000000-0005-0000-0000-0000100A0000}"/>
    <cellStyle name="Normal 142 3" xfId="2295" xr:uid="{00000000-0005-0000-0000-0000110A0000}"/>
    <cellStyle name="Normal 142 4" xfId="2296" xr:uid="{00000000-0005-0000-0000-0000120A0000}"/>
    <cellStyle name="Normal 142 5" xfId="2297" xr:uid="{00000000-0005-0000-0000-0000130A0000}"/>
    <cellStyle name="Normal 143" xfId="2298" xr:uid="{00000000-0005-0000-0000-0000140A0000}"/>
    <cellStyle name="Normal 143 2" xfId="2299" xr:uid="{00000000-0005-0000-0000-0000150A0000}"/>
    <cellStyle name="Normal 143 2 2" xfId="2300" xr:uid="{00000000-0005-0000-0000-0000160A0000}"/>
    <cellStyle name="Normal 143 2 3" xfId="2301" xr:uid="{00000000-0005-0000-0000-0000170A0000}"/>
    <cellStyle name="Normal 143 2 4" xfId="2302" xr:uid="{00000000-0005-0000-0000-0000180A0000}"/>
    <cellStyle name="Normal 143 3" xfId="2303" xr:uid="{00000000-0005-0000-0000-0000190A0000}"/>
    <cellStyle name="Normal 143 4" xfId="2304" xr:uid="{00000000-0005-0000-0000-00001A0A0000}"/>
    <cellStyle name="Normal 143 5" xfId="2305" xr:uid="{00000000-0005-0000-0000-00001B0A0000}"/>
    <cellStyle name="Normal 144" xfId="2306" xr:uid="{00000000-0005-0000-0000-00001C0A0000}"/>
    <cellStyle name="Normal 144 2" xfId="2307" xr:uid="{00000000-0005-0000-0000-00001D0A0000}"/>
    <cellStyle name="Normal 144 2 2" xfId="2308" xr:uid="{00000000-0005-0000-0000-00001E0A0000}"/>
    <cellStyle name="Normal 144 2 3" xfId="2309" xr:uid="{00000000-0005-0000-0000-00001F0A0000}"/>
    <cellStyle name="Normal 144 2 4" xfId="2310" xr:uid="{00000000-0005-0000-0000-0000200A0000}"/>
    <cellStyle name="Normal 144 3" xfId="2311" xr:uid="{00000000-0005-0000-0000-0000210A0000}"/>
    <cellStyle name="Normal 144 4" xfId="2312" xr:uid="{00000000-0005-0000-0000-0000220A0000}"/>
    <cellStyle name="Normal 144 5" xfId="2313" xr:uid="{00000000-0005-0000-0000-0000230A0000}"/>
    <cellStyle name="Normal 145" xfId="2314" xr:uid="{00000000-0005-0000-0000-0000240A0000}"/>
    <cellStyle name="Normal 145 2" xfId="2315" xr:uid="{00000000-0005-0000-0000-0000250A0000}"/>
    <cellStyle name="Normal 145 2 2" xfId="2316" xr:uid="{00000000-0005-0000-0000-0000260A0000}"/>
    <cellStyle name="Normal 145 2 3" xfId="2317" xr:uid="{00000000-0005-0000-0000-0000270A0000}"/>
    <cellStyle name="Normal 145 2 4" xfId="2318" xr:uid="{00000000-0005-0000-0000-0000280A0000}"/>
    <cellStyle name="Normal 145 3" xfId="2319" xr:uid="{00000000-0005-0000-0000-0000290A0000}"/>
    <cellStyle name="Normal 145 4" xfId="2320" xr:uid="{00000000-0005-0000-0000-00002A0A0000}"/>
    <cellStyle name="Normal 145 5" xfId="2321" xr:uid="{00000000-0005-0000-0000-00002B0A0000}"/>
    <cellStyle name="Normal 146" xfId="2322" xr:uid="{00000000-0005-0000-0000-00002C0A0000}"/>
    <cellStyle name="Normal 146 2" xfId="2323" xr:uid="{00000000-0005-0000-0000-00002D0A0000}"/>
    <cellStyle name="Normal 146 2 2" xfId="2324" xr:uid="{00000000-0005-0000-0000-00002E0A0000}"/>
    <cellStyle name="Normal 146 2 3" xfId="2325" xr:uid="{00000000-0005-0000-0000-00002F0A0000}"/>
    <cellStyle name="Normal 146 2 4" xfId="2326" xr:uid="{00000000-0005-0000-0000-0000300A0000}"/>
    <cellStyle name="Normal 146 3" xfId="2327" xr:uid="{00000000-0005-0000-0000-0000310A0000}"/>
    <cellStyle name="Normal 146 4" xfId="2328" xr:uid="{00000000-0005-0000-0000-0000320A0000}"/>
    <cellStyle name="Normal 146 5" xfId="2329" xr:uid="{00000000-0005-0000-0000-0000330A0000}"/>
    <cellStyle name="Normal 147" xfId="2330" xr:uid="{00000000-0005-0000-0000-0000340A0000}"/>
    <cellStyle name="Normal 147 2" xfId="2331" xr:uid="{00000000-0005-0000-0000-0000350A0000}"/>
    <cellStyle name="Normal 147 2 2" xfId="2332" xr:uid="{00000000-0005-0000-0000-0000360A0000}"/>
    <cellStyle name="Normal 147 2 3" xfId="2333" xr:uid="{00000000-0005-0000-0000-0000370A0000}"/>
    <cellStyle name="Normal 147 2 4" xfId="2334" xr:uid="{00000000-0005-0000-0000-0000380A0000}"/>
    <cellStyle name="Normal 147 3" xfId="2335" xr:uid="{00000000-0005-0000-0000-0000390A0000}"/>
    <cellStyle name="Normal 147 4" xfId="2336" xr:uid="{00000000-0005-0000-0000-00003A0A0000}"/>
    <cellStyle name="Normal 147 5" xfId="2337" xr:uid="{00000000-0005-0000-0000-00003B0A0000}"/>
    <cellStyle name="Normal 148" xfId="2338" xr:uid="{00000000-0005-0000-0000-00003C0A0000}"/>
    <cellStyle name="Normal 148 2" xfId="2339" xr:uid="{00000000-0005-0000-0000-00003D0A0000}"/>
    <cellStyle name="Normal 148 2 2" xfId="2340" xr:uid="{00000000-0005-0000-0000-00003E0A0000}"/>
    <cellStyle name="Normal 148 2 3" xfId="2341" xr:uid="{00000000-0005-0000-0000-00003F0A0000}"/>
    <cellStyle name="Normal 148 2 4" xfId="2342" xr:uid="{00000000-0005-0000-0000-0000400A0000}"/>
    <cellStyle name="Normal 148 3" xfId="2343" xr:uid="{00000000-0005-0000-0000-0000410A0000}"/>
    <cellStyle name="Normal 148 4" xfId="2344" xr:uid="{00000000-0005-0000-0000-0000420A0000}"/>
    <cellStyle name="Normal 148 5" xfId="2345" xr:uid="{00000000-0005-0000-0000-0000430A0000}"/>
    <cellStyle name="Normal 149" xfId="2346" xr:uid="{00000000-0005-0000-0000-0000440A0000}"/>
    <cellStyle name="Normal 149 2" xfId="2347" xr:uid="{00000000-0005-0000-0000-0000450A0000}"/>
    <cellStyle name="Normal 149 2 2" xfId="2348" xr:uid="{00000000-0005-0000-0000-0000460A0000}"/>
    <cellStyle name="Normal 149 2 3" xfId="2349" xr:uid="{00000000-0005-0000-0000-0000470A0000}"/>
    <cellStyle name="Normal 149 2 4" xfId="2350" xr:uid="{00000000-0005-0000-0000-0000480A0000}"/>
    <cellStyle name="Normal 149 3" xfId="2351" xr:uid="{00000000-0005-0000-0000-0000490A0000}"/>
    <cellStyle name="Normal 149 4" xfId="2352" xr:uid="{00000000-0005-0000-0000-00004A0A0000}"/>
    <cellStyle name="Normal 149 5" xfId="2353" xr:uid="{00000000-0005-0000-0000-00004B0A0000}"/>
    <cellStyle name="Normal 15" xfId="310" xr:uid="{00000000-0005-0000-0000-00004C0A0000}"/>
    <cellStyle name="Normal 15 2" xfId="2354" xr:uid="{00000000-0005-0000-0000-00004D0A0000}"/>
    <cellStyle name="Normal 15_Empréstimos e Financiamento SPE" xfId="10584" xr:uid="{00000000-0005-0000-0000-00004E0A0000}"/>
    <cellStyle name="Normal 150" xfId="2355" xr:uid="{00000000-0005-0000-0000-00004F0A0000}"/>
    <cellStyle name="Normal 150 2" xfId="2356" xr:uid="{00000000-0005-0000-0000-0000500A0000}"/>
    <cellStyle name="Normal 150 2 2" xfId="2357" xr:uid="{00000000-0005-0000-0000-0000510A0000}"/>
    <cellStyle name="Normal 150 2 3" xfId="2358" xr:uid="{00000000-0005-0000-0000-0000520A0000}"/>
    <cellStyle name="Normal 150 2 4" xfId="2359" xr:uid="{00000000-0005-0000-0000-0000530A0000}"/>
    <cellStyle name="Normal 150 3" xfId="2360" xr:uid="{00000000-0005-0000-0000-0000540A0000}"/>
    <cellStyle name="Normal 150 4" xfId="2361" xr:uid="{00000000-0005-0000-0000-0000550A0000}"/>
    <cellStyle name="Normal 150 5" xfId="2362" xr:uid="{00000000-0005-0000-0000-0000560A0000}"/>
    <cellStyle name="Normal 151" xfId="2363" xr:uid="{00000000-0005-0000-0000-0000570A0000}"/>
    <cellStyle name="Normal 151 2" xfId="2364" xr:uid="{00000000-0005-0000-0000-0000580A0000}"/>
    <cellStyle name="Normal 151 2 2" xfId="2365" xr:uid="{00000000-0005-0000-0000-0000590A0000}"/>
    <cellStyle name="Normal 151 2 3" xfId="2366" xr:uid="{00000000-0005-0000-0000-00005A0A0000}"/>
    <cellStyle name="Normal 151 2 4" xfId="2367" xr:uid="{00000000-0005-0000-0000-00005B0A0000}"/>
    <cellStyle name="Normal 151 3" xfId="2368" xr:uid="{00000000-0005-0000-0000-00005C0A0000}"/>
    <cellStyle name="Normal 151 4" xfId="2369" xr:uid="{00000000-0005-0000-0000-00005D0A0000}"/>
    <cellStyle name="Normal 151 5" xfId="2370" xr:uid="{00000000-0005-0000-0000-00005E0A0000}"/>
    <cellStyle name="Normal 152" xfId="2371" xr:uid="{00000000-0005-0000-0000-00005F0A0000}"/>
    <cellStyle name="Normal 152 2" xfId="2372" xr:uid="{00000000-0005-0000-0000-0000600A0000}"/>
    <cellStyle name="Normal 152 2 2" xfId="2373" xr:uid="{00000000-0005-0000-0000-0000610A0000}"/>
    <cellStyle name="Normal 152 2 3" xfId="2374" xr:uid="{00000000-0005-0000-0000-0000620A0000}"/>
    <cellStyle name="Normal 152 2 4" xfId="2375" xr:uid="{00000000-0005-0000-0000-0000630A0000}"/>
    <cellStyle name="Normal 152 3" xfId="2376" xr:uid="{00000000-0005-0000-0000-0000640A0000}"/>
    <cellStyle name="Normal 152 4" xfId="2377" xr:uid="{00000000-0005-0000-0000-0000650A0000}"/>
    <cellStyle name="Normal 152 5" xfId="2378" xr:uid="{00000000-0005-0000-0000-0000660A0000}"/>
    <cellStyle name="Normal 153" xfId="2379" xr:uid="{00000000-0005-0000-0000-0000670A0000}"/>
    <cellStyle name="Normal 153 2" xfId="2380" xr:uid="{00000000-0005-0000-0000-0000680A0000}"/>
    <cellStyle name="Normal 153 2 2" xfId="2381" xr:uid="{00000000-0005-0000-0000-0000690A0000}"/>
    <cellStyle name="Normal 153 2 3" xfId="2382" xr:uid="{00000000-0005-0000-0000-00006A0A0000}"/>
    <cellStyle name="Normal 153 2 4" xfId="2383" xr:uid="{00000000-0005-0000-0000-00006B0A0000}"/>
    <cellStyle name="Normal 153 3" xfId="2384" xr:uid="{00000000-0005-0000-0000-00006C0A0000}"/>
    <cellStyle name="Normal 153 4" xfId="2385" xr:uid="{00000000-0005-0000-0000-00006D0A0000}"/>
    <cellStyle name="Normal 153 5" xfId="2386" xr:uid="{00000000-0005-0000-0000-00006E0A0000}"/>
    <cellStyle name="Normal 154" xfId="2387" xr:uid="{00000000-0005-0000-0000-00006F0A0000}"/>
    <cellStyle name="Normal 154 2" xfId="2388" xr:uid="{00000000-0005-0000-0000-0000700A0000}"/>
    <cellStyle name="Normal 154 2 2" xfId="2389" xr:uid="{00000000-0005-0000-0000-0000710A0000}"/>
    <cellStyle name="Normal 154 2 3" xfId="2390" xr:uid="{00000000-0005-0000-0000-0000720A0000}"/>
    <cellStyle name="Normal 154 2 4" xfId="2391" xr:uid="{00000000-0005-0000-0000-0000730A0000}"/>
    <cellStyle name="Normal 154 3" xfId="2392" xr:uid="{00000000-0005-0000-0000-0000740A0000}"/>
    <cellStyle name="Normal 154 4" xfId="2393" xr:uid="{00000000-0005-0000-0000-0000750A0000}"/>
    <cellStyle name="Normal 154 5" xfId="2394" xr:uid="{00000000-0005-0000-0000-0000760A0000}"/>
    <cellStyle name="Normal 155" xfId="2395" xr:uid="{00000000-0005-0000-0000-0000770A0000}"/>
    <cellStyle name="Normal 155 2" xfId="2396" xr:uid="{00000000-0005-0000-0000-0000780A0000}"/>
    <cellStyle name="Normal 155 2 2" xfId="2397" xr:uid="{00000000-0005-0000-0000-0000790A0000}"/>
    <cellStyle name="Normal 155 2 3" xfId="2398" xr:uid="{00000000-0005-0000-0000-00007A0A0000}"/>
    <cellStyle name="Normal 155 2 4" xfId="2399" xr:uid="{00000000-0005-0000-0000-00007B0A0000}"/>
    <cellStyle name="Normal 155 3" xfId="2400" xr:uid="{00000000-0005-0000-0000-00007C0A0000}"/>
    <cellStyle name="Normal 155 4" xfId="2401" xr:uid="{00000000-0005-0000-0000-00007D0A0000}"/>
    <cellStyle name="Normal 155 5" xfId="2402" xr:uid="{00000000-0005-0000-0000-00007E0A0000}"/>
    <cellStyle name="Normal 156" xfId="2403" xr:uid="{00000000-0005-0000-0000-00007F0A0000}"/>
    <cellStyle name="Normal 156 2" xfId="2404" xr:uid="{00000000-0005-0000-0000-0000800A0000}"/>
    <cellStyle name="Normal 156 2 2" xfId="2405" xr:uid="{00000000-0005-0000-0000-0000810A0000}"/>
    <cellStyle name="Normal 156 2 3" xfId="2406" xr:uid="{00000000-0005-0000-0000-0000820A0000}"/>
    <cellStyle name="Normal 156 2 4" xfId="2407" xr:uid="{00000000-0005-0000-0000-0000830A0000}"/>
    <cellStyle name="Normal 156 3" xfId="2408" xr:uid="{00000000-0005-0000-0000-0000840A0000}"/>
    <cellStyle name="Normal 156 4" xfId="2409" xr:uid="{00000000-0005-0000-0000-0000850A0000}"/>
    <cellStyle name="Normal 156 5" xfId="2410" xr:uid="{00000000-0005-0000-0000-0000860A0000}"/>
    <cellStyle name="Normal 157" xfId="2411" xr:uid="{00000000-0005-0000-0000-0000870A0000}"/>
    <cellStyle name="Normal 157 2" xfId="2412" xr:uid="{00000000-0005-0000-0000-0000880A0000}"/>
    <cellStyle name="Normal 157 2 2" xfId="2413" xr:uid="{00000000-0005-0000-0000-0000890A0000}"/>
    <cellStyle name="Normal 157 2 3" xfId="2414" xr:uid="{00000000-0005-0000-0000-00008A0A0000}"/>
    <cellStyle name="Normal 157 2 4" xfId="2415" xr:uid="{00000000-0005-0000-0000-00008B0A0000}"/>
    <cellStyle name="Normal 157 3" xfId="2416" xr:uid="{00000000-0005-0000-0000-00008C0A0000}"/>
    <cellStyle name="Normal 157 4" xfId="2417" xr:uid="{00000000-0005-0000-0000-00008D0A0000}"/>
    <cellStyle name="Normal 157 5" xfId="2418" xr:uid="{00000000-0005-0000-0000-00008E0A0000}"/>
    <cellStyle name="Normal 158" xfId="2419" xr:uid="{00000000-0005-0000-0000-00008F0A0000}"/>
    <cellStyle name="Normal 158 2" xfId="2420" xr:uid="{00000000-0005-0000-0000-0000900A0000}"/>
    <cellStyle name="Normal 158 2 2" xfId="2421" xr:uid="{00000000-0005-0000-0000-0000910A0000}"/>
    <cellStyle name="Normal 158 2 3" xfId="2422" xr:uid="{00000000-0005-0000-0000-0000920A0000}"/>
    <cellStyle name="Normal 158 2 4" xfId="2423" xr:uid="{00000000-0005-0000-0000-0000930A0000}"/>
    <cellStyle name="Normal 158 3" xfId="2424" xr:uid="{00000000-0005-0000-0000-0000940A0000}"/>
    <cellStyle name="Normal 158 4" xfId="2425" xr:uid="{00000000-0005-0000-0000-0000950A0000}"/>
    <cellStyle name="Normal 158 5" xfId="2426" xr:uid="{00000000-0005-0000-0000-0000960A0000}"/>
    <cellStyle name="Normal 159" xfId="2427" xr:uid="{00000000-0005-0000-0000-0000970A0000}"/>
    <cellStyle name="Normal 159 2" xfId="2428" xr:uid="{00000000-0005-0000-0000-0000980A0000}"/>
    <cellStyle name="Normal 159 2 2" xfId="2429" xr:uid="{00000000-0005-0000-0000-0000990A0000}"/>
    <cellStyle name="Normal 159 2 3" xfId="2430" xr:uid="{00000000-0005-0000-0000-00009A0A0000}"/>
    <cellStyle name="Normal 159 2 4" xfId="2431" xr:uid="{00000000-0005-0000-0000-00009B0A0000}"/>
    <cellStyle name="Normal 159 3" xfId="2432" xr:uid="{00000000-0005-0000-0000-00009C0A0000}"/>
    <cellStyle name="Normal 159 4" xfId="2433" xr:uid="{00000000-0005-0000-0000-00009D0A0000}"/>
    <cellStyle name="Normal 159 5" xfId="2434" xr:uid="{00000000-0005-0000-0000-00009E0A0000}"/>
    <cellStyle name="Normal 16" xfId="311" xr:uid="{00000000-0005-0000-0000-00009F0A0000}"/>
    <cellStyle name="Normal 16 2" xfId="2435" xr:uid="{00000000-0005-0000-0000-0000A00A0000}"/>
    <cellStyle name="Normal 16 3" xfId="11077" xr:uid="{00000000-0005-0000-0000-0000A10A0000}"/>
    <cellStyle name="Normal 16_Empréstimos e Financiamento SPE" xfId="10585" xr:uid="{00000000-0005-0000-0000-0000A20A0000}"/>
    <cellStyle name="Normal 160" xfId="2436" xr:uid="{00000000-0005-0000-0000-0000A30A0000}"/>
    <cellStyle name="Normal 160 2" xfId="2437" xr:uid="{00000000-0005-0000-0000-0000A40A0000}"/>
    <cellStyle name="Normal 160 2 2" xfId="2438" xr:uid="{00000000-0005-0000-0000-0000A50A0000}"/>
    <cellStyle name="Normal 160 2 3" xfId="2439" xr:uid="{00000000-0005-0000-0000-0000A60A0000}"/>
    <cellStyle name="Normal 160 2 4" xfId="2440" xr:uid="{00000000-0005-0000-0000-0000A70A0000}"/>
    <cellStyle name="Normal 160 3" xfId="2441" xr:uid="{00000000-0005-0000-0000-0000A80A0000}"/>
    <cellStyle name="Normal 160 4" xfId="2442" xr:uid="{00000000-0005-0000-0000-0000A90A0000}"/>
    <cellStyle name="Normal 160 5" xfId="2443" xr:uid="{00000000-0005-0000-0000-0000AA0A0000}"/>
    <cellStyle name="Normal 161" xfId="2444" xr:uid="{00000000-0005-0000-0000-0000AB0A0000}"/>
    <cellStyle name="Normal 161 2" xfId="2445" xr:uid="{00000000-0005-0000-0000-0000AC0A0000}"/>
    <cellStyle name="Normal 161 2 2" xfId="2446" xr:uid="{00000000-0005-0000-0000-0000AD0A0000}"/>
    <cellStyle name="Normal 161 2 3" xfId="2447" xr:uid="{00000000-0005-0000-0000-0000AE0A0000}"/>
    <cellStyle name="Normal 161 2 4" xfId="2448" xr:uid="{00000000-0005-0000-0000-0000AF0A0000}"/>
    <cellStyle name="Normal 161 3" xfId="2449" xr:uid="{00000000-0005-0000-0000-0000B00A0000}"/>
    <cellStyle name="Normal 161 4" xfId="2450" xr:uid="{00000000-0005-0000-0000-0000B10A0000}"/>
    <cellStyle name="Normal 161 5" xfId="2451" xr:uid="{00000000-0005-0000-0000-0000B20A0000}"/>
    <cellStyle name="Normal 162" xfId="2452" xr:uid="{00000000-0005-0000-0000-0000B30A0000}"/>
    <cellStyle name="Normal 162 2" xfId="2453" xr:uid="{00000000-0005-0000-0000-0000B40A0000}"/>
    <cellStyle name="Normal 162 2 2" xfId="2454" xr:uid="{00000000-0005-0000-0000-0000B50A0000}"/>
    <cellStyle name="Normal 162 2 3" xfId="2455" xr:uid="{00000000-0005-0000-0000-0000B60A0000}"/>
    <cellStyle name="Normal 162 2 4" xfId="2456" xr:uid="{00000000-0005-0000-0000-0000B70A0000}"/>
    <cellStyle name="Normal 162 3" xfId="2457" xr:uid="{00000000-0005-0000-0000-0000B80A0000}"/>
    <cellStyle name="Normal 162 4" xfId="2458" xr:uid="{00000000-0005-0000-0000-0000B90A0000}"/>
    <cellStyle name="Normal 162 5" xfId="2459" xr:uid="{00000000-0005-0000-0000-0000BA0A0000}"/>
    <cellStyle name="Normal 163" xfId="2460" xr:uid="{00000000-0005-0000-0000-0000BB0A0000}"/>
    <cellStyle name="Normal 163 2" xfId="2461" xr:uid="{00000000-0005-0000-0000-0000BC0A0000}"/>
    <cellStyle name="Normal 163 2 2" xfId="2462" xr:uid="{00000000-0005-0000-0000-0000BD0A0000}"/>
    <cellStyle name="Normal 163 2 3" xfId="2463" xr:uid="{00000000-0005-0000-0000-0000BE0A0000}"/>
    <cellStyle name="Normal 163 2 4" xfId="2464" xr:uid="{00000000-0005-0000-0000-0000BF0A0000}"/>
    <cellStyle name="Normal 163 3" xfId="2465" xr:uid="{00000000-0005-0000-0000-0000C00A0000}"/>
    <cellStyle name="Normal 163 4" xfId="2466" xr:uid="{00000000-0005-0000-0000-0000C10A0000}"/>
    <cellStyle name="Normal 163 5" xfId="2467" xr:uid="{00000000-0005-0000-0000-0000C20A0000}"/>
    <cellStyle name="Normal 164" xfId="2468" xr:uid="{00000000-0005-0000-0000-0000C30A0000}"/>
    <cellStyle name="Normal 164 2" xfId="2469" xr:uid="{00000000-0005-0000-0000-0000C40A0000}"/>
    <cellStyle name="Normal 164 2 2" xfId="2470" xr:uid="{00000000-0005-0000-0000-0000C50A0000}"/>
    <cellStyle name="Normal 164 2 3" xfId="2471" xr:uid="{00000000-0005-0000-0000-0000C60A0000}"/>
    <cellStyle name="Normal 164 2 4" xfId="2472" xr:uid="{00000000-0005-0000-0000-0000C70A0000}"/>
    <cellStyle name="Normal 164 3" xfId="2473" xr:uid="{00000000-0005-0000-0000-0000C80A0000}"/>
    <cellStyle name="Normal 164 4" xfId="2474" xr:uid="{00000000-0005-0000-0000-0000C90A0000}"/>
    <cellStyle name="Normal 164 5" xfId="2475" xr:uid="{00000000-0005-0000-0000-0000CA0A0000}"/>
    <cellStyle name="Normal 165" xfId="2476" xr:uid="{00000000-0005-0000-0000-0000CB0A0000}"/>
    <cellStyle name="Normal 165 2" xfId="2477" xr:uid="{00000000-0005-0000-0000-0000CC0A0000}"/>
    <cellStyle name="Normal 165 2 2" xfId="2478" xr:uid="{00000000-0005-0000-0000-0000CD0A0000}"/>
    <cellStyle name="Normal 165 2 3" xfId="2479" xr:uid="{00000000-0005-0000-0000-0000CE0A0000}"/>
    <cellStyle name="Normal 165 2 4" xfId="2480" xr:uid="{00000000-0005-0000-0000-0000CF0A0000}"/>
    <cellStyle name="Normal 165 3" xfId="2481" xr:uid="{00000000-0005-0000-0000-0000D00A0000}"/>
    <cellStyle name="Normal 165 4" xfId="2482" xr:uid="{00000000-0005-0000-0000-0000D10A0000}"/>
    <cellStyle name="Normal 165 5" xfId="2483" xr:uid="{00000000-0005-0000-0000-0000D20A0000}"/>
    <cellStyle name="Normal 166" xfId="2484" xr:uid="{00000000-0005-0000-0000-0000D30A0000}"/>
    <cellStyle name="Normal 166 2" xfId="2485" xr:uid="{00000000-0005-0000-0000-0000D40A0000}"/>
    <cellStyle name="Normal 166 2 2" xfId="2486" xr:uid="{00000000-0005-0000-0000-0000D50A0000}"/>
    <cellStyle name="Normal 166 2 3" xfId="2487" xr:uid="{00000000-0005-0000-0000-0000D60A0000}"/>
    <cellStyle name="Normal 166 2 4" xfId="2488" xr:uid="{00000000-0005-0000-0000-0000D70A0000}"/>
    <cellStyle name="Normal 166 3" xfId="2489" xr:uid="{00000000-0005-0000-0000-0000D80A0000}"/>
    <cellStyle name="Normal 166 4" xfId="2490" xr:uid="{00000000-0005-0000-0000-0000D90A0000}"/>
    <cellStyle name="Normal 166 5" xfId="2491" xr:uid="{00000000-0005-0000-0000-0000DA0A0000}"/>
    <cellStyle name="Normal 167" xfId="2492" xr:uid="{00000000-0005-0000-0000-0000DB0A0000}"/>
    <cellStyle name="Normal 167 2" xfId="2493" xr:uid="{00000000-0005-0000-0000-0000DC0A0000}"/>
    <cellStyle name="Normal 167 2 2" xfId="2494" xr:uid="{00000000-0005-0000-0000-0000DD0A0000}"/>
    <cellStyle name="Normal 167 2 3" xfId="2495" xr:uid="{00000000-0005-0000-0000-0000DE0A0000}"/>
    <cellStyle name="Normal 167 2 4" xfId="2496" xr:uid="{00000000-0005-0000-0000-0000DF0A0000}"/>
    <cellStyle name="Normal 167 3" xfId="2497" xr:uid="{00000000-0005-0000-0000-0000E00A0000}"/>
    <cellStyle name="Normal 167 4" xfId="2498" xr:uid="{00000000-0005-0000-0000-0000E10A0000}"/>
    <cellStyle name="Normal 167 5" xfId="2499" xr:uid="{00000000-0005-0000-0000-0000E20A0000}"/>
    <cellStyle name="Normal 168" xfId="2500" xr:uid="{00000000-0005-0000-0000-0000E30A0000}"/>
    <cellStyle name="Normal 168 2" xfId="2501" xr:uid="{00000000-0005-0000-0000-0000E40A0000}"/>
    <cellStyle name="Normal 168 2 2" xfId="2502" xr:uid="{00000000-0005-0000-0000-0000E50A0000}"/>
    <cellStyle name="Normal 168 2 3" xfId="2503" xr:uid="{00000000-0005-0000-0000-0000E60A0000}"/>
    <cellStyle name="Normal 168 2 4" xfId="2504" xr:uid="{00000000-0005-0000-0000-0000E70A0000}"/>
    <cellStyle name="Normal 168 3" xfId="2505" xr:uid="{00000000-0005-0000-0000-0000E80A0000}"/>
    <cellStyle name="Normal 168 4" xfId="2506" xr:uid="{00000000-0005-0000-0000-0000E90A0000}"/>
    <cellStyle name="Normal 168 5" xfId="2507" xr:uid="{00000000-0005-0000-0000-0000EA0A0000}"/>
    <cellStyle name="Normal 169" xfId="2508" xr:uid="{00000000-0005-0000-0000-0000EB0A0000}"/>
    <cellStyle name="Normal 169 2" xfId="2509" xr:uid="{00000000-0005-0000-0000-0000EC0A0000}"/>
    <cellStyle name="Normal 169 2 2" xfId="2510" xr:uid="{00000000-0005-0000-0000-0000ED0A0000}"/>
    <cellStyle name="Normal 169 2 3" xfId="2511" xr:uid="{00000000-0005-0000-0000-0000EE0A0000}"/>
    <cellStyle name="Normal 169 2 4" xfId="2512" xr:uid="{00000000-0005-0000-0000-0000EF0A0000}"/>
    <cellStyle name="Normal 169 3" xfId="2513" xr:uid="{00000000-0005-0000-0000-0000F00A0000}"/>
    <cellStyle name="Normal 169 4" xfId="2514" xr:uid="{00000000-0005-0000-0000-0000F10A0000}"/>
    <cellStyle name="Normal 169 5" xfId="2515" xr:uid="{00000000-0005-0000-0000-0000F20A0000}"/>
    <cellStyle name="Normal 17" xfId="312" xr:uid="{00000000-0005-0000-0000-0000F30A0000}"/>
    <cellStyle name="Normal 17 2" xfId="2516" xr:uid="{00000000-0005-0000-0000-0000F40A0000}"/>
    <cellStyle name="Normal 17_Empréstimos e Financiamento SPE" xfId="10586" xr:uid="{00000000-0005-0000-0000-0000F50A0000}"/>
    <cellStyle name="Normal 170" xfId="2517" xr:uid="{00000000-0005-0000-0000-0000F60A0000}"/>
    <cellStyle name="Normal 170 2" xfId="2518" xr:uid="{00000000-0005-0000-0000-0000F70A0000}"/>
    <cellStyle name="Normal 170 2 2" xfId="2519" xr:uid="{00000000-0005-0000-0000-0000F80A0000}"/>
    <cellStyle name="Normal 170 2 3" xfId="2520" xr:uid="{00000000-0005-0000-0000-0000F90A0000}"/>
    <cellStyle name="Normal 170 2 4" xfId="2521" xr:uid="{00000000-0005-0000-0000-0000FA0A0000}"/>
    <cellStyle name="Normal 170 3" xfId="2522" xr:uid="{00000000-0005-0000-0000-0000FB0A0000}"/>
    <cellStyle name="Normal 170 4" xfId="2523" xr:uid="{00000000-0005-0000-0000-0000FC0A0000}"/>
    <cellStyle name="Normal 170 5" xfId="2524" xr:uid="{00000000-0005-0000-0000-0000FD0A0000}"/>
    <cellStyle name="Normal 171" xfId="2525" xr:uid="{00000000-0005-0000-0000-0000FE0A0000}"/>
    <cellStyle name="Normal 171 2" xfId="2526" xr:uid="{00000000-0005-0000-0000-0000FF0A0000}"/>
    <cellStyle name="Normal 171 2 2" xfId="2527" xr:uid="{00000000-0005-0000-0000-0000000B0000}"/>
    <cellStyle name="Normal 171 2 3" xfId="2528" xr:uid="{00000000-0005-0000-0000-0000010B0000}"/>
    <cellStyle name="Normal 171 2 4" xfId="2529" xr:uid="{00000000-0005-0000-0000-0000020B0000}"/>
    <cellStyle name="Normal 171 3" xfId="2530" xr:uid="{00000000-0005-0000-0000-0000030B0000}"/>
    <cellStyle name="Normal 171 4" xfId="2531" xr:uid="{00000000-0005-0000-0000-0000040B0000}"/>
    <cellStyle name="Normal 171 5" xfId="2532" xr:uid="{00000000-0005-0000-0000-0000050B0000}"/>
    <cellStyle name="Normal 172" xfId="2533" xr:uid="{00000000-0005-0000-0000-0000060B0000}"/>
    <cellStyle name="Normal 172 2" xfId="2534" xr:uid="{00000000-0005-0000-0000-0000070B0000}"/>
    <cellStyle name="Normal 172 2 2" xfId="2535" xr:uid="{00000000-0005-0000-0000-0000080B0000}"/>
    <cellStyle name="Normal 172 2 3" xfId="2536" xr:uid="{00000000-0005-0000-0000-0000090B0000}"/>
    <cellStyle name="Normal 172 2 4" xfId="2537" xr:uid="{00000000-0005-0000-0000-00000A0B0000}"/>
    <cellStyle name="Normal 172 3" xfId="2538" xr:uid="{00000000-0005-0000-0000-00000B0B0000}"/>
    <cellStyle name="Normal 172 4" xfId="2539" xr:uid="{00000000-0005-0000-0000-00000C0B0000}"/>
    <cellStyle name="Normal 172 5" xfId="2540" xr:uid="{00000000-0005-0000-0000-00000D0B0000}"/>
    <cellStyle name="Normal 173" xfId="667" xr:uid="{00000000-0005-0000-0000-00000E0B0000}"/>
    <cellStyle name="Normal 174" xfId="2541" xr:uid="{00000000-0005-0000-0000-00000F0B0000}"/>
    <cellStyle name="Normal 174 2" xfId="2542" xr:uid="{00000000-0005-0000-0000-0000100B0000}"/>
    <cellStyle name="Normal 174 3" xfId="2543" xr:uid="{00000000-0005-0000-0000-0000110B0000}"/>
    <cellStyle name="Normal 174 4" xfId="2544" xr:uid="{00000000-0005-0000-0000-0000120B0000}"/>
    <cellStyle name="Normal 175" xfId="2545" xr:uid="{00000000-0005-0000-0000-0000130B0000}"/>
    <cellStyle name="Normal 175 2" xfId="2546" xr:uid="{00000000-0005-0000-0000-0000140B0000}"/>
    <cellStyle name="Normal 175 3" xfId="2547" xr:uid="{00000000-0005-0000-0000-0000150B0000}"/>
    <cellStyle name="Normal 175 4" xfId="2548" xr:uid="{00000000-0005-0000-0000-0000160B0000}"/>
    <cellStyle name="Normal 176" xfId="2549" xr:uid="{00000000-0005-0000-0000-0000170B0000}"/>
    <cellStyle name="Normal 176 2" xfId="2550" xr:uid="{00000000-0005-0000-0000-0000180B0000}"/>
    <cellStyle name="Normal 176 3" xfId="2551" xr:uid="{00000000-0005-0000-0000-0000190B0000}"/>
    <cellStyle name="Normal 176 4" xfId="2552" xr:uid="{00000000-0005-0000-0000-00001A0B0000}"/>
    <cellStyle name="Normal 177" xfId="2553" xr:uid="{00000000-0005-0000-0000-00001B0B0000}"/>
    <cellStyle name="Normal 177 2" xfId="2554" xr:uid="{00000000-0005-0000-0000-00001C0B0000}"/>
    <cellStyle name="Normal 177 3" xfId="2555" xr:uid="{00000000-0005-0000-0000-00001D0B0000}"/>
    <cellStyle name="Normal 177 4" xfId="2556" xr:uid="{00000000-0005-0000-0000-00001E0B0000}"/>
    <cellStyle name="Normal 178" xfId="2557" xr:uid="{00000000-0005-0000-0000-00001F0B0000}"/>
    <cellStyle name="Normal 178 2" xfId="2558" xr:uid="{00000000-0005-0000-0000-0000200B0000}"/>
    <cellStyle name="Normal 178 3" xfId="2559" xr:uid="{00000000-0005-0000-0000-0000210B0000}"/>
    <cellStyle name="Normal 178 4" xfId="2560" xr:uid="{00000000-0005-0000-0000-0000220B0000}"/>
    <cellStyle name="Normal 179" xfId="2561" xr:uid="{00000000-0005-0000-0000-0000230B0000}"/>
    <cellStyle name="Normal 179 2" xfId="2562" xr:uid="{00000000-0005-0000-0000-0000240B0000}"/>
    <cellStyle name="Normal 179 3" xfId="2563" xr:uid="{00000000-0005-0000-0000-0000250B0000}"/>
    <cellStyle name="Normal 179 4" xfId="2564" xr:uid="{00000000-0005-0000-0000-0000260B0000}"/>
    <cellStyle name="Normal 18" xfId="313" xr:uid="{00000000-0005-0000-0000-0000270B0000}"/>
    <cellStyle name="Normal 18 2" xfId="2565" xr:uid="{00000000-0005-0000-0000-0000280B0000}"/>
    <cellStyle name="Normal 18_Empréstimos e Financiamento SPE" xfId="10587" xr:uid="{00000000-0005-0000-0000-0000290B0000}"/>
    <cellStyle name="Normal 180" xfId="2566" xr:uid="{00000000-0005-0000-0000-00002A0B0000}"/>
    <cellStyle name="Normal 180 2" xfId="2567" xr:uid="{00000000-0005-0000-0000-00002B0B0000}"/>
    <cellStyle name="Normal 180 3" xfId="2568" xr:uid="{00000000-0005-0000-0000-00002C0B0000}"/>
    <cellStyle name="Normal 180 4" xfId="2569" xr:uid="{00000000-0005-0000-0000-00002D0B0000}"/>
    <cellStyle name="Normal 181" xfId="2570" xr:uid="{00000000-0005-0000-0000-00002E0B0000}"/>
    <cellStyle name="Normal 181 2" xfId="2571" xr:uid="{00000000-0005-0000-0000-00002F0B0000}"/>
    <cellStyle name="Normal 181 3" xfId="2572" xr:uid="{00000000-0005-0000-0000-0000300B0000}"/>
    <cellStyle name="Normal 181 4" xfId="2573" xr:uid="{00000000-0005-0000-0000-0000310B0000}"/>
    <cellStyle name="Normal 182" xfId="2574" xr:uid="{00000000-0005-0000-0000-0000320B0000}"/>
    <cellStyle name="Normal 183" xfId="2575" xr:uid="{00000000-0005-0000-0000-0000330B0000}"/>
    <cellStyle name="Normal 183 2" xfId="2576" xr:uid="{00000000-0005-0000-0000-0000340B0000}"/>
    <cellStyle name="Normal 183 3" xfId="2577" xr:uid="{00000000-0005-0000-0000-0000350B0000}"/>
    <cellStyle name="Normal 183 4" xfId="2578" xr:uid="{00000000-0005-0000-0000-0000360B0000}"/>
    <cellStyle name="Normal 184" xfId="2579" xr:uid="{00000000-0005-0000-0000-0000370B0000}"/>
    <cellStyle name="Normal 184 2" xfId="2580" xr:uid="{00000000-0005-0000-0000-0000380B0000}"/>
    <cellStyle name="Normal 184 3" xfId="2581" xr:uid="{00000000-0005-0000-0000-0000390B0000}"/>
    <cellStyle name="Normal 184 4" xfId="2582" xr:uid="{00000000-0005-0000-0000-00003A0B0000}"/>
    <cellStyle name="Normal 185" xfId="2583" xr:uid="{00000000-0005-0000-0000-00003B0B0000}"/>
    <cellStyle name="Normal 185 2" xfId="2584" xr:uid="{00000000-0005-0000-0000-00003C0B0000}"/>
    <cellStyle name="Normal 185 3" xfId="2585" xr:uid="{00000000-0005-0000-0000-00003D0B0000}"/>
    <cellStyle name="Normal 185 4" xfId="2586" xr:uid="{00000000-0005-0000-0000-00003E0B0000}"/>
    <cellStyle name="Normal 186" xfId="2587" xr:uid="{00000000-0005-0000-0000-00003F0B0000}"/>
    <cellStyle name="Normal 186 2" xfId="2588" xr:uid="{00000000-0005-0000-0000-0000400B0000}"/>
    <cellStyle name="Normal 186 3" xfId="2589" xr:uid="{00000000-0005-0000-0000-0000410B0000}"/>
    <cellStyle name="Normal 186 4" xfId="2590" xr:uid="{00000000-0005-0000-0000-0000420B0000}"/>
    <cellStyle name="Normal 187" xfId="2591" xr:uid="{00000000-0005-0000-0000-0000430B0000}"/>
    <cellStyle name="Normal 187 2" xfId="2592" xr:uid="{00000000-0005-0000-0000-0000440B0000}"/>
    <cellStyle name="Normal 187 3" xfId="2593" xr:uid="{00000000-0005-0000-0000-0000450B0000}"/>
    <cellStyle name="Normal 187 4" xfId="2594" xr:uid="{00000000-0005-0000-0000-0000460B0000}"/>
    <cellStyle name="Normal 188" xfId="2595" xr:uid="{00000000-0005-0000-0000-0000470B0000}"/>
    <cellStyle name="Normal 188 2" xfId="2596" xr:uid="{00000000-0005-0000-0000-0000480B0000}"/>
    <cellStyle name="Normal 188 3" xfId="2597" xr:uid="{00000000-0005-0000-0000-0000490B0000}"/>
    <cellStyle name="Normal 188 4" xfId="2598" xr:uid="{00000000-0005-0000-0000-00004A0B0000}"/>
    <cellStyle name="Normal 189" xfId="2599" xr:uid="{00000000-0005-0000-0000-00004B0B0000}"/>
    <cellStyle name="Normal 189 2" xfId="2600" xr:uid="{00000000-0005-0000-0000-00004C0B0000}"/>
    <cellStyle name="Normal 189 3" xfId="2601" xr:uid="{00000000-0005-0000-0000-00004D0B0000}"/>
    <cellStyle name="Normal 189 4" xfId="2602" xr:uid="{00000000-0005-0000-0000-00004E0B0000}"/>
    <cellStyle name="Normal 19" xfId="314" xr:uid="{00000000-0005-0000-0000-00004F0B0000}"/>
    <cellStyle name="Normal 19 2" xfId="2603" xr:uid="{00000000-0005-0000-0000-0000500B0000}"/>
    <cellStyle name="Normal 19_Empréstimos e Financiamento SPE" xfId="10588" xr:uid="{00000000-0005-0000-0000-0000510B0000}"/>
    <cellStyle name="Normal 190" xfId="2604" xr:uid="{00000000-0005-0000-0000-0000520B0000}"/>
    <cellStyle name="Normal 190 2" xfId="2605" xr:uid="{00000000-0005-0000-0000-0000530B0000}"/>
    <cellStyle name="Normal 190 3" xfId="2606" xr:uid="{00000000-0005-0000-0000-0000540B0000}"/>
    <cellStyle name="Normal 190 4" xfId="2607" xr:uid="{00000000-0005-0000-0000-0000550B0000}"/>
    <cellStyle name="Normal 191" xfId="2608" xr:uid="{00000000-0005-0000-0000-0000560B0000}"/>
    <cellStyle name="Normal 191 2" xfId="2609" xr:uid="{00000000-0005-0000-0000-0000570B0000}"/>
    <cellStyle name="Normal 191 3" xfId="2610" xr:uid="{00000000-0005-0000-0000-0000580B0000}"/>
    <cellStyle name="Normal 191 4" xfId="2611" xr:uid="{00000000-0005-0000-0000-0000590B0000}"/>
    <cellStyle name="Normal 192" xfId="2612" xr:uid="{00000000-0005-0000-0000-00005A0B0000}"/>
    <cellStyle name="Normal 192 2" xfId="2613" xr:uid="{00000000-0005-0000-0000-00005B0B0000}"/>
    <cellStyle name="Normal 192 3" xfId="2614" xr:uid="{00000000-0005-0000-0000-00005C0B0000}"/>
    <cellStyle name="Normal 192 4" xfId="2615" xr:uid="{00000000-0005-0000-0000-00005D0B0000}"/>
    <cellStyle name="Normal 193" xfId="2616" xr:uid="{00000000-0005-0000-0000-00005E0B0000}"/>
    <cellStyle name="Normal 193 2" xfId="2617" xr:uid="{00000000-0005-0000-0000-00005F0B0000}"/>
    <cellStyle name="Normal 193 3" xfId="2618" xr:uid="{00000000-0005-0000-0000-0000600B0000}"/>
    <cellStyle name="Normal 193 4" xfId="2619" xr:uid="{00000000-0005-0000-0000-0000610B0000}"/>
    <cellStyle name="Normal 194" xfId="2620" xr:uid="{00000000-0005-0000-0000-0000620B0000}"/>
    <cellStyle name="Normal 194 2" xfId="2621" xr:uid="{00000000-0005-0000-0000-0000630B0000}"/>
    <cellStyle name="Normal 194 3" xfId="2622" xr:uid="{00000000-0005-0000-0000-0000640B0000}"/>
    <cellStyle name="Normal 194 4" xfId="2623" xr:uid="{00000000-0005-0000-0000-0000650B0000}"/>
    <cellStyle name="Normal 195" xfId="2624" xr:uid="{00000000-0005-0000-0000-0000660B0000}"/>
    <cellStyle name="Normal 195 2" xfId="2625" xr:uid="{00000000-0005-0000-0000-0000670B0000}"/>
    <cellStyle name="Normal 195 3" xfId="2626" xr:uid="{00000000-0005-0000-0000-0000680B0000}"/>
    <cellStyle name="Normal 195 4" xfId="2627" xr:uid="{00000000-0005-0000-0000-0000690B0000}"/>
    <cellStyle name="Normal 196" xfId="2628" xr:uid="{00000000-0005-0000-0000-00006A0B0000}"/>
    <cellStyle name="Normal 196 2" xfId="2629" xr:uid="{00000000-0005-0000-0000-00006B0B0000}"/>
    <cellStyle name="Normal 196 3" xfId="2630" xr:uid="{00000000-0005-0000-0000-00006C0B0000}"/>
    <cellStyle name="Normal 196 4" xfId="2631" xr:uid="{00000000-0005-0000-0000-00006D0B0000}"/>
    <cellStyle name="Normal 197" xfId="2632" xr:uid="{00000000-0005-0000-0000-00006E0B0000}"/>
    <cellStyle name="Normal 198" xfId="2633" xr:uid="{00000000-0005-0000-0000-00006F0B0000}"/>
    <cellStyle name="Normal 198 2" xfId="2634" xr:uid="{00000000-0005-0000-0000-0000700B0000}"/>
    <cellStyle name="Normal 198 3" xfId="2635" xr:uid="{00000000-0005-0000-0000-0000710B0000}"/>
    <cellStyle name="Normal 198 4" xfId="2636" xr:uid="{00000000-0005-0000-0000-0000720B0000}"/>
    <cellStyle name="Normal 199" xfId="2637" xr:uid="{00000000-0005-0000-0000-0000730B0000}"/>
    <cellStyle name="Normal 199 2" xfId="2638" xr:uid="{00000000-0005-0000-0000-0000740B0000}"/>
    <cellStyle name="Normal 199 3" xfId="2639" xr:uid="{00000000-0005-0000-0000-0000750B0000}"/>
    <cellStyle name="Normal 199 4" xfId="2640" xr:uid="{00000000-0005-0000-0000-0000760B0000}"/>
    <cellStyle name="Normal 2" xfId="1" xr:uid="{00000000-0005-0000-0000-0000770B0000}"/>
    <cellStyle name="Normal 2 10" xfId="2641" xr:uid="{00000000-0005-0000-0000-0000780B0000}"/>
    <cellStyle name="Normal 2 11" xfId="15268" xr:uid="{00000000-0005-0000-0000-0000790B0000}"/>
    <cellStyle name="Normal 2 2" xfId="6" xr:uid="{00000000-0005-0000-0000-00007A0B0000}"/>
    <cellStyle name="Normal 2 2 10" xfId="42" xr:uid="{00000000-0005-0000-0000-00007B0B0000}"/>
    <cellStyle name="Normal 2 2 11" xfId="2642" xr:uid="{00000000-0005-0000-0000-00007C0B0000}"/>
    <cellStyle name="Normal 2 2 12" xfId="2643" xr:uid="{00000000-0005-0000-0000-00007D0B0000}"/>
    <cellStyle name="Normal 2 2 2" xfId="43" xr:uid="{00000000-0005-0000-0000-00007E0B0000}"/>
    <cellStyle name="Normal 2 2 2 2" xfId="316" xr:uid="{00000000-0005-0000-0000-00007F0B0000}"/>
    <cellStyle name="Normal 2 2 3" xfId="315" xr:uid="{00000000-0005-0000-0000-0000800B0000}"/>
    <cellStyle name="Normal 2 2 4" xfId="2644" xr:uid="{00000000-0005-0000-0000-0000810B0000}"/>
    <cellStyle name="Normal 2 2 5" xfId="2645" xr:uid="{00000000-0005-0000-0000-0000820B0000}"/>
    <cellStyle name="Normal 2 2 6" xfId="2646" xr:uid="{00000000-0005-0000-0000-0000830B0000}"/>
    <cellStyle name="Normal 2 2 7" xfId="2647" xr:uid="{00000000-0005-0000-0000-0000840B0000}"/>
    <cellStyle name="Normal 2 2 8" xfId="2648" xr:uid="{00000000-0005-0000-0000-0000850B0000}"/>
    <cellStyle name="Normal 2 2 9" xfId="2649" xr:uid="{00000000-0005-0000-0000-0000860B0000}"/>
    <cellStyle name="Normal 2 2_Previsto Acum x Real até_Ges_CF" xfId="2650" xr:uid="{00000000-0005-0000-0000-0000870B0000}"/>
    <cellStyle name="Normal 2 3" xfId="44" xr:uid="{00000000-0005-0000-0000-0000880B0000}"/>
    <cellStyle name="Normal 2 3 2" xfId="317" xr:uid="{00000000-0005-0000-0000-0000890B0000}"/>
    <cellStyle name="Normal 2 4" xfId="237" xr:uid="{00000000-0005-0000-0000-00008A0B0000}"/>
    <cellStyle name="Normal 2 4 2" xfId="318" xr:uid="{00000000-0005-0000-0000-00008B0B0000}"/>
    <cellStyle name="Normal 2 4 2 2" xfId="2651" xr:uid="{00000000-0005-0000-0000-00008C0B0000}"/>
    <cellStyle name="Normal 2 4 2 3" xfId="2652" xr:uid="{00000000-0005-0000-0000-00008D0B0000}"/>
    <cellStyle name="Normal 2 4 2_Empréstimos e Financiamento SPE" xfId="10590" xr:uid="{00000000-0005-0000-0000-00008E0B0000}"/>
    <cellStyle name="Normal 2 4 3" xfId="2653" xr:uid="{00000000-0005-0000-0000-00008F0B0000}"/>
    <cellStyle name="Normal 2 4 4" xfId="2654" xr:uid="{00000000-0005-0000-0000-0000900B0000}"/>
    <cellStyle name="Normal 2 4_Empréstimos e Financiamento SPE" xfId="10589" xr:uid="{00000000-0005-0000-0000-0000910B0000}"/>
    <cellStyle name="Normal 2 5" xfId="319" xr:uid="{00000000-0005-0000-0000-0000920B0000}"/>
    <cellStyle name="Normal 2 5 2" xfId="2655" xr:uid="{00000000-0005-0000-0000-0000930B0000}"/>
    <cellStyle name="Normal 2 5 3" xfId="2656" xr:uid="{00000000-0005-0000-0000-0000940B0000}"/>
    <cellStyle name="Normal 2 5_Mensalização_AmGT" xfId="2657" xr:uid="{00000000-0005-0000-0000-0000950B0000}"/>
    <cellStyle name="Normal 2 6" xfId="320" xr:uid="{00000000-0005-0000-0000-0000960B0000}"/>
    <cellStyle name="Normal 2 6 2" xfId="2658" xr:uid="{00000000-0005-0000-0000-0000970B0000}"/>
    <cellStyle name="Normal 2 6 2 2" xfId="2659" xr:uid="{00000000-0005-0000-0000-0000980B0000}"/>
    <cellStyle name="Normal 2 6_Empréstimos e Financiamento SPE" xfId="10591" xr:uid="{00000000-0005-0000-0000-0000990B0000}"/>
    <cellStyle name="Normal 2 7" xfId="2660" xr:uid="{00000000-0005-0000-0000-00009A0B0000}"/>
    <cellStyle name="Normal 2 7 5" xfId="2661" xr:uid="{00000000-0005-0000-0000-00009B0B0000}"/>
    <cellStyle name="Normal 2 7 5 2" xfId="2662" xr:uid="{00000000-0005-0000-0000-00009C0B0000}"/>
    <cellStyle name="Normal 2 7 5 3" xfId="2663" xr:uid="{00000000-0005-0000-0000-00009D0B0000}"/>
    <cellStyle name="Normal 2 7 5 4" xfId="2664" xr:uid="{00000000-0005-0000-0000-00009E0B0000}"/>
    <cellStyle name="Normal 2 8" xfId="2665" xr:uid="{00000000-0005-0000-0000-00009F0B0000}"/>
    <cellStyle name="Normal 2 9" xfId="2666" xr:uid="{00000000-0005-0000-0000-0000A00B0000}"/>
    <cellStyle name="Normal 2_273 ED AmE" xfId="2667" xr:uid="{00000000-0005-0000-0000-0000A10B0000}"/>
    <cellStyle name="Normal 20" xfId="321" xr:uid="{00000000-0005-0000-0000-0000A20B0000}"/>
    <cellStyle name="Normal 20 2" xfId="2668" xr:uid="{00000000-0005-0000-0000-0000A30B0000}"/>
    <cellStyle name="Normal 20_Empréstimos e Financiamento SPE" xfId="10592" xr:uid="{00000000-0005-0000-0000-0000A40B0000}"/>
    <cellStyle name="Normal 200" xfId="2669" xr:uid="{00000000-0005-0000-0000-0000A50B0000}"/>
    <cellStyle name="Normal 200 2" xfId="2670" xr:uid="{00000000-0005-0000-0000-0000A60B0000}"/>
    <cellStyle name="Normal 200 3" xfId="2671" xr:uid="{00000000-0005-0000-0000-0000A70B0000}"/>
    <cellStyle name="Normal 200 4" xfId="2672" xr:uid="{00000000-0005-0000-0000-0000A80B0000}"/>
    <cellStyle name="Normal 201" xfId="2673" xr:uid="{00000000-0005-0000-0000-0000A90B0000}"/>
    <cellStyle name="Normal 201 2" xfId="2674" xr:uid="{00000000-0005-0000-0000-0000AA0B0000}"/>
    <cellStyle name="Normal 201 3" xfId="2675" xr:uid="{00000000-0005-0000-0000-0000AB0B0000}"/>
    <cellStyle name="Normal 201 4" xfId="2676" xr:uid="{00000000-0005-0000-0000-0000AC0B0000}"/>
    <cellStyle name="Normal 202" xfId="2677" xr:uid="{00000000-0005-0000-0000-0000AD0B0000}"/>
    <cellStyle name="Normal 202 2" xfId="2678" xr:uid="{00000000-0005-0000-0000-0000AE0B0000}"/>
    <cellStyle name="Normal 202 3" xfId="2679" xr:uid="{00000000-0005-0000-0000-0000AF0B0000}"/>
    <cellStyle name="Normal 202 4" xfId="2680" xr:uid="{00000000-0005-0000-0000-0000B00B0000}"/>
    <cellStyle name="Normal 203" xfId="2681" xr:uid="{00000000-0005-0000-0000-0000B10B0000}"/>
    <cellStyle name="Normal 203 2" xfId="2682" xr:uid="{00000000-0005-0000-0000-0000B20B0000}"/>
    <cellStyle name="Normal 203 3" xfId="2683" xr:uid="{00000000-0005-0000-0000-0000B30B0000}"/>
    <cellStyle name="Normal 203 4" xfId="2684" xr:uid="{00000000-0005-0000-0000-0000B40B0000}"/>
    <cellStyle name="Normal 204" xfId="2685" xr:uid="{00000000-0005-0000-0000-0000B50B0000}"/>
    <cellStyle name="Normal 204 2" xfId="2686" xr:uid="{00000000-0005-0000-0000-0000B60B0000}"/>
    <cellStyle name="Normal 204 3" xfId="2687" xr:uid="{00000000-0005-0000-0000-0000B70B0000}"/>
    <cellStyle name="Normal 204 4" xfId="2688" xr:uid="{00000000-0005-0000-0000-0000B80B0000}"/>
    <cellStyle name="Normal 205" xfId="2689" xr:uid="{00000000-0005-0000-0000-0000B90B0000}"/>
    <cellStyle name="Normal 205 2" xfId="2690" xr:uid="{00000000-0005-0000-0000-0000BA0B0000}"/>
    <cellStyle name="Normal 205 3" xfId="2691" xr:uid="{00000000-0005-0000-0000-0000BB0B0000}"/>
    <cellStyle name="Normal 205 4" xfId="2692" xr:uid="{00000000-0005-0000-0000-0000BC0B0000}"/>
    <cellStyle name="Normal 206" xfId="2693" xr:uid="{00000000-0005-0000-0000-0000BD0B0000}"/>
    <cellStyle name="Normal 206 2" xfId="2694" xr:uid="{00000000-0005-0000-0000-0000BE0B0000}"/>
    <cellStyle name="Normal 206 3" xfId="2695" xr:uid="{00000000-0005-0000-0000-0000BF0B0000}"/>
    <cellStyle name="Normal 206 4" xfId="2696" xr:uid="{00000000-0005-0000-0000-0000C00B0000}"/>
    <cellStyle name="Normal 207" xfId="2697" xr:uid="{00000000-0005-0000-0000-0000C10B0000}"/>
    <cellStyle name="Normal 207 2" xfId="2698" xr:uid="{00000000-0005-0000-0000-0000C20B0000}"/>
    <cellStyle name="Normal 207 2 2" xfId="2699" xr:uid="{00000000-0005-0000-0000-0000C30B0000}"/>
    <cellStyle name="Normal 207 2 3" xfId="2700" xr:uid="{00000000-0005-0000-0000-0000C40B0000}"/>
    <cellStyle name="Normal 207 2 4" xfId="2701" xr:uid="{00000000-0005-0000-0000-0000C50B0000}"/>
    <cellStyle name="Normal 207 3" xfId="2702" xr:uid="{00000000-0005-0000-0000-0000C60B0000}"/>
    <cellStyle name="Normal 207 4" xfId="2703" xr:uid="{00000000-0005-0000-0000-0000C70B0000}"/>
    <cellStyle name="Normal 207 5" xfId="2704" xr:uid="{00000000-0005-0000-0000-0000C80B0000}"/>
    <cellStyle name="Normal 208" xfId="2705" xr:uid="{00000000-0005-0000-0000-0000C90B0000}"/>
    <cellStyle name="Normal 208 2" xfId="2706" xr:uid="{00000000-0005-0000-0000-0000CA0B0000}"/>
    <cellStyle name="Normal 208 3" xfId="2707" xr:uid="{00000000-0005-0000-0000-0000CB0B0000}"/>
    <cellStyle name="Normal 208 4" xfId="2708" xr:uid="{00000000-0005-0000-0000-0000CC0B0000}"/>
    <cellStyle name="Normal 209" xfId="2709" xr:uid="{00000000-0005-0000-0000-0000CD0B0000}"/>
    <cellStyle name="Normal 209 2" xfId="2710" xr:uid="{00000000-0005-0000-0000-0000CE0B0000}"/>
    <cellStyle name="Normal 209 3" xfId="2711" xr:uid="{00000000-0005-0000-0000-0000CF0B0000}"/>
    <cellStyle name="Normal 209 4" xfId="2712" xr:uid="{00000000-0005-0000-0000-0000D00B0000}"/>
    <cellStyle name="Normal 21" xfId="322" xr:uid="{00000000-0005-0000-0000-0000D10B0000}"/>
    <cellStyle name="Normal 21 2" xfId="2713" xr:uid="{00000000-0005-0000-0000-0000D20B0000}"/>
    <cellStyle name="Normal 21_Empréstimos e Financiamento SPE" xfId="10593" xr:uid="{00000000-0005-0000-0000-0000D30B0000}"/>
    <cellStyle name="Normal 210" xfId="2714" xr:uid="{00000000-0005-0000-0000-0000D40B0000}"/>
    <cellStyle name="Normal 210 2" xfId="2715" xr:uid="{00000000-0005-0000-0000-0000D50B0000}"/>
    <cellStyle name="Normal 210 3" xfId="2716" xr:uid="{00000000-0005-0000-0000-0000D60B0000}"/>
    <cellStyle name="Normal 210 4" xfId="2717" xr:uid="{00000000-0005-0000-0000-0000D70B0000}"/>
    <cellStyle name="Normal 211" xfId="2718" xr:uid="{00000000-0005-0000-0000-0000D80B0000}"/>
    <cellStyle name="Normal 211 2" xfId="2719" xr:uid="{00000000-0005-0000-0000-0000D90B0000}"/>
    <cellStyle name="Normal 211 3" xfId="2720" xr:uid="{00000000-0005-0000-0000-0000DA0B0000}"/>
    <cellStyle name="Normal 211 4" xfId="2721" xr:uid="{00000000-0005-0000-0000-0000DB0B0000}"/>
    <cellStyle name="Normal 212" xfId="2722" xr:uid="{00000000-0005-0000-0000-0000DC0B0000}"/>
    <cellStyle name="Normal 212 2" xfId="2723" xr:uid="{00000000-0005-0000-0000-0000DD0B0000}"/>
    <cellStyle name="Normal 212 3" xfId="2724" xr:uid="{00000000-0005-0000-0000-0000DE0B0000}"/>
    <cellStyle name="Normal 212 4" xfId="2725" xr:uid="{00000000-0005-0000-0000-0000DF0B0000}"/>
    <cellStyle name="Normal 213" xfId="2726" xr:uid="{00000000-0005-0000-0000-0000E00B0000}"/>
    <cellStyle name="Normal 213 2" xfId="2727" xr:uid="{00000000-0005-0000-0000-0000E10B0000}"/>
    <cellStyle name="Normal 213 3" xfId="2728" xr:uid="{00000000-0005-0000-0000-0000E20B0000}"/>
    <cellStyle name="Normal 213 4" xfId="2729" xr:uid="{00000000-0005-0000-0000-0000E30B0000}"/>
    <cellStyle name="Normal 214" xfId="2730" xr:uid="{00000000-0005-0000-0000-0000E40B0000}"/>
    <cellStyle name="Normal 214 2" xfId="2731" xr:uid="{00000000-0005-0000-0000-0000E50B0000}"/>
    <cellStyle name="Normal 214 3" xfId="2732" xr:uid="{00000000-0005-0000-0000-0000E60B0000}"/>
    <cellStyle name="Normal 214 4" xfId="2733" xr:uid="{00000000-0005-0000-0000-0000E70B0000}"/>
    <cellStyle name="Normal 215" xfId="2734" xr:uid="{00000000-0005-0000-0000-0000E80B0000}"/>
    <cellStyle name="Normal 216" xfId="2735" xr:uid="{00000000-0005-0000-0000-0000E90B0000}"/>
    <cellStyle name="Normal 217" xfId="2736" xr:uid="{00000000-0005-0000-0000-0000EA0B0000}"/>
    <cellStyle name="Normal 217 2" xfId="2737" xr:uid="{00000000-0005-0000-0000-0000EB0B0000}"/>
    <cellStyle name="Normal 217 3" xfId="2738" xr:uid="{00000000-0005-0000-0000-0000EC0B0000}"/>
    <cellStyle name="Normal 217 4" xfId="2739" xr:uid="{00000000-0005-0000-0000-0000ED0B0000}"/>
    <cellStyle name="Normal 218" xfId="2740" xr:uid="{00000000-0005-0000-0000-0000EE0B0000}"/>
    <cellStyle name="Normal 219" xfId="2741" xr:uid="{00000000-0005-0000-0000-0000EF0B0000}"/>
    <cellStyle name="Normal 219 2" xfId="2742" xr:uid="{00000000-0005-0000-0000-0000F00B0000}"/>
    <cellStyle name="Normal 219 3" xfId="2743" xr:uid="{00000000-0005-0000-0000-0000F10B0000}"/>
    <cellStyle name="Normal 219 4" xfId="2744" xr:uid="{00000000-0005-0000-0000-0000F20B0000}"/>
    <cellStyle name="Normal 22" xfId="323" xr:uid="{00000000-0005-0000-0000-0000F30B0000}"/>
    <cellStyle name="Normal 22 2" xfId="2745" xr:uid="{00000000-0005-0000-0000-0000F40B0000}"/>
    <cellStyle name="Normal 22_Empréstimos e Financiamento SPE" xfId="10594" xr:uid="{00000000-0005-0000-0000-0000F50B0000}"/>
    <cellStyle name="Normal 220" xfId="2746" xr:uid="{00000000-0005-0000-0000-0000F60B0000}"/>
    <cellStyle name="Normal 220 2" xfId="2747" xr:uid="{00000000-0005-0000-0000-0000F70B0000}"/>
    <cellStyle name="Normal 220 3" xfId="2748" xr:uid="{00000000-0005-0000-0000-0000F80B0000}"/>
    <cellStyle name="Normal 220 4" xfId="2749" xr:uid="{00000000-0005-0000-0000-0000F90B0000}"/>
    <cellStyle name="Normal 221" xfId="2750" xr:uid="{00000000-0005-0000-0000-0000FA0B0000}"/>
    <cellStyle name="Normal 221 2" xfId="2751" xr:uid="{00000000-0005-0000-0000-0000FB0B0000}"/>
    <cellStyle name="Normal 221 3" xfId="2752" xr:uid="{00000000-0005-0000-0000-0000FC0B0000}"/>
    <cellStyle name="Normal 221 4" xfId="2753" xr:uid="{00000000-0005-0000-0000-0000FD0B0000}"/>
    <cellStyle name="Normal 222" xfId="2754" xr:uid="{00000000-0005-0000-0000-0000FE0B0000}"/>
    <cellStyle name="Normal 222 2" xfId="2755" xr:uid="{00000000-0005-0000-0000-0000FF0B0000}"/>
    <cellStyle name="Normal 222 3" xfId="2756" xr:uid="{00000000-0005-0000-0000-0000000C0000}"/>
    <cellStyle name="Normal 222 4" xfId="2757" xr:uid="{00000000-0005-0000-0000-0000010C0000}"/>
    <cellStyle name="Normal 223" xfId="105" xr:uid="{00000000-0005-0000-0000-0000020C0000}"/>
    <cellStyle name="Normal 224" xfId="2758" xr:uid="{00000000-0005-0000-0000-0000030C0000}"/>
    <cellStyle name="Normal 224 2" xfId="2759" xr:uid="{00000000-0005-0000-0000-0000040C0000}"/>
    <cellStyle name="Normal 224 3" xfId="2760" xr:uid="{00000000-0005-0000-0000-0000050C0000}"/>
    <cellStyle name="Normal 224 4" xfId="2761" xr:uid="{00000000-0005-0000-0000-0000060C0000}"/>
    <cellStyle name="Normal 225" xfId="2762" xr:uid="{00000000-0005-0000-0000-0000070C0000}"/>
    <cellStyle name="Normal 226" xfId="2763" xr:uid="{00000000-0005-0000-0000-0000080C0000}"/>
    <cellStyle name="Normal 227" xfId="12328" xr:uid="{00000000-0005-0000-0000-0000090C0000}"/>
    <cellStyle name="Normal 23" xfId="324" xr:uid="{00000000-0005-0000-0000-00000A0C0000}"/>
    <cellStyle name="Normal 23 2" xfId="2764" xr:uid="{00000000-0005-0000-0000-00000B0C0000}"/>
    <cellStyle name="Normal 23 3" xfId="11078" xr:uid="{00000000-0005-0000-0000-00000C0C0000}"/>
    <cellStyle name="Normal 23_Empréstimos e Financiamento SPE" xfId="10595" xr:uid="{00000000-0005-0000-0000-00000D0C0000}"/>
    <cellStyle name="Normal 24" xfId="2765" xr:uid="{00000000-0005-0000-0000-00000E0C0000}"/>
    <cellStyle name="Normal 24 2" xfId="2766" xr:uid="{00000000-0005-0000-0000-00000F0C0000}"/>
    <cellStyle name="Normal 25" xfId="2767" xr:uid="{00000000-0005-0000-0000-0000100C0000}"/>
    <cellStyle name="Normal 25 2" xfId="2768" xr:uid="{00000000-0005-0000-0000-0000110C0000}"/>
    <cellStyle name="Normal 26" xfId="2769" xr:uid="{00000000-0005-0000-0000-0000120C0000}"/>
    <cellStyle name="Normal 26 2" xfId="2770" xr:uid="{00000000-0005-0000-0000-0000130C0000}"/>
    <cellStyle name="Normal 265" xfId="2771" xr:uid="{00000000-0005-0000-0000-0000140C0000}"/>
    <cellStyle name="Normal 265 2" xfId="2772" xr:uid="{00000000-0005-0000-0000-0000150C0000}"/>
    <cellStyle name="Normal 265 2 2" xfId="2773" xr:uid="{00000000-0005-0000-0000-0000160C0000}"/>
    <cellStyle name="Normal 265 2 3" xfId="2774" xr:uid="{00000000-0005-0000-0000-0000170C0000}"/>
    <cellStyle name="Normal 265 3" xfId="2775" xr:uid="{00000000-0005-0000-0000-0000180C0000}"/>
    <cellStyle name="Normal 265 4" xfId="2776" xr:uid="{00000000-0005-0000-0000-0000190C0000}"/>
    <cellStyle name="Normal 267" xfId="2777" xr:uid="{00000000-0005-0000-0000-00001A0C0000}"/>
    <cellStyle name="Normal 267 2" xfId="2778" xr:uid="{00000000-0005-0000-0000-00001B0C0000}"/>
    <cellStyle name="Normal 27" xfId="2779" xr:uid="{00000000-0005-0000-0000-00001C0C0000}"/>
    <cellStyle name="Normal 27 2" xfId="2780" xr:uid="{00000000-0005-0000-0000-00001D0C0000}"/>
    <cellStyle name="Normal 28" xfId="2781" xr:uid="{00000000-0005-0000-0000-00001E0C0000}"/>
    <cellStyle name="Normal 28 2" xfId="2782" xr:uid="{00000000-0005-0000-0000-00001F0C0000}"/>
    <cellStyle name="Normal 29" xfId="2783" xr:uid="{00000000-0005-0000-0000-0000200C0000}"/>
    <cellStyle name="Normal 29 2" xfId="2784" xr:uid="{00000000-0005-0000-0000-0000210C0000}"/>
    <cellStyle name="Normal 3" xfId="4" xr:uid="{00000000-0005-0000-0000-0000220C0000}"/>
    <cellStyle name="Normal 3 10" xfId="234" xr:uid="{00000000-0005-0000-0000-0000230C0000}"/>
    <cellStyle name="Normal 3 10 2" xfId="2785" xr:uid="{00000000-0005-0000-0000-0000240C0000}"/>
    <cellStyle name="Normal 3 10_Empréstimos e Financiamento SPE" xfId="10596" xr:uid="{00000000-0005-0000-0000-0000250C0000}"/>
    <cellStyle name="Normal 3 11" xfId="2786" xr:uid="{00000000-0005-0000-0000-0000260C0000}"/>
    <cellStyle name="Normal 3 12" xfId="2787" xr:uid="{00000000-0005-0000-0000-0000270C0000}"/>
    <cellStyle name="Normal 3 13" xfId="2788" xr:uid="{00000000-0005-0000-0000-0000280C0000}"/>
    <cellStyle name="Normal 3 14" xfId="15269" xr:uid="{00000000-0005-0000-0000-0000290C0000}"/>
    <cellStyle name="Normal 3 15" xfId="15271" xr:uid="{00000000-0005-0000-0000-00002A0C0000}"/>
    <cellStyle name="Normal 3 16" xfId="15276" xr:uid="{00000000-0005-0000-0000-00002B0C0000}"/>
    <cellStyle name="Normal 3 17" xfId="15272" xr:uid="{00000000-0005-0000-0000-00002C0C0000}"/>
    <cellStyle name="Normal 3 18" xfId="15279" xr:uid="{00000000-0005-0000-0000-00002D0C0000}"/>
    <cellStyle name="Normal 3 19" xfId="15284" xr:uid="{00000000-0005-0000-0000-00002E0C0000}"/>
    <cellStyle name="Normal 3 2" xfId="45" xr:uid="{00000000-0005-0000-0000-00002F0C0000}"/>
    <cellStyle name="Normal 3 2 10" xfId="2789" xr:uid="{00000000-0005-0000-0000-0000300C0000}"/>
    <cellStyle name="Normal 3 2 2" xfId="119" xr:uid="{00000000-0005-0000-0000-0000310C0000}"/>
    <cellStyle name="Normal 3 2 2 2" xfId="142" xr:uid="{00000000-0005-0000-0000-0000320C0000}"/>
    <cellStyle name="Normal 3 2 2 2 2" xfId="2790" xr:uid="{00000000-0005-0000-0000-0000330C0000}"/>
    <cellStyle name="Normal 3 2 2 2 3" xfId="2791" xr:uid="{00000000-0005-0000-0000-0000340C0000}"/>
    <cellStyle name="Normal 3 2 2 2_Empréstimos e Financiamento SPE" xfId="10598" xr:uid="{00000000-0005-0000-0000-0000350C0000}"/>
    <cellStyle name="Normal 3 2 2 3" xfId="2792" xr:uid="{00000000-0005-0000-0000-0000360C0000}"/>
    <cellStyle name="Normal 3 2 2 4" xfId="2793" xr:uid="{00000000-0005-0000-0000-0000370C0000}"/>
    <cellStyle name="Normal 3 2 2_Empréstimos e Financiamento SPE" xfId="10597" xr:uid="{00000000-0005-0000-0000-0000380C0000}"/>
    <cellStyle name="Normal 3 2 3" xfId="120" xr:uid="{00000000-0005-0000-0000-0000390C0000}"/>
    <cellStyle name="Normal 3 2 3 2" xfId="121" xr:uid="{00000000-0005-0000-0000-00003A0C0000}"/>
    <cellStyle name="Normal 3 2 3 2 2" xfId="122" xr:uid="{00000000-0005-0000-0000-00003B0C0000}"/>
    <cellStyle name="Normal 3 2 3 2 2 2" xfId="135" xr:uid="{00000000-0005-0000-0000-00003C0C0000}"/>
    <cellStyle name="Normal 3 2 3 2 2 2 2" xfId="136" xr:uid="{00000000-0005-0000-0000-00003D0C0000}"/>
    <cellStyle name="Normal 3 2 3 2 2 2 3" xfId="137" xr:uid="{00000000-0005-0000-0000-00003E0C0000}"/>
    <cellStyle name="Normal 3 2 3 2 2 2 3 2" xfId="139" xr:uid="{00000000-0005-0000-0000-00003F0C0000}"/>
    <cellStyle name="Normal 3 2 3 2 2 2 3_Empréstimos e Financiamento SPE" xfId="10603" xr:uid="{00000000-0005-0000-0000-0000400C0000}"/>
    <cellStyle name="Normal 3 2 3 2 2 2 4" xfId="138" xr:uid="{00000000-0005-0000-0000-0000410C0000}"/>
    <cellStyle name="Normal 3 2 3 2 2 2_Empréstimos e Financiamento SPE" xfId="10602" xr:uid="{00000000-0005-0000-0000-0000420C0000}"/>
    <cellStyle name="Normal 3 2 3 2 2_Empréstimos e Financiamento SPE" xfId="10601" xr:uid="{00000000-0005-0000-0000-0000430C0000}"/>
    <cellStyle name="Normal 3 2 3 2 3" xfId="2794" xr:uid="{00000000-0005-0000-0000-0000440C0000}"/>
    <cellStyle name="Normal 3 2 3 2_Empréstimos e Financiamento SPE" xfId="10600" xr:uid="{00000000-0005-0000-0000-0000450C0000}"/>
    <cellStyle name="Normal 3 2 3 3" xfId="2795" xr:uid="{00000000-0005-0000-0000-0000460C0000}"/>
    <cellStyle name="Normal 3 2 3 4" xfId="2796" xr:uid="{00000000-0005-0000-0000-0000470C0000}"/>
    <cellStyle name="Normal 3 2 3_Empréstimos e Financiamento SPE" xfId="10599" xr:uid="{00000000-0005-0000-0000-0000480C0000}"/>
    <cellStyle name="Normal 3 2 4" xfId="134" xr:uid="{00000000-0005-0000-0000-0000490C0000}"/>
    <cellStyle name="Normal 3 2 4 2" xfId="2797" xr:uid="{00000000-0005-0000-0000-00004A0C0000}"/>
    <cellStyle name="Normal 3 2 4 3" xfId="2798" xr:uid="{00000000-0005-0000-0000-00004B0C0000}"/>
    <cellStyle name="Normal 3 2 4 4" xfId="2799" xr:uid="{00000000-0005-0000-0000-00004C0C0000}"/>
    <cellStyle name="Normal 3 2 4_Empréstimos e Financiamento SPE" xfId="10604" xr:uid="{00000000-0005-0000-0000-00004D0C0000}"/>
    <cellStyle name="Normal 3 2 5" xfId="104" xr:uid="{00000000-0005-0000-0000-00004E0C0000}"/>
    <cellStyle name="Normal 3 2 5 2" xfId="2800" xr:uid="{00000000-0005-0000-0000-00004F0C0000}"/>
    <cellStyle name="Normal 3 2 5 2 2" xfId="2801" xr:uid="{00000000-0005-0000-0000-0000500C0000}"/>
    <cellStyle name="Normal 3 2 5 2 3" xfId="2802" xr:uid="{00000000-0005-0000-0000-0000510C0000}"/>
    <cellStyle name="Normal 3 2 5 2 4" xfId="2803" xr:uid="{00000000-0005-0000-0000-0000520C0000}"/>
    <cellStyle name="Normal 3 2 5 2 5" xfId="2804" xr:uid="{00000000-0005-0000-0000-0000530C0000}"/>
    <cellStyle name="Normal 3 2 5 2 6" xfId="2805" xr:uid="{00000000-0005-0000-0000-0000540C0000}"/>
    <cellStyle name="Normal 3 2 5 3" xfId="2806" xr:uid="{00000000-0005-0000-0000-0000550C0000}"/>
    <cellStyle name="Normal 3 2 5 3 2" xfId="2807" xr:uid="{00000000-0005-0000-0000-0000560C0000}"/>
    <cellStyle name="Normal 3 2 5 3 3" xfId="2808" xr:uid="{00000000-0005-0000-0000-0000570C0000}"/>
    <cellStyle name="Normal 3 2 5 4" xfId="2809" xr:uid="{00000000-0005-0000-0000-0000580C0000}"/>
    <cellStyle name="Normal 3 2 5 5" xfId="2810" xr:uid="{00000000-0005-0000-0000-0000590C0000}"/>
    <cellStyle name="Normal 3 2 5 6" xfId="2811" xr:uid="{00000000-0005-0000-0000-00005A0C0000}"/>
    <cellStyle name="Normal 3 2 5_Empréstimos e Financiamento SPE" xfId="10605" xr:uid="{00000000-0005-0000-0000-00005B0C0000}"/>
    <cellStyle name="Normal 3 2 6" xfId="325" xr:uid="{00000000-0005-0000-0000-00005C0C0000}"/>
    <cellStyle name="Normal 3 2 6 2" xfId="2812" xr:uid="{00000000-0005-0000-0000-00005D0C0000}"/>
    <cellStyle name="Normal 3 2 6 3" xfId="2813" xr:uid="{00000000-0005-0000-0000-00005E0C0000}"/>
    <cellStyle name="Normal 3 2 6_Empréstimos e Financiamento SPE" xfId="10606" xr:uid="{00000000-0005-0000-0000-00005F0C0000}"/>
    <cellStyle name="Normal 3 2 7" xfId="2814" xr:uid="{00000000-0005-0000-0000-0000600C0000}"/>
    <cellStyle name="Normal 3 2 8" xfId="2815" xr:uid="{00000000-0005-0000-0000-0000610C0000}"/>
    <cellStyle name="Normal 3 2 9" xfId="2816" xr:uid="{00000000-0005-0000-0000-0000620C0000}"/>
    <cellStyle name="Normal 3 2_Previsto Acum x Real até_Ges_CF" xfId="2817" xr:uid="{00000000-0005-0000-0000-0000630C0000}"/>
    <cellStyle name="Normal 3 20" xfId="15288" xr:uid="{00000000-0005-0000-0000-0000640C0000}"/>
    <cellStyle name="Normal 3 21" xfId="15291" xr:uid="{00000000-0005-0000-0000-0000650C0000}"/>
    <cellStyle name="Normal 3 22" xfId="15287" xr:uid="{00000000-0005-0000-0000-0000660C0000}"/>
    <cellStyle name="Normal 3 23" xfId="15294" xr:uid="{00000000-0005-0000-0000-0000670C0000}"/>
    <cellStyle name="Normal 3 3" xfId="108" xr:uid="{00000000-0005-0000-0000-0000680C0000}"/>
    <cellStyle name="Normal 3 3 2" xfId="326" xr:uid="{00000000-0005-0000-0000-0000690C0000}"/>
    <cellStyle name="Normal 3 3 2 2" xfId="2818" xr:uid="{00000000-0005-0000-0000-00006A0C0000}"/>
    <cellStyle name="Normal 3 3 2 3" xfId="2819" xr:uid="{00000000-0005-0000-0000-00006B0C0000}"/>
    <cellStyle name="Normal 3 3 2_Empréstimos e Financiamento SPE" xfId="10607" xr:uid="{00000000-0005-0000-0000-00006C0C0000}"/>
    <cellStyle name="Normal 3 3 3" xfId="2820" xr:uid="{00000000-0005-0000-0000-00006D0C0000}"/>
    <cellStyle name="Normal 3 3 4" xfId="2821" xr:uid="{00000000-0005-0000-0000-00006E0C0000}"/>
    <cellStyle name="Normal 3 3 5" xfId="2822" xr:uid="{00000000-0005-0000-0000-00006F0C0000}"/>
    <cellStyle name="Normal 3 3_273 ED AmE" xfId="2823" xr:uid="{00000000-0005-0000-0000-0000700C0000}"/>
    <cellStyle name="Normal 3 4" xfId="123" xr:uid="{00000000-0005-0000-0000-0000710C0000}"/>
    <cellStyle name="Normal 3 4 2" xfId="2824" xr:uid="{00000000-0005-0000-0000-0000720C0000}"/>
    <cellStyle name="Normal 3 4 3" xfId="2825" xr:uid="{00000000-0005-0000-0000-0000730C0000}"/>
    <cellStyle name="Normal 3 4 4" xfId="2826" xr:uid="{00000000-0005-0000-0000-0000740C0000}"/>
    <cellStyle name="Normal 3 4_Empréstimos e Financiamento SPE" xfId="10608" xr:uid="{00000000-0005-0000-0000-0000750C0000}"/>
    <cellStyle name="Normal 3 5" xfId="92" xr:uid="{00000000-0005-0000-0000-0000760C0000}"/>
    <cellStyle name="Normal 3 5 2" xfId="2827" xr:uid="{00000000-0005-0000-0000-0000770C0000}"/>
    <cellStyle name="Normal 3 5 2 2" xfId="2828" xr:uid="{00000000-0005-0000-0000-0000780C0000}"/>
    <cellStyle name="Normal 3 5 3" xfId="2829" xr:uid="{00000000-0005-0000-0000-0000790C0000}"/>
    <cellStyle name="Normal 3 5 4" xfId="2830" xr:uid="{00000000-0005-0000-0000-00007A0C0000}"/>
    <cellStyle name="Normal 3 5_Empréstimos e Financiamento SPE" xfId="10609" xr:uid="{00000000-0005-0000-0000-00007B0C0000}"/>
    <cellStyle name="Normal 3 6" xfId="368" xr:uid="{00000000-0005-0000-0000-00007C0C0000}"/>
    <cellStyle name="Normal 3 6 2" xfId="2831" xr:uid="{00000000-0005-0000-0000-00007D0C0000}"/>
    <cellStyle name="Normal 3 6 2 2" xfId="2832" xr:uid="{00000000-0005-0000-0000-00007E0C0000}"/>
    <cellStyle name="Normal 3 6 2 3" xfId="2833" xr:uid="{00000000-0005-0000-0000-00007F0C0000}"/>
    <cellStyle name="Normal 3 6 3" xfId="2834" xr:uid="{00000000-0005-0000-0000-0000800C0000}"/>
    <cellStyle name="Normal 3 6 4" xfId="2835" xr:uid="{00000000-0005-0000-0000-0000810C0000}"/>
    <cellStyle name="Normal 3 6 5" xfId="15305" xr:uid="{00000000-0005-0000-0000-0000820C0000}"/>
    <cellStyle name="Normal 3 6_Empréstimos e Financiamento SPE" xfId="10610" xr:uid="{00000000-0005-0000-0000-0000830C0000}"/>
    <cellStyle name="Normal 3 7" xfId="2836" xr:uid="{00000000-0005-0000-0000-0000840C0000}"/>
    <cellStyle name="Normal 3 7 2" xfId="2837" xr:uid="{00000000-0005-0000-0000-0000850C0000}"/>
    <cellStyle name="Normal 3 7 2 2" xfId="2838" xr:uid="{00000000-0005-0000-0000-0000860C0000}"/>
    <cellStyle name="Normal 3 7 2 3" xfId="2839" xr:uid="{00000000-0005-0000-0000-0000870C0000}"/>
    <cellStyle name="Normal 3 7 2 4" xfId="2840" xr:uid="{00000000-0005-0000-0000-0000880C0000}"/>
    <cellStyle name="Normal 3 7 2 5" xfId="2841" xr:uid="{00000000-0005-0000-0000-0000890C0000}"/>
    <cellStyle name="Normal 3 7 2 6" xfId="2842" xr:uid="{00000000-0005-0000-0000-00008A0C0000}"/>
    <cellStyle name="Normal 3 7 3" xfId="2843" xr:uid="{00000000-0005-0000-0000-00008B0C0000}"/>
    <cellStyle name="Normal 3 7 4" xfId="2844" xr:uid="{00000000-0005-0000-0000-00008C0C0000}"/>
    <cellStyle name="Normal 3 7 5" xfId="2845" xr:uid="{00000000-0005-0000-0000-00008D0C0000}"/>
    <cellStyle name="Normal 3 8" xfId="2846" xr:uid="{00000000-0005-0000-0000-00008E0C0000}"/>
    <cellStyle name="Normal 3 8 2" xfId="2847" xr:uid="{00000000-0005-0000-0000-00008F0C0000}"/>
    <cellStyle name="Normal 3 8 3" xfId="2848" xr:uid="{00000000-0005-0000-0000-0000900C0000}"/>
    <cellStyle name="Normal 3 8 4" xfId="15265" xr:uid="{00000000-0005-0000-0000-0000910C0000}"/>
    <cellStyle name="Normal 3 9" xfId="2849" xr:uid="{00000000-0005-0000-0000-0000920C0000}"/>
    <cellStyle name="Normal 3 9 2" xfId="2850" xr:uid="{00000000-0005-0000-0000-0000930C0000}"/>
    <cellStyle name="Normal 3 9 3" xfId="2851" xr:uid="{00000000-0005-0000-0000-0000940C0000}"/>
    <cellStyle name="Normal 3_2014" xfId="2852" xr:uid="{00000000-0005-0000-0000-0000950C0000}"/>
    <cellStyle name="Normal 30" xfId="2853" xr:uid="{00000000-0005-0000-0000-0000960C0000}"/>
    <cellStyle name="Normal 30 2" xfId="2854" xr:uid="{00000000-0005-0000-0000-0000970C0000}"/>
    <cellStyle name="Normal 31" xfId="2855" xr:uid="{00000000-0005-0000-0000-0000980C0000}"/>
    <cellStyle name="Normal 31 2" xfId="2856" xr:uid="{00000000-0005-0000-0000-0000990C0000}"/>
    <cellStyle name="Normal 32" xfId="2857" xr:uid="{00000000-0005-0000-0000-00009A0C0000}"/>
    <cellStyle name="Normal 32 2" xfId="2858" xr:uid="{00000000-0005-0000-0000-00009B0C0000}"/>
    <cellStyle name="Normal 33" xfId="2859" xr:uid="{00000000-0005-0000-0000-00009C0C0000}"/>
    <cellStyle name="Normal 33 2" xfId="2860" xr:uid="{00000000-0005-0000-0000-00009D0C0000}"/>
    <cellStyle name="Normal 34" xfId="2861" xr:uid="{00000000-0005-0000-0000-00009E0C0000}"/>
    <cellStyle name="Normal 34 2" xfId="2862" xr:uid="{00000000-0005-0000-0000-00009F0C0000}"/>
    <cellStyle name="Normal 35" xfId="2863" xr:uid="{00000000-0005-0000-0000-0000A00C0000}"/>
    <cellStyle name="Normal 35 2" xfId="2864" xr:uid="{00000000-0005-0000-0000-0000A10C0000}"/>
    <cellStyle name="Normal 36" xfId="2865" xr:uid="{00000000-0005-0000-0000-0000A20C0000}"/>
    <cellStyle name="Normal 36 2" xfId="2866" xr:uid="{00000000-0005-0000-0000-0000A30C0000}"/>
    <cellStyle name="Normal 37" xfId="2867" xr:uid="{00000000-0005-0000-0000-0000A40C0000}"/>
    <cellStyle name="Normal 37 2" xfId="2868" xr:uid="{00000000-0005-0000-0000-0000A50C0000}"/>
    <cellStyle name="Normal 38" xfId="2869" xr:uid="{00000000-0005-0000-0000-0000A60C0000}"/>
    <cellStyle name="Normal 38 2" xfId="2870" xr:uid="{00000000-0005-0000-0000-0000A70C0000}"/>
    <cellStyle name="Normal 39" xfId="2871" xr:uid="{00000000-0005-0000-0000-0000A80C0000}"/>
    <cellStyle name="Normal 39 2" xfId="2872" xr:uid="{00000000-0005-0000-0000-0000A90C0000}"/>
    <cellStyle name="Normal 4" xfId="46" xr:uid="{00000000-0005-0000-0000-0000AA0C0000}"/>
    <cellStyle name="Normal 4 10" xfId="2873" xr:uid="{00000000-0005-0000-0000-0000AB0C0000}"/>
    <cellStyle name="Normal 4 2" xfId="47" xr:uid="{00000000-0005-0000-0000-0000AC0C0000}"/>
    <cellStyle name="Normal 4 2 2" xfId="2874" xr:uid="{00000000-0005-0000-0000-0000AD0C0000}"/>
    <cellStyle name="Normal 4 2 2 2" xfId="2875" xr:uid="{00000000-0005-0000-0000-0000AE0C0000}"/>
    <cellStyle name="Normal 4 2 2 2 2" xfId="2876" xr:uid="{00000000-0005-0000-0000-0000AF0C0000}"/>
    <cellStyle name="Normal 4 2 2 2 3" xfId="2877" xr:uid="{00000000-0005-0000-0000-0000B00C0000}"/>
    <cellStyle name="Normal 4 2 2 2 4" xfId="2878" xr:uid="{00000000-0005-0000-0000-0000B10C0000}"/>
    <cellStyle name="Normal 4 2 2 3" xfId="2879" xr:uid="{00000000-0005-0000-0000-0000B20C0000}"/>
    <cellStyle name="Normal 4 2 2 4" xfId="2880" xr:uid="{00000000-0005-0000-0000-0000B30C0000}"/>
    <cellStyle name="Normal 4 2 2 5" xfId="2881" xr:uid="{00000000-0005-0000-0000-0000B40C0000}"/>
    <cellStyle name="Normal 4 2 2_273 ED AmE" xfId="2882" xr:uid="{00000000-0005-0000-0000-0000B50C0000}"/>
    <cellStyle name="Normal 4 2 3" xfId="2883" xr:uid="{00000000-0005-0000-0000-0000B60C0000}"/>
    <cellStyle name="Normal 4 2 3 2" xfId="2884" xr:uid="{00000000-0005-0000-0000-0000B70C0000}"/>
    <cellStyle name="Normal 4 2 3_273 ED AmE" xfId="2885" xr:uid="{00000000-0005-0000-0000-0000B80C0000}"/>
    <cellStyle name="Normal 4 2_273 ED AmE" xfId="2886" xr:uid="{00000000-0005-0000-0000-0000B90C0000}"/>
    <cellStyle name="Normal 4 3" xfId="2887" xr:uid="{00000000-0005-0000-0000-0000BA0C0000}"/>
    <cellStyle name="Normal 4 3 2" xfId="2888" xr:uid="{00000000-0005-0000-0000-0000BB0C0000}"/>
    <cellStyle name="Normal 4 3_Mensalização_AmGT" xfId="2889" xr:uid="{00000000-0005-0000-0000-0000BC0C0000}"/>
    <cellStyle name="Normal 4 4" xfId="2890" xr:uid="{00000000-0005-0000-0000-0000BD0C0000}"/>
    <cellStyle name="Normal 4 4 2" xfId="2891" xr:uid="{00000000-0005-0000-0000-0000BE0C0000}"/>
    <cellStyle name="Normal 4 4 2 2" xfId="2892" xr:uid="{00000000-0005-0000-0000-0000BF0C0000}"/>
    <cellStyle name="Normal 4 4 2 3" xfId="2893" xr:uid="{00000000-0005-0000-0000-0000C00C0000}"/>
    <cellStyle name="Normal 4 4 2 4" xfId="2894" xr:uid="{00000000-0005-0000-0000-0000C10C0000}"/>
    <cellStyle name="Normal 4 4 3" xfId="2895" xr:uid="{00000000-0005-0000-0000-0000C20C0000}"/>
    <cellStyle name="Normal 4 4 4" xfId="2896" xr:uid="{00000000-0005-0000-0000-0000C30C0000}"/>
    <cellStyle name="Normal 4 4 5" xfId="2897" xr:uid="{00000000-0005-0000-0000-0000C40C0000}"/>
    <cellStyle name="Normal 4 4_Mensalização_AmGT" xfId="2898" xr:uid="{00000000-0005-0000-0000-0000C50C0000}"/>
    <cellStyle name="Normal 4 5" xfId="2899" xr:uid="{00000000-0005-0000-0000-0000C60C0000}"/>
    <cellStyle name="Normal 4 5 2" xfId="2900" xr:uid="{00000000-0005-0000-0000-0000C70C0000}"/>
    <cellStyle name="Normal 4 5_Mensalização_AmGT" xfId="2901" xr:uid="{00000000-0005-0000-0000-0000C80C0000}"/>
    <cellStyle name="Normal 4 6" xfId="2902" xr:uid="{00000000-0005-0000-0000-0000C90C0000}"/>
    <cellStyle name="Normal 4 6 2" xfId="2903" xr:uid="{00000000-0005-0000-0000-0000CA0C0000}"/>
    <cellStyle name="Normal 4 7" xfId="2904" xr:uid="{00000000-0005-0000-0000-0000CB0C0000}"/>
    <cellStyle name="Normal 4 7 2" xfId="2905" xr:uid="{00000000-0005-0000-0000-0000CC0C0000}"/>
    <cellStyle name="Normal 4 8" xfId="2906" xr:uid="{00000000-0005-0000-0000-0000CD0C0000}"/>
    <cellStyle name="Normal 4 8 2" xfId="2907" xr:uid="{00000000-0005-0000-0000-0000CE0C0000}"/>
    <cellStyle name="Normal 4 9" xfId="2908" xr:uid="{00000000-0005-0000-0000-0000CF0C0000}"/>
    <cellStyle name="Normal 4 9 2" xfId="2909" xr:uid="{00000000-0005-0000-0000-0000D00C0000}"/>
    <cellStyle name="Normal 4_2014" xfId="2910" xr:uid="{00000000-0005-0000-0000-0000D10C0000}"/>
    <cellStyle name="Normal 40" xfId="2911" xr:uid="{00000000-0005-0000-0000-0000D20C0000}"/>
    <cellStyle name="Normal 40 2" xfId="2912" xr:uid="{00000000-0005-0000-0000-0000D30C0000}"/>
    <cellStyle name="Normal 41" xfId="2913" xr:uid="{00000000-0005-0000-0000-0000D40C0000}"/>
    <cellStyle name="Normal 41 2" xfId="2914" xr:uid="{00000000-0005-0000-0000-0000D50C0000}"/>
    <cellStyle name="Normal 42" xfId="2915" xr:uid="{00000000-0005-0000-0000-0000D60C0000}"/>
    <cellStyle name="Normal 42 2" xfId="2916" xr:uid="{00000000-0005-0000-0000-0000D70C0000}"/>
    <cellStyle name="Normal 43" xfId="2917" xr:uid="{00000000-0005-0000-0000-0000D80C0000}"/>
    <cellStyle name="Normal 43 2" xfId="2918" xr:uid="{00000000-0005-0000-0000-0000D90C0000}"/>
    <cellStyle name="Normal 44" xfId="2919" xr:uid="{00000000-0005-0000-0000-0000DA0C0000}"/>
    <cellStyle name="Normal 44 2" xfId="2920" xr:uid="{00000000-0005-0000-0000-0000DB0C0000}"/>
    <cellStyle name="Normal 45" xfId="2921" xr:uid="{00000000-0005-0000-0000-0000DC0C0000}"/>
    <cellStyle name="Normal 45 2" xfId="2922" xr:uid="{00000000-0005-0000-0000-0000DD0C0000}"/>
    <cellStyle name="Normal 46" xfId="2923" xr:uid="{00000000-0005-0000-0000-0000DE0C0000}"/>
    <cellStyle name="Normal 46 2" xfId="2924" xr:uid="{00000000-0005-0000-0000-0000DF0C0000}"/>
    <cellStyle name="Normal 46 3" xfId="2925" xr:uid="{00000000-0005-0000-0000-0000E00C0000}"/>
    <cellStyle name="Normal 46_Mensalização_AmGT" xfId="2926" xr:uid="{00000000-0005-0000-0000-0000E10C0000}"/>
    <cellStyle name="Normal 47" xfId="2927" xr:uid="{00000000-0005-0000-0000-0000E20C0000}"/>
    <cellStyle name="Normal 47 2" xfId="2928" xr:uid="{00000000-0005-0000-0000-0000E30C0000}"/>
    <cellStyle name="Normal 47 3" xfId="2929" xr:uid="{00000000-0005-0000-0000-0000E40C0000}"/>
    <cellStyle name="Normal 47_Mensalização_AmGT" xfId="2930" xr:uid="{00000000-0005-0000-0000-0000E50C0000}"/>
    <cellStyle name="Normal 48" xfId="2931" xr:uid="{00000000-0005-0000-0000-0000E60C0000}"/>
    <cellStyle name="Normal 48 2" xfId="2932" xr:uid="{00000000-0005-0000-0000-0000E70C0000}"/>
    <cellStyle name="Normal 48 3" xfId="2933" xr:uid="{00000000-0005-0000-0000-0000E80C0000}"/>
    <cellStyle name="Normal 48_Mensalização_AmGT" xfId="2934" xr:uid="{00000000-0005-0000-0000-0000E90C0000}"/>
    <cellStyle name="Normal 49" xfId="2935" xr:uid="{00000000-0005-0000-0000-0000EA0C0000}"/>
    <cellStyle name="Normal 49 2" xfId="2936" xr:uid="{00000000-0005-0000-0000-0000EB0C0000}"/>
    <cellStyle name="Normal 49 3" xfId="2937" xr:uid="{00000000-0005-0000-0000-0000EC0C0000}"/>
    <cellStyle name="Normal 49_Mensalização_AmGT" xfId="2938" xr:uid="{00000000-0005-0000-0000-0000ED0C0000}"/>
    <cellStyle name="Normal 5" xfId="327" xr:uid="{00000000-0005-0000-0000-0000EE0C0000}"/>
    <cellStyle name="Normal 5 10" xfId="2939" xr:uid="{00000000-0005-0000-0000-0000EF0C0000}"/>
    <cellStyle name="Normal 5 11" xfId="15273" xr:uid="{00000000-0005-0000-0000-0000F00C0000}"/>
    <cellStyle name="Normal 5 12" xfId="15300" xr:uid="{00000000-0005-0000-0000-0000F10C0000}"/>
    <cellStyle name="Normal 5 2" xfId="328" xr:uid="{00000000-0005-0000-0000-0000F20C0000}"/>
    <cellStyle name="Normal 5 2 2" xfId="2940" xr:uid="{00000000-0005-0000-0000-0000F30C0000}"/>
    <cellStyle name="Normal 5 2_Empréstimos e Financiamento SPE" xfId="10612" xr:uid="{00000000-0005-0000-0000-0000F40C0000}"/>
    <cellStyle name="Normal 5 3" xfId="370" xr:uid="{00000000-0005-0000-0000-0000F50C0000}"/>
    <cellStyle name="Normal 5 3 2" xfId="2941" xr:uid="{00000000-0005-0000-0000-0000F60C0000}"/>
    <cellStyle name="Normal 5 3_Empréstimos e Financiamento SPE" xfId="10613" xr:uid="{00000000-0005-0000-0000-0000F70C0000}"/>
    <cellStyle name="Normal 5 4" xfId="2942" xr:uid="{00000000-0005-0000-0000-0000F80C0000}"/>
    <cellStyle name="Normal 5 4 2" xfId="2943" xr:uid="{00000000-0005-0000-0000-0000F90C0000}"/>
    <cellStyle name="Normal 5 5" xfId="2944" xr:uid="{00000000-0005-0000-0000-0000FA0C0000}"/>
    <cellStyle name="Normal 5 5 2" xfId="2945" xr:uid="{00000000-0005-0000-0000-0000FB0C0000}"/>
    <cellStyle name="Normal 5 6" xfId="2946" xr:uid="{00000000-0005-0000-0000-0000FC0C0000}"/>
    <cellStyle name="Normal 5 6 2" xfId="2947" xr:uid="{00000000-0005-0000-0000-0000FD0C0000}"/>
    <cellStyle name="Normal 5 7" xfId="2948" xr:uid="{00000000-0005-0000-0000-0000FE0C0000}"/>
    <cellStyle name="Normal 5 7 2" xfId="2949" xr:uid="{00000000-0005-0000-0000-0000FF0C0000}"/>
    <cellStyle name="Normal 5 8" xfId="2950" xr:uid="{00000000-0005-0000-0000-0000000D0000}"/>
    <cellStyle name="Normal 5 8 2" xfId="2951" xr:uid="{00000000-0005-0000-0000-0000010D0000}"/>
    <cellStyle name="Normal 5 9" xfId="2952" xr:uid="{00000000-0005-0000-0000-0000020D0000}"/>
    <cellStyle name="Normal 5 9 2" xfId="2953" xr:uid="{00000000-0005-0000-0000-0000030D0000}"/>
    <cellStyle name="Normal 5_Empréstimos e Financiamento SPE" xfId="10611" xr:uid="{00000000-0005-0000-0000-0000040D0000}"/>
    <cellStyle name="Normal 50" xfId="2954" xr:uid="{00000000-0005-0000-0000-0000050D0000}"/>
    <cellStyle name="Normal 50 2" xfId="2955" xr:uid="{00000000-0005-0000-0000-0000060D0000}"/>
    <cellStyle name="Normal 50 3" xfId="2956" xr:uid="{00000000-0005-0000-0000-0000070D0000}"/>
    <cellStyle name="Normal 50_Mensalização_AmGT" xfId="2957" xr:uid="{00000000-0005-0000-0000-0000080D0000}"/>
    <cellStyle name="Normal 51" xfId="2958" xr:uid="{00000000-0005-0000-0000-0000090D0000}"/>
    <cellStyle name="Normal 51 2" xfId="2959" xr:uid="{00000000-0005-0000-0000-00000A0D0000}"/>
    <cellStyle name="Normal 51 3" xfId="2960" xr:uid="{00000000-0005-0000-0000-00000B0D0000}"/>
    <cellStyle name="Normal 51_Mensalização_AmGT" xfId="2961" xr:uid="{00000000-0005-0000-0000-00000C0D0000}"/>
    <cellStyle name="Normal 52" xfId="2962" xr:uid="{00000000-0005-0000-0000-00000D0D0000}"/>
    <cellStyle name="Normal 52 2" xfId="2963" xr:uid="{00000000-0005-0000-0000-00000E0D0000}"/>
    <cellStyle name="Normal 52 3" xfId="2964" xr:uid="{00000000-0005-0000-0000-00000F0D0000}"/>
    <cellStyle name="Normal 52_Mensalização_AmGT" xfId="2965" xr:uid="{00000000-0005-0000-0000-0000100D0000}"/>
    <cellStyle name="Normal 53" xfId="2966" xr:uid="{00000000-0005-0000-0000-0000110D0000}"/>
    <cellStyle name="Normal 53 2" xfId="2967" xr:uid="{00000000-0005-0000-0000-0000120D0000}"/>
    <cellStyle name="Normal 53 3" xfId="2968" xr:uid="{00000000-0005-0000-0000-0000130D0000}"/>
    <cellStyle name="Normal 53_Mensalização_AmGT" xfId="2969" xr:uid="{00000000-0005-0000-0000-0000140D0000}"/>
    <cellStyle name="Normal 54" xfId="2970" xr:uid="{00000000-0005-0000-0000-0000150D0000}"/>
    <cellStyle name="Normal 54 2" xfId="2971" xr:uid="{00000000-0005-0000-0000-0000160D0000}"/>
    <cellStyle name="Normal 54 3" xfId="2972" xr:uid="{00000000-0005-0000-0000-0000170D0000}"/>
    <cellStyle name="Normal 54_Mensalização_AmGT" xfId="2973" xr:uid="{00000000-0005-0000-0000-0000180D0000}"/>
    <cellStyle name="Normal 55" xfId="2974" xr:uid="{00000000-0005-0000-0000-0000190D0000}"/>
    <cellStyle name="Normal 55 2" xfId="2975" xr:uid="{00000000-0005-0000-0000-00001A0D0000}"/>
    <cellStyle name="Normal 55 3" xfId="2976" xr:uid="{00000000-0005-0000-0000-00001B0D0000}"/>
    <cellStyle name="Normal 55_Mensalização_AmGT" xfId="2977" xr:uid="{00000000-0005-0000-0000-00001C0D0000}"/>
    <cellStyle name="Normal 56" xfId="2978" xr:uid="{00000000-0005-0000-0000-00001D0D0000}"/>
    <cellStyle name="Normal 56 2" xfId="2979" xr:uid="{00000000-0005-0000-0000-00001E0D0000}"/>
    <cellStyle name="Normal 56 3" xfId="2980" xr:uid="{00000000-0005-0000-0000-00001F0D0000}"/>
    <cellStyle name="Normal 56_Mensalização_AmGT" xfId="2981" xr:uid="{00000000-0005-0000-0000-0000200D0000}"/>
    <cellStyle name="Normal 57" xfId="2982" xr:uid="{00000000-0005-0000-0000-0000210D0000}"/>
    <cellStyle name="Normal 57 2" xfId="2983" xr:uid="{00000000-0005-0000-0000-0000220D0000}"/>
    <cellStyle name="Normal 57 3" xfId="2984" xr:uid="{00000000-0005-0000-0000-0000230D0000}"/>
    <cellStyle name="Normal 57_Mensalização_AmGT" xfId="2985" xr:uid="{00000000-0005-0000-0000-0000240D0000}"/>
    <cellStyle name="Normal 58" xfId="2986" xr:uid="{00000000-0005-0000-0000-0000250D0000}"/>
    <cellStyle name="Normal 58 2" xfId="2987" xr:uid="{00000000-0005-0000-0000-0000260D0000}"/>
    <cellStyle name="Normal 58 3" xfId="2988" xr:uid="{00000000-0005-0000-0000-0000270D0000}"/>
    <cellStyle name="Normal 58_Mensalização_AmGT" xfId="2989" xr:uid="{00000000-0005-0000-0000-0000280D0000}"/>
    <cellStyle name="Normal 59" xfId="2990" xr:uid="{00000000-0005-0000-0000-0000290D0000}"/>
    <cellStyle name="Normal 59 2" xfId="2991" xr:uid="{00000000-0005-0000-0000-00002A0D0000}"/>
    <cellStyle name="Normal 59 3" xfId="2992" xr:uid="{00000000-0005-0000-0000-00002B0D0000}"/>
    <cellStyle name="Normal 59_Mensalização_AmGT" xfId="2993" xr:uid="{00000000-0005-0000-0000-00002C0D0000}"/>
    <cellStyle name="Normal 6" xfId="106" xr:uid="{00000000-0005-0000-0000-00002D0D0000}"/>
    <cellStyle name="Normal 6 2" xfId="157" xr:uid="{00000000-0005-0000-0000-00002E0D0000}"/>
    <cellStyle name="Normal 6 2 2" xfId="329" xr:uid="{00000000-0005-0000-0000-00002F0D0000}"/>
    <cellStyle name="Normal 6 2 2 2" xfId="2994" xr:uid="{00000000-0005-0000-0000-0000300D0000}"/>
    <cellStyle name="Normal 6 2 2 3" xfId="2995" xr:uid="{00000000-0005-0000-0000-0000310D0000}"/>
    <cellStyle name="Normal 6 2 2 4" xfId="2996" xr:uid="{00000000-0005-0000-0000-0000320D0000}"/>
    <cellStyle name="Normal 6 2 2_Empréstimos e Financiamento SPE" xfId="10615" xr:uid="{00000000-0005-0000-0000-0000330D0000}"/>
    <cellStyle name="Normal 6 2 3" xfId="2997" xr:uid="{00000000-0005-0000-0000-0000340D0000}"/>
    <cellStyle name="Normal 6 2 4" xfId="2998" xr:uid="{00000000-0005-0000-0000-0000350D0000}"/>
    <cellStyle name="Normal 6 2 5" xfId="2999" xr:uid="{00000000-0005-0000-0000-0000360D0000}"/>
    <cellStyle name="Normal 6 2_Empréstimos e Financiamento SPE" xfId="10614" xr:uid="{00000000-0005-0000-0000-0000370D0000}"/>
    <cellStyle name="Normal 6 3" xfId="150" xr:uid="{00000000-0005-0000-0000-0000380D0000}"/>
    <cellStyle name="Normal 6 3 2" xfId="330" xr:uid="{00000000-0005-0000-0000-0000390D0000}"/>
    <cellStyle name="Normal 6 3_Empréstimos e Financiamento SPE" xfId="10616" xr:uid="{00000000-0005-0000-0000-00003A0D0000}"/>
    <cellStyle name="Normal 6 4" xfId="3000" xr:uid="{00000000-0005-0000-0000-00003B0D0000}"/>
    <cellStyle name="Normal 6 4 2" xfId="3001" xr:uid="{00000000-0005-0000-0000-00003C0D0000}"/>
    <cellStyle name="Normal 6 4 3" xfId="3002" xr:uid="{00000000-0005-0000-0000-00003D0D0000}"/>
    <cellStyle name="Normal 6 4_Mensalização_AmGT" xfId="3003" xr:uid="{00000000-0005-0000-0000-00003E0D0000}"/>
    <cellStyle name="Normal 6 5" xfId="3004" xr:uid="{00000000-0005-0000-0000-00003F0D0000}"/>
    <cellStyle name="Normal 6 6" xfId="3005" xr:uid="{00000000-0005-0000-0000-0000400D0000}"/>
    <cellStyle name="Normal 6_Mensalização_AmGT" xfId="3006" xr:uid="{00000000-0005-0000-0000-0000410D0000}"/>
    <cellStyle name="Normal 60" xfId="3007" xr:uid="{00000000-0005-0000-0000-0000420D0000}"/>
    <cellStyle name="Normal 60 2" xfId="3008" xr:uid="{00000000-0005-0000-0000-0000430D0000}"/>
    <cellStyle name="Normal 60 3" xfId="3009" xr:uid="{00000000-0005-0000-0000-0000440D0000}"/>
    <cellStyle name="Normal 60_Mensalização_AmGT" xfId="3010" xr:uid="{00000000-0005-0000-0000-0000450D0000}"/>
    <cellStyle name="Normal 61" xfId="3011" xr:uid="{00000000-0005-0000-0000-0000460D0000}"/>
    <cellStyle name="Normal 61 2" xfId="3012" xr:uid="{00000000-0005-0000-0000-0000470D0000}"/>
    <cellStyle name="Normal 61 3" xfId="3013" xr:uid="{00000000-0005-0000-0000-0000480D0000}"/>
    <cellStyle name="Normal 61_Mensalização_AmGT" xfId="3014" xr:uid="{00000000-0005-0000-0000-0000490D0000}"/>
    <cellStyle name="Normal 62" xfId="3015" xr:uid="{00000000-0005-0000-0000-00004A0D0000}"/>
    <cellStyle name="Normal 62 2" xfId="3016" xr:uid="{00000000-0005-0000-0000-00004B0D0000}"/>
    <cellStyle name="Normal 62 3" xfId="3017" xr:uid="{00000000-0005-0000-0000-00004C0D0000}"/>
    <cellStyle name="Normal 62_Mensalização_AmGT" xfId="3018" xr:uid="{00000000-0005-0000-0000-00004D0D0000}"/>
    <cellStyle name="Normal 63" xfId="3019" xr:uid="{00000000-0005-0000-0000-00004E0D0000}"/>
    <cellStyle name="Normal 63 2" xfId="3020" xr:uid="{00000000-0005-0000-0000-00004F0D0000}"/>
    <cellStyle name="Normal 63 3" xfId="3021" xr:uid="{00000000-0005-0000-0000-0000500D0000}"/>
    <cellStyle name="Normal 63_Mensalização_AmGT" xfId="3022" xr:uid="{00000000-0005-0000-0000-0000510D0000}"/>
    <cellStyle name="Normal 64" xfId="3023" xr:uid="{00000000-0005-0000-0000-0000520D0000}"/>
    <cellStyle name="Normal 64 2" xfId="3024" xr:uid="{00000000-0005-0000-0000-0000530D0000}"/>
    <cellStyle name="Normal 64 3" xfId="3025" xr:uid="{00000000-0005-0000-0000-0000540D0000}"/>
    <cellStyle name="Normal 64_Mensalização_AmGT" xfId="3026" xr:uid="{00000000-0005-0000-0000-0000550D0000}"/>
    <cellStyle name="Normal 65" xfId="3027" xr:uid="{00000000-0005-0000-0000-0000560D0000}"/>
    <cellStyle name="Normal 65 2" xfId="3028" xr:uid="{00000000-0005-0000-0000-0000570D0000}"/>
    <cellStyle name="Normal 65 3" xfId="3029" xr:uid="{00000000-0005-0000-0000-0000580D0000}"/>
    <cellStyle name="Normal 65_Mensalização_AmGT" xfId="3030" xr:uid="{00000000-0005-0000-0000-0000590D0000}"/>
    <cellStyle name="Normal 66" xfId="3031" xr:uid="{00000000-0005-0000-0000-00005A0D0000}"/>
    <cellStyle name="Normal 66 2" xfId="3032" xr:uid="{00000000-0005-0000-0000-00005B0D0000}"/>
    <cellStyle name="Normal 66 3" xfId="3033" xr:uid="{00000000-0005-0000-0000-00005C0D0000}"/>
    <cellStyle name="Normal 66_Mensalização_AmGT" xfId="3034" xr:uid="{00000000-0005-0000-0000-00005D0D0000}"/>
    <cellStyle name="Normal 67" xfId="3035" xr:uid="{00000000-0005-0000-0000-00005E0D0000}"/>
    <cellStyle name="Normal 67 2" xfId="3036" xr:uid="{00000000-0005-0000-0000-00005F0D0000}"/>
    <cellStyle name="Normal 67 3" xfId="3037" xr:uid="{00000000-0005-0000-0000-0000600D0000}"/>
    <cellStyle name="Normal 67_Mensalização_AmGT" xfId="3038" xr:uid="{00000000-0005-0000-0000-0000610D0000}"/>
    <cellStyle name="Normal 68" xfId="3039" xr:uid="{00000000-0005-0000-0000-0000620D0000}"/>
    <cellStyle name="Normal 68 2" xfId="3040" xr:uid="{00000000-0005-0000-0000-0000630D0000}"/>
    <cellStyle name="Normal 68 3" xfId="3041" xr:uid="{00000000-0005-0000-0000-0000640D0000}"/>
    <cellStyle name="Normal 68_Mensalização_AmGT" xfId="3042" xr:uid="{00000000-0005-0000-0000-0000650D0000}"/>
    <cellStyle name="Normal 69" xfId="3043" xr:uid="{00000000-0005-0000-0000-0000660D0000}"/>
    <cellStyle name="Normal 69 2" xfId="3044" xr:uid="{00000000-0005-0000-0000-0000670D0000}"/>
    <cellStyle name="Normal 69 3" xfId="3045" xr:uid="{00000000-0005-0000-0000-0000680D0000}"/>
    <cellStyle name="Normal 69_Mensalização_AmGT" xfId="3046" xr:uid="{00000000-0005-0000-0000-0000690D0000}"/>
    <cellStyle name="Normal 7" xfId="331" xr:uid="{00000000-0005-0000-0000-00006A0D0000}"/>
    <cellStyle name="Normal 7 2" xfId="332" xr:uid="{00000000-0005-0000-0000-00006B0D0000}"/>
    <cellStyle name="Normal 7 2 2" xfId="3047" xr:uid="{00000000-0005-0000-0000-00006C0D0000}"/>
    <cellStyle name="Normal 7 2 2 2" xfId="3048" xr:uid="{00000000-0005-0000-0000-00006D0D0000}"/>
    <cellStyle name="Normal 7 2 2 3" xfId="3049" xr:uid="{00000000-0005-0000-0000-00006E0D0000}"/>
    <cellStyle name="Normal 7 2 2 4" xfId="3050" xr:uid="{00000000-0005-0000-0000-00006F0D0000}"/>
    <cellStyle name="Normal 7 2 3" xfId="3051" xr:uid="{00000000-0005-0000-0000-0000700D0000}"/>
    <cellStyle name="Normal 7 2 4" xfId="3052" xr:uid="{00000000-0005-0000-0000-0000710D0000}"/>
    <cellStyle name="Normal 7 2 5" xfId="3053" xr:uid="{00000000-0005-0000-0000-0000720D0000}"/>
    <cellStyle name="Normal 7 2_Empréstimos e Financiamento SPE" xfId="10618" xr:uid="{00000000-0005-0000-0000-0000730D0000}"/>
    <cellStyle name="Normal 7 3" xfId="3054" xr:uid="{00000000-0005-0000-0000-0000740D0000}"/>
    <cellStyle name="Normal 7 3 2" xfId="3055" xr:uid="{00000000-0005-0000-0000-0000750D0000}"/>
    <cellStyle name="Normal 7 4" xfId="3056" xr:uid="{00000000-0005-0000-0000-0000760D0000}"/>
    <cellStyle name="Normal 7 4 2" xfId="3057" xr:uid="{00000000-0005-0000-0000-0000770D0000}"/>
    <cellStyle name="Normal 7 5" xfId="3058" xr:uid="{00000000-0005-0000-0000-0000780D0000}"/>
    <cellStyle name="Normal 7 5 2" xfId="3059" xr:uid="{00000000-0005-0000-0000-0000790D0000}"/>
    <cellStyle name="Normal 7 6" xfId="3060" xr:uid="{00000000-0005-0000-0000-00007A0D0000}"/>
    <cellStyle name="Normal 7 6 2" xfId="3061" xr:uid="{00000000-0005-0000-0000-00007B0D0000}"/>
    <cellStyle name="Normal 7 7" xfId="3062" xr:uid="{00000000-0005-0000-0000-00007C0D0000}"/>
    <cellStyle name="Normal 7 7 2" xfId="3063" xr:uid="{00000000-0005-0000-0000-00007D0D0000}"/>
    <cellStyle name="Normal 7 8" xfId="3064" xr:uid="{00000000-0005-0000-0000-00007E0D0000}"/>
    <cellStyle name="Normal 7_Empréstimos e Financiamento SPE" xfId="10617" xr:uid="{00000000-0005-0000-0000-00007F0D0000}"/>
    <cellStyle name="Normal 70" xfId="3065" xr:uid="{00000000-0005-0000-0000-0000800D0000}"/>
    <cellStyle name="Normal 70 2" xfId="3066" xr:uid="{00000000-0005-0000-0000-0000810D0000}"/>
    <cellStyle name="Normal 70 3" xfId="3067" xr:uid="{00000000-0005-0000-0000-0000820D0000}"/>
    <cellStyle name="Normal 70_Mensalização_AmGT" xfId="3068" xr:uid="{00000000-0005-0000-0000-0000830D0000}"/>
    <cellStyle name="Normal 71" xfId="3069" xr:uid="{00000000-0005-0000-0000-0000840D0000}"/>
    <cellStyle name="Normal 71 2" xfId="3070" xr:uid="{00000000-0005-0000-0000-0000850D0000}"/>
    <cellStyle name="Normal 71 3" xfId="3071" xr:uid="{00000000-0005-0000-0000-0000860D0000}"/>
    <cellStyle name="Normal 71_Mensalização_AmGT" xfId="3072" xr:uid="{00000000-0005-0000-0000-0000870D0000}"/>
    <cellStyle name="Normal 72" xfId="3073" xr:uid="{00000000-0005-0000-0000-0000880D0000}"/>
    <cellStyle name="Normal 72 2" xfId="3074" xr:uid="{00000000-0005-0000-0000-0000890D0000}"/>
    <cellStyle name="Normal 72 3" xfId="3075" xr:uid="{00000000-0005-0000-0000-00008A0D0000}"/>
    <cellStyle name="Normal 72_Mensalização_AmGT" xfId="3076" xr:uid="{00000000-0005-0000-0000-00008B0D0000}"/>
    <cellStyle name="Normal 73" xfId="3077" xr:uid="{00000000-0005-0000-0000-00008C0D0000}"/>
    <cellStyle name="Normal 73 2" xfId="3078" xr:uid="{00000000-0005-0000-0000-00008D0D0000}"/>
    <cellStyle name="Normal 73 3" xfId="3079" xr:uid="{00000000-0005-0000-0000-00008E0D0000}"/>
    <cellStyle name="Normal 73_Mensalização_AmGT" xfId="3080" xr:uid="{00000000-0005-0000-0000-00008F0D0000}"/>
    <cellStyle name="Normal 74" xfId="3081" xr:uid="{00000000-0005-0000-0000-0000900D0000}"/>
    <cellStyle name="Normal 74 2" xfId="3082" xr:uid="{00000000-0005-0000-0000-0000910D0000}"/>
    <cellStyle name="Normal 74 3" xfId="3083" xr:uid="{00000000-0005-0000-0000-0000920D0000}"/>
    <cellStyle name="Normal 74_Mensalização_AmGT" xfId="3084" xr:uid="{00000000-0005-0000-0000-0000930D0000}"/>
    <cellStyle name="Normal 75" xfId="3085" xr:uid="{00000000-0005-0000-0000-0000940D0000}"/>
    <cellStyle name="Normal 75 2" xfId="3086" xr:uid="{00000000-0005-0000-0000-0000950D0000}"/>
    <cellStyle name="Normal 75 3" xfId="3087" xr:uid="{00000000-0005-0000-0000-0000960D0000}"/>
    <cellStyle name="Normal 75_Mensalização_AmGT" xfId="3088" xr:uid="{00000000-0005-0000-0000-0000970D0000}"/>
    <cellStyle name="Normal 76" xfId="3089" xr:uid="{00000000-0005-0000-0000-0000980D0000}"/>
    <cellStyle name="Normal 76 2" xfId="3090" xr:uid="{00000000-0005-0000-0000-0000990D0000}"/>
    <cellStyle name="Normal 76 3" xfId="3091" xr:uid="{00000000-0005-0000-0000-00009A0D0000}"/>
    <cellStyle name="Normal 76_Mensalização_AmGT" xfId="3092" xr:uid="{00000000-0005-0000-0000-00009B0D0000}"/>
    <cellStyle name="Normal 77" xfId="3093" xr:uid="{00000000-0005-0000-0000-00009C0D0000}"/>
    <cellStyle name="Normal 77 2" xfId="3094" xr:uid="{00000000-0005-0000-0000-00009D0D0000}"/>
    <cellStyle name="Normal 77 3" xfId="3095" xr:uid="{00000000-0005-0000-0000-00009E0D0000}"/>
    <cellStyle name="Normal 77_Mensalização_AmGT" xfId="3096" xr:uid="{00000000-0005-0000-0000-00009F0D0000}"/>
    <cellStyle name="Normal 78" xfId="3097" xr:uid="{00000000-0005-0000-0000-0000A00D0000}"/>
    <cellStyle name="Normal 78 2" xfId="3098" xr:uid="{00000000-0005-0000-0000-0000A10D0000}"/>
    <cellStyle name="Normal 78 3" xfId="3099" xr:uid="{00000000-0005-0000-0000-0000A20D0000}"/>
    <cellStyle name="Normal 78_Mensalização_AmGT" xfId="3100" xr:uid="{00000000-0005-0000-0000-0000A30D0000}"/>
    <cellStyle name="Normal 79" xfId="3101" xr:uid="{00000000-0005-0000-0000-0000A40D0000}"/>
    <cellStyle name="Normal 79 2" xfId="3102" xr:uid="{00000000-0005-0000-0000-0000A50D0000}"/>
    <cellStyle name="Normal 79 3" xfId="3103" xr:uid="{00000000-0005-0000-0000-0000A60D0000}"/>
    <cellStyle name="Normal 79_Mensalização_AmGT" xfId="3104" xr:uid="{00000000-0005-0000-0000-0000A70D0000}"/>
    <cellStyle name="Normal 8" xfId="333" xr:uid="{00000000-0005-0000-0000-0000A80D0000}"/>
    <cellStyle name="Normal 8 2" xfId="334" xr:uid="{00000000-0005-0000-0000-0000A90D0000}"/>
    <cellStyle name="Normal 8 3" xfId="3105" xr:uid="{00000000-0005-0000-0000-0000AA0D0000}"/>
    <cellStyle name="Normal 8_Empréstimos e Financiamento SPE" xfId="10619" xr:uid="{00000000-0005-0000-0000-0000AB0D0000}"/>
    <cellStyle name="Normal 80" xfId="3106" xr:uid="{00000000-0005-0000-0000-0000AC0D0000}"/>
    <cellStyle name="Normal 80 2" xfId="3107" xr:uid="{00000000-0005-0000-0000-0000AD0D0000}"/>
    <cellStyle name="Normal 80 2 2" xfId="3108" xr:uid="{00000000-0005-0000-0000-0000AE0D0000}"/>
    <cellStyle name="Normal 80 2 2 2" xfId="3109" xr:uid="{00000000-0005-0000-0000-0000AF0D0000}"/>
    <cellStyle name="Normal 80 2 2 3" xfId="3110" xr:uid="{00000000-0005-0000-0000-0000B00D0000}"/>
    <cellStyle name="Normal 80 2 2 4" xfId="3111" xr:uid="{00000000-0005-0000-0000-0000B10D0000}"/>
    <cellStyle name="Normal 80 2 3" xfId="3112" xr:uid="{00000000-0005-0000-0000-0000B20D0000}"/>
    <cellStyle name="Normal 80 2 4" xfId="3113" xr:uid="{00000000-0005-0000-0000-0000B30D0000}"/>
    <cellStyle name="Normal 80 2 5" xfId="3114" xr:uid="{00000000-0005-0000-0000-0000B40D0000}"/>
    <cellStyle name="Normal 80 3" xfId="3115" xr:uid="{00000000-0005-0000-0000-0000B50D0000}"/>
    <cellStyle name="Normal 80 3 2" xfId="3116" xr:uid="{00000000-0005-0000-0000-0000B60D0000}"/>
    <cellStyle name="Normal 80 3 2 2" xfId="3117" xr:uid="{00000000-0005-0000-0000-0000B70D0000}"/>
    <cellStyle name="Normal 80 3 2 3" xfId="3118" xr:uid="{00000000-0005-0000-0000-0000B80D0000}"/>
    <cellStyle name="Normal 80 3 2 4" xfId="3119" xr:uid="{00000000-0005-0000-0000-0000B90D0000}"/>
    <cellStyle name="Normal 80 3 3" xfId="3120" xr:uid="{00000000-0005-0000-0000-0000BA0D0000}"/>
    <cellStyle name="Normal 80 3 4" xfId="3121" xr:uid="{00000000-0005-0000-0000-0000BB0D0000}"/>
    <cellStyle name="Normal 80 3 5" xfId="3122" xr:uid="{00000000-0005-0000-0000-0000BC0D0000}"/>
    <cellStyle name="Normal 80_Mensalização_AmGT" xfId="3123" xr:uid="{00000000-0005-0000-0000-0000BD0D0000}"/>
    <cellStyle name="Normal 81" xfId="3124" xr:uid="{00000000-0005-0000-0000-0000BE0D0000}"/>
    <cellStyle name="Normal 81 2" xfId="3125" xr:uid="{00000000-0005-0000-0000-0000BF0D0000}"/>
    <cellStyle name="Normal 81 3" xfId="3126" xr:uid="{00000000-0005-0000-0000-0000C00D0000}"/>
    <cellStyle name="Normal 81_Mensalização_AmGT" xfId="3127" xr:uid="{00000000-0005-0000-0000-0000C10D0000}"/>
    <cellStyle name="Normal 82" xfId="3128" xr:uid="{00000000-0005-0000-0000-0000C20D0000}"/>
    <cellStyle name="Normal 82 2" xfId="3129" xr:uid="{00000000-0005-0000-0000-0000C30D0000}"/>
    <cellStyle name="Normal 82 3" xfId="3130" xr:uid="{00000000-0005-0000-0000-0000C40D0000}"/>
    <cellStyle name="Normal 82_Mensalização_AmGT" xfId="3131" xr:uid="{00000000-0005-0000-0000-0000C50D0000}"/>
    <cellStyle name="Normal 83" xfId="3132" xr:uid="{00000000-0005-0000-0000-0000C60D0000}"/>
    <cellStyle name="Normal 83 2" xfId="3133" xr:uid="{00000000-0005-0000-0000-0000C70D0000}"/>
    <cellStyle name="Normal 83 3" xfId="3134" xr:uid="{00000000-0005-0000-0000-0000C80D0000}"/>
    <cellStyle name="Normal 83_Mensalização_AmGT" xfId="3135" xr:uid="{00000000-0005-0000-0000-0000C90D0000}"/>
    <cellStyle name="Normal 84" xfId="3136" xr:uid="{00000000-0005-0000-0000-0000CA0D0000}"/>
    <cellStyle name="Normal 84 2" xfId="3137" xr:uid="{00000000-0005-0000-0000-0000CB0D0000}"/>
    <cellStyle name="Normal 84 3" xfId="3138" xr:uid="{00000000-0005-0000-0000-0000CC0D0000}"/>
    <cellStyle name="Normal 84_Mensalização_AmGT" xfId="3139" xr:uid="{00000000-0005-0000-0000-0000CD0D0000}"/>
    <cellStyle name="Normal 85" xfId="3140" xr:uid="{00000000-0005-0000-0000-0000CE0D0000}"/>
    <cellStyle name="Normal 85 2" xfId="3141" xr:uid="{00000000-0005-0000-0000-0000CF0D0000}"/>
    <cellStyle name="Normal 85 2 2" xfId="3142" xr:uid="{00000000-0005-0000-0000-0000D00D0000}"/>
    <cellStyle name="Normal 85 2 3" xfId="3143" xr:uid="{00000000-0005-0000-0000-0000D10D0000}"/>
    <cellStyle name="Normal 85 2 4" xfId="3144" xr:uid="{00000000-0005-0000-0000-0000D20D0000}"/>
    <cellStyle name="Normal 85 3" xfId="3145" xr:uid="{00000000-0005-0000-0000-0000D30D0000}"/>
    <cellStyle name="Normal 85 4" xfId="3146" xr:uid="{00000000-0005-0000-0000-0000D40D0000}"/>
    <cellStyle name="Normal 85 5" xfId="3147" xr:uid="{00000000-0005-0000-0000-0000D50D0000}"/>
    <cellStyle name="Normal 85_Mensalização_AmGT" xfId="3148" xr:uid="{00000000-0005-0000-0000-0000D60D0000}"/>
    <cellStyle name="Normal 86" xfId="3149" xr:uid="{00000000-0005-0000-0000-0000D70D0000}"/>
    <cellStyle name="Normal 86 2" xfId="3150" xr:uid="{00000000-0005-0000-0000-0000D80D0000}"/>
    <cellStyle name="Normal 86 2 2" xfId="3151" xr:uid="{00000000-0005-0000-0000-0000D90D0000}"/>
    <cellStyle name="Normal 86 2 3" xfId="3152" xr:uid="{00000000-0005-0000-0000-0000DA0D0000}"/>
    <cellStyle name="Normal 86 2 4" xfId="3153" xr:uid="{00000000-0005-0000-0000-0000DB0D0000}"/>
    <cellStyle name="Normal 86 3" xfId="3154" xr:uid="{00000000-0005-0000-0000-0000DC0D0000}"/>
    <cellStyle name="Normal 86 4" xfId="3155" xr:uid="{00000000-0005-0000-0000-0000DD0D0000}"/>
    <cellStyle name="Normal 86 5" xfId="3156" xr:uid="{00000000-0005-0000-0000-0000DE0D0000}"/>
    <cellStyle name="Normal 86_Mensalização_AmGT" xfId="3157" xr:uid="{00000000-0005-0000-0000-0000DF0D0000}"/>
    <cellStyle name="Normal 87" xfId="3158" xr:uid="{00000000-0005-0000-0000-0000E00D0000}"/>
    <cellStyle name="Normal 87 2" xfId="3159" xr:uid="{00000000-0005-0000-0000-0000E10D0000}"/>
    <cellStyle name="Normal 87 2 2" xfId="3160" xr:uid="{00000000-0005-0000-0000-0000E20D0000}"/>
    <cellStyle name="Normal 87 2 3" xfId="3161" xr:uid="{00000000-0005-0000-0000-0000E30D0000}"/>
    <cellStyle name="Normal 87 2 4" xfId="3162" xr:uid="{00000000-0005-0000-0000-0000E40D0000}"/>
    <cellStyle name="Normal 87 3" xfId="3163" xr:uid="{00000000-0005-0000-0000-0000E50D0000}"/>
    <cellStyle name="Normal 87 4" xfId="3164" xr:uid="{00000000-0005-0000-0000-0000E60D0000}"/>
    <cellStyle name="Normal 87 5" xfId="3165" xr:uid="{00000000-0005-0000-0000-0000E70D0000}"/>
    <cellStyle name="Normal 87_Mensalização_AmGT" xfId="3166" xr:uid="{00000000-0005-0000-0000-0000E80D0000}"/>
    <cellStyle name="Normal 88" xfId="3167" xr:uid="{00000000-0005-0000-0000-0000E90D0000}"/>
    <cellStyle name="Normal 88 2" xfId="3168" xr:uid="{00000000-0005-0000-0000-0000EA0D0000}"/>
    <cellStyle name="Normal 88 2 2" xfId="3169" xr:uid="{00000000-0005-0000-0000-0000EB0D0000}"/>
    <cellStyle name="Normal 88 2 3" xfId="3170" xr:uid="{00000000-0005-0000-0000-0000EC0D0000}"/>
    <cellStyle name="Normal 88 2 4" xfId="3171" xr:uid="{00000000-0005-0000-0000-0000ED0D0000}"/>
    <cellStyle name="Normal 88 3" xfId="3172" xr:uid="{00000000-0005-0000-0000-0000EE0D0000}"/>
    <cellStyle name="Normal 88 4" xfId="3173" xr:uid="{00000000-0005-0000-0000-0000EF0D0000}"/>
    <cellStyle name="Normal 88 5" xfId="3174" xr:uid="{00000000-0005-0000-0000-0000F00D0000}"/>
    <cellStyle name="Normal 88_Mensalização_AmGT" xfId="3175" xr:uid="{00000000-0005-0000-0000-0000F10D0000}"/>
    <cellStyle name="Normal 89" xfId="3176" xr:uid="{00000000-0005-0000-0000-0000F20D0000}"/>
    <cellStyle name="Normal 89 2" xfId="3177" xr:uid="{00000000-0005-0000-0000-0000F30D0000}"/>
    <cellStyle name="Normal 89 2 2" xfId="3178" xr:uid="{00000000-0005-0000-0000-0000F40D0000}"/>
    <cellStyle name="Normal 89 2 3" xfId="3179" xr:uid="{00000000-0005-0000-0000-0000F50D0000}"/>
    <cellStyle name="Normal 89 2 4" xfId="3180" xr:uid="{00000000-0005-0000-0000-0000F60D0000}"/>
    <cellStyle name="Normal 89 3" xfId="3181" xr:uid="{00000000-0005-0000-0000-0000F70D0000}"/>
    <cellStyle name="Normal 89 4" xfId="3182" xr:uid="{00000000-0005-0000-0000-0000F80D0000}"/>
    <cellStyle name="Normal 89 5" xfId="3183" xr:uid="{00000000-0005-0000-0000-0000F90D0000}"/>
    <cellStyle name="Normal 89_Mensalização_AmGT" xfId="3184" xr:uid="{00000000-0005-0000-0000-0000FA0D0000}"/>
    <cellStyle name="Normal 9" xfId="335" xr:uid="{00000000-0005-0000-0000-0000FB0D0000}"/>
    <cellStyle name="Normal 9 2" xfId="336" xr:uid="{00000000-0005-0000-0000-0000FC0D0000}"/>
    <cellStyle name="Normal 9 2 2" xfId="3185" xr:uid="{00000000-0005-0000-0000-0000FD0D0000}"/>
    <cellStyle name="Normal 9 2 2 2" xfId="3186" xr:uid="{00000000-0005-0000-0000-0000FE0D0000}"/>
    <cellStyle name="Normal 9 2 2 3" xfId="3187" xr:uid="{00000000-0005-0000-0000-0000FF0D0000}"/>
    <cellStyle name="Normal 9 2 2 4" xfId="3188" xr:uid="{00000000-0005-0000-0000-0000000E0000}"/>
    <cellStyle name="Normal 9 2 3" xfId="3189" xr:uid="{00000000-0005-0000-0000-0000010E0000}"/>
    <cellStyle name="Normal 9 2 4" xfId="3190" xr:uid="{00000000-0005-0000-0000-0000020E0000}"/>
    <cellStyle name="Normal 9 2 5" xfId="3191" xr:uid="{00000000-0005-0000-0000-0000030E0000}"/>
    <cellStyle name="Normal 9 2_Empréstimos e Financiamento SPE" xfId="10621" xr:uid="{00000000-0005-0000-0000-0000040E0000}"/>
    <cellStyle name="Normal 9 3" xfId="3192" xr:uid="{00000000-0005-0000-0000-0000050E0000}"/>
    <cellStyle name="Normal 9 3 2" xfId="3193" xr:uid="{00000000-0005-0000-0000-0000060E0000}"/>
    <cellStyle name="Normal 9 3 2 2" xfId="3194" xr:uid="{00000000-0005-0000-0000-0000070E0000}"/>
    <cellStyle name="Normal 9 3 2 3" xfId="3195" xr:uid="{00000000-0005-0000-0000-0000080E0000}"/>
    <cellStyle name="Normal 9 3 2 4" xfId="3196" xr:uid="{00000000-0005-0000-0000-0000090E0000}"/>
    <cellStyle name="Normal 9 3 3" xfId="3197" xr:uid="{00000000-0005-0000-0000-00000A0E0000}"/>
    <cellStyle name="Normal 9 3 4" xfId="3198" xr:uid="{00000000-0005-0000-0000-00000B0E0000}"/>
    <cellStyle name="Normal 9 3 5" xfId="3199" xr:uid="{00000000-0005-0000-0000-00000C0E0000}"/>
    <cellStyle name="Normal 9_Empréstimos e Financiamento SPE" xfId="10620" xr:uid="{00000000-0005-0000-0000-00000D0E0000}"/>
    <cellStyle name="Normal 90" xfId="3200" xr:uid="{00000000-0005-0000-0000-00000E0E0000}"/>
    <cellStyle name="Normal 90 2" xfId="3201" xr:uid="{00000000-0005-0000-0000-00000F0E0000}"/>
    <cellStyle name="Normal 90 2 2" xfId="3202" xr:uid="{00000000-0005-0000-0000-0000100E0000}"/>
    <cellStyle name="Normal 90 2 3" xfId="3203" xr:uid="{00000000-0005-0000-0000-0000110E0000}"/>
    <cellStyle name="Normal 90 2 4" xfId="3204" xr:uid="{00000000-0005-0000-0000-0000120E0000}"/>
    <cellStyle name="Normal 90 3" xfId="3205" xr:uid="{00000000-0005-0000-0000-0000130E0000}"/>
    <cellStyle name="Normal 90 4" xfId="3206" xr:uid="{00000000-0005-0000-0000-0000140E0000}"/>
    <cellStyle name="Normal 90 5" xfId="3207" xr:uid="{00000000-0005-0000-0000-0000150E0000}"/>
    <cellStyle name="Normal 90_Mensalização_AmGT" xfId="3208" xr:uid="{00000000-0005-0000-0000-0000160E0000}"/>
    <cellStyle name="Normal 91" xfId="3209" xr:uid="{00000000-0005-0000-0000-0000170E0000}"/>
    <cellStyle name="Normal 91 2" xfId="3210" xr:uid="{00000000-0005-0000-0000-0000180E0000}"/>
    <cellStyle name="Normal 91 2 2" xfId="3211" xr:uid="{00000000-0005-0000-0000-0000190E0000}"/>
    <cellStyle name="Normal 91 2 3" xfId="3212" xr:uid="{00000000-0005-0000-0000-00001A0E0000}"/>
    <cellStyle name="Normal 91 2 4" xfId="3213" xr:uid="{00000000-0005-0000-0000-00001B0E0000}"/>
    <cellStyle name="Normal 91 3" xfId="3214" xr:uid="{00000000-0005-0000-0000-00001C0E0000}"/>
    <cellStyle name="Normal 91 4" xfId="3215" xr:uid="{00000000-0005-0000-0000-00001D0E0000}"/>
    <cellStyle name="Normal 91 5" xfId="3216" xr:uid="{00000000-0005-0000-0000-00001E0E0000}"/>
    <cellStyle name="Normal 91_Mensalização_AmGT" xfId="3217" xr:uid="{00000000-0005-0000-0000-00001F0E0000}"/>
    <cellStyle name="Normal 92" xfId="3218" xr:uid="{00000000-0005-0000-0000-0000200E0000}"/>
    <cellStyle name="Normal 92 2" xfId="3219" xr:uid="{00000000-0005-0000-0000-0000210E0000}"/>
    <cellStyle name="Normal 92 2 2" xfId="3220" xr:uid="{00000000-0005-0000-0000-0000220E0000}"/>
    <cellStyle name="Normal 92 2 3" xfId="3221" xr:uid="{00000000-0005-0000-0000-0000230E0000}"/>
    <cellStyle name="Normal 92 2 4" xfId="3222" xr:uid="{00000000-0005-0000-0000-0000240E0000}"/>
    <cellStyle name="Normal 92 3" xfId="3223" xr:uid="{00000000-0005-0000-0000-0000250E0000}"/>
    <cellStyle name="Normal 92 4" xfId="3224" xr:uid="{00000000-0005-0000-0000-0000260E0000}"/>
    <cellStyle name="Normal 92 5" xfId="3225" xr:uid="{00000000-0005-0000-0000-0000270E0000}"/>
    <cellStyle name="Normal 92_Mensalização_AmGT" xfId="3226" xr:uid="{00000000-0005-0000-0000-0000280E0000}"/>
    <cellStyle name="Normal 93" xfId="3227" xr:uid="{00000000-0005-0000-0000-0000290E0000}"/>
    <cellStyle name="Normal 93 2" xfId="3228" xr:uid="{00000000-0005-0000-0000-00002A0E0000}"/>
    <cellStyle name="Normal 93 2 2" xfId="3229" xr:uid="{00000000-0005-0000-0000-00002B0E0000}"/>
    <cellStyle name="Normal 93 2 3" xfId="3230" xr:uid="{00000000-0005-0000-0000-00002C0E0000}"/>
    <cellStyle name="Normal 93 2 4" xfId="3231" xr:uid="{00000000-0005-0000-0000-00002D0E0000}"/>
    <cellStyle name="Normal 93 3" xfId="3232" xr:uid="{00000000-0005-0000-0000-00002E0E0000}"/>
    <cellStyle name="Normal 93 4" xfId="3233" xr:uid="{00000000-0005-0000-0000-00002F0E0000}"/>
    <cellStyle name="Normal 93 5" xfId="3234" xr:uid="{00000000-0005-0000-0000-0000300E0000}"/>
    <cellStyle name="Normal 93_Mensalização_AmGT" xfId="3235" xr:uid="{00000000-0005-0000-0000-0000310E0000}"/>
    <cellStyle name="Normal 94" xfId="3236" xr:uid="{00000000-0005-0000-0000-0000320E0000}"/>
    <cellStyle name="Normal 94 2" xfId="3237" xr:uid="{00000000-0005-0000-0000-0000330E0000}"/>
    <cellStyle name="Normal 94 2 2" xfId="3238" xr:uid="{00000000-0005-0000-0000-0000340E0000}"/>
    <cellStyle name="Normal 94 2 3" xfId="3239" xr:uid="{00000000-0005-0000-0000-0000350E0000}"/>
    <cellStyle name="Normal 94 2 4" xfId="3240" xr:uid="{00000000-0005-0000-0000-0000360E0000}"/>
    <cellStyle name="Normal 94 3" xfId="3241" xr:uid="{00000000-0005-0000-0000-0000370E0000}"/>
    <cellStyle name="Normal 94 4" xfId="3242" xr:uid="{00000000-0005-0000-0000-0000380E0000}"/>
    <cellStyle name="Normal 94 5" xfId="3243" xr:uid="{00000000-0005-0000-0000-0000390E0000}"/>
    <cellStyle name="Normal 94_Mensalização_AmGT" xfId="3244" xr:uid="{00000000-0005-0000-0000-00003A0E0000}"/>
    <cellStyle name="Normal 95" xfId="3245" xr:uid="{00000000-0005-0000-0000-00003B0E0000}"/>
    <cellStyle name="Normal 95 2" xfId="3246" xr:uid="{00000000-0005-0000-0000-00003C0E0000}"/>
    <cellStyle name="Normal 95 2 2" xfId="3247" xr:uid="{00000000-0005-0000-0000-00003D0E0000}"/>
    <cellStyle name="Normal 95 2 3" xfId="3248" xr:uid="{00000000-0005-0000-0000-00003E0E0000}"/>
    <cellStyle name="Normal 95 2 4" xfId="3249" xr:uid="{00000000-0005-0000-0000-00003F0E0000}"/>
    <cellStyle name="Normal 95 3" xfId="3250" xr:uid="{00000000-0005-0000-0000-0000400E0000}"/>
    <cellStyle name="Normal 95 4" xfId="3251" xr:uid="{00000000-0005-0000-0000-0000410E0000}"/>
    <cellStyle name="Normal 95 5" xfId="3252" xr:uid="{00000000-0005-0000-0000-0000420E0000}"/>
    <cellStyle name="Normal 95_Mensalização_AmGT" xfId="3253" xr:uid="{00000000-0005-0000-0000-0000430E0000}"/>
    <cellStyle name="Normal 96" xfId="3254" xr:uid="{00000000-0005-0000-0000-0000440E0000}"/>
    <cellStyle name="Normal 96 2" xfId="3255" xr:uid="{00000000-0005-0000-0000-0000450E0000}"/>
    <cellStyle name="Normal 96 2 2" xfId="3256" xr:uid="{00000000-0005-0000-0000-0000460E0000}"/>
    <cellStyle name="Normal 96 2 3" xfId="3257" xr:uid="{00000000-0005-0000-0000-0000470E0000}"/>
    <cellStyle name="Normal 96 2 4" xfId="3258" xr:uid="{00000000-0005-0000-0000-0000480E0000}"/>
    <cellStyle name="Normal 96 3" xfId="3259" xr:uid="{00000000-0005-0000-0000-0000490E0000}"/>
    <cellStyle name="Normal 96 4" xfId="3260" xr:uid="{00000000-0005-0000-0000-00004A0E0000}"/>
    <cellStyle name="Normal 96 5" xfId="3261" xr:uid="{00000000-0005-0000-0000-00004B0E0000}"/>
    <cellStyle name="Normal 97" xfId="3262" xr:uid="{00000000-0005-0000-0000-00004C0E0000}"/>
    <cellStyle name="Normal 97 2" xfId="3263" xr:uid="{00000000-0005-0000-0000-00004D0E0000}"/>
    <cellStyle name="Normal 97 2 2" xfId="3264" xr:uid="{00000000-0005-0000-0000-00004E0E0000}"/>
    <cellStyle name="Normal 97 2 3" xfId="3265" xr:uid="{00000000-0005-0000-0000-00004F0E0000}"/>
    <cellStyle name="Normal 97 2 4" xfId="3266" xr:uid="{00000000-0005-0000-0000-0000500E0000}"/>
    <cellStyle name="Normal 97 3" xfId="3267" xr:uid="{00000000-0005-0000-0000-0000510E0000}"/>
    <cellStyle name="Normal 97 4" xfId="3268" xr:uid="{00000000-0005-0000-0000-0000520E0000}"/>
    <cellStyle name="Normal 97 5" xfId="3269" xr:uid="{00000000-0005-0000-0000-0000530E0000}"/>
    <cellStyle name="Normal 97_Mensalização_AmGT" xfId="3270" xr:uid="{00000000-0005-0000-0000-0000540E0000}"/>
    <cellStyle name="Normal 98" xfId="3271" xr:uid="{00000000-0005-0000-0000-0000550E0000}"/>
    <cellStyle name="Normal 98 2" xfId="3272" xr:uid="{00000000-0005-0000-0000-0000560E0000}"/>
    <cellStyle name="Normal 98 3" xfId="3273" xr:uid="{00000000-0005-0000-0000-0000570E0000}"/>
    <cellStyle name="Normal 98_Mensalização_AmGT" xfId="3274" xr:uid="{00000000-0005-0000-0000-0000580E0000}"/>
    <cellStyle name="Normal 99" xfId="3275" xr:uid="{00000000-0005-0000-0000-0000590E0000}"/>
    <cellStyle name="Normal 99 2" xfId="3276" xr:uid="{00000000-0005-0000-0000-00005A0E0000}"/>
    <cellStyle name="Normal 99 2 2" xfId="3277" xr:uid="{00000000-0005-0000-0000-00005B0E0000}"/>
    <cellStyle name="Normal 99 2 3" xfId="3278" xr:uid="{00000000-0005-0000-0000-00005C0E0000}"/>
    <cellStyle name="Normal 99 2 4" xfId="3279" xr:uid="{00000000-0005-0000-0000-00005D0E0000}"/>
    <cellStyle name="Normal 99 3" xfId="3280" xr:uid="{00000000-0005-0000-0000-00005E0E0000}"/>
    <cellStyle name="Normal 99 4" xfId="3281" xr:uid="{00000000-0005-0000-0000-00005F0E0000}"/>
    <cellStyle name="Normal 99 5" xfId="3282" xr:uid="{00000000-0005-0000-0000-0000600E0000}"/>
    <cellStyle name="Normal 99_Mensalização_AmGT" xfId="3283" xr:uid="{00000000-0005-0000-0000-0000610E0000}"/>
    <cellStyle name="Normal_DOAR" xfId="3" xr:uid="{00000000-0005-0000-0000-0000620E0000}"/>
    <cellStyle name="Normal_fluxosPWC" xfId="2" xr:uid="{00000000-0005-0000-0000-0000630E0000}"/>
    <cellStyle name="Nota 10" xfId="3284" xr:uid="{00000000-0005-0000-0000-0000640E0000}"/>
    <cellStyle name="Nota 10 2" xfId="3285" xr:uid="{00000000-0005-0000-0000-0000650E0000}"/>
    <cellStyle name="Nota 11" xfId="3286" xr:uid="{00000000-0005-0000-0000-0000660E0000}"/>
    <cellStyle name="Nota 11 2" xfId="3287" xr:uid="{00000000-0005-0000-0000-0000670E0000}"/>
    <cellStyle name="Nota 12" xfId="3288" xr:uid="{00000000-0005-0000-0000-0000680E0000}"/>
    <cellStyle name="Nota 12 2" xfId="3289" xr:uid="{00000000-0005-0000-0000-0000690E0000}"/>
    <cellStyle name="Nota 13" xfId="3290" xr:uid="{00000000-0005-0000-0000-00006A0E0000}"/>
    <cellStyle name="Nota 13 2" xfId="3291" xr:uid="{00000000-0005-0000-0000-00006B0E0000}"/>
    <cellStyle name="Nota 14" xfId="3292" xr:uid="{00000000-0005-0000-0000-00006C0E0000}"/>
    <cellStyle name="Nota 14 2" xfId="3293" xr:uid="{00000000-0005-0000-0000-00006D0E0000}"/>
    <cellStyle name="Nota 15" xfId="3294" xr:uid="{00000000-0005-0000-0000-00006E0E0000}"/>
    <cellStyle name="Nota 15 2" xfId="3295" xr:uid="{00000000-0005-0000-0000-00006F0E0000}"/>
    <cellStyle name="Nota 16" xfId="3296" xr:uid="{00000000-0005-0000-0000-0000700E0000}"/>
    <cellStyle name="Nota 16 2" xfId="3297" xr:uid="{00000000-0005-0000-0000-0000710E0000}"/>
    <cellStyle name="Nota 17" xfId="3298" xr:uid="{00000000-0005-0000-0000-0000720E0000}"/>
    <cellStyle name="Nota 17 2" xfId="3299" xr:uid="{00000000-0005-0000-0000-0000730E0000}"/>
    <cellStyle name="Nota 18" xfId="3300" xr:uid="{00000000-0005-0000-0000-0000740E0000}"/>
    <cellStyle name="Nota 18 2" xfId="3301" xr:uid="{00000000-0005-0000-0000-0000750E0000}"/>
    <cellStyle name="Nota 19" xfId="3302" xr:uid="{00000000-0005-0000-0000-0000760E0000}"/>
    <cellStyle name="Nota 19 2" xfId="3303" xr:uid="{00000000-0005-0000-0000-0000770E0000}"/>
    <cellStyle name="Nota 2" xfId="48" xr:uid="{00000000-0005-0000-0000-0000780E0000}"/>
    <cellStyle name="Nota 2 2" xfId="337" xr:uid="{00000000-0005-0000-0000-0000790E0000}"/>
    <cellStyle name="Nota 2 3" xfId="338" xr:uid="{00000000-0005-0000-0000-00007A0E0000}"/>
    <cellStyle name="Nota 2_Empregados" xfId="15316" xr:uid="{77FD540C-1811-443B-81AC-1C135CA3781D}"/>
    <cellStyle name="Nota 20" xfId="3304" xr:uid="{00000000-0005-0000-0000-00007C0E0000}"/>
    <cellStyle name="Nota 20 2" xfId="3305" xr:uid="{00000000-0005-0000-0000-00007D0E0000}"/>
    <cellStyle name="Nota 21" xfId="3306" xr:uid="{00000000-0005-0000-0000-00007E0E0000}"/>
    <cellStyle name="Nota 21 2" xfId="3307" xr:uid="{00000000-0005-0000-0000-00007F0E0000}"/>
    <cellStyle name="Nota 22" xfId="3308" xr:uid="{00000000-0005-0000-0000-0000800E0000}"/>
    <cellStyle name="Nota 22 2" xfId="3309" xr:uid="{00000000-0005-0000-0000-0000810E0000}"/>
    <cellStyle name="Nota 22 2 2" xfId="3310" xr:uid="{00000000-0005-0000-0000-0000820E0000}"/>
    <cellStyle name="Nota 22 3" xfId="3311" xr:uid="{00000000-0005-0000-0000-0000830E0000}"/>
    <cellStyle name="Nota 23" xfId="3312" xr:uid="{00000000-0005-0000-0000-0000840E0000}"/>
    <cellStyle name="Nota 23 2" xfId="3313" xr:uid="{00000000-0005-0000-0000-0000850E0000}"/>
    <cellStyle name="Nota 24" xfId="3314" xr:uid="{00000000-0005-0000-0000-0000860E0000}"/>
    <cellStyle name="Nota 24 2" xfId="3315" xr:uid="{00000000-0005-0000-0000-0000870E0000}"/>
    <cellStyle name="Nota 25" xfId="3316" xr:uid="{00000000-0005-0000-0000-0000880E0000}"/>
    <cellStyle name="Nota 25 2" xfId="3317" xr:uid="{00000000-0005-0000-0000-0000890E0000}"/>
    <cellStyle name="Nota 3" xfId="339" xr:uid="{00000000-0005-0000-0000-00008A0E0000}"/>
    <cellStyle name="Nota 3 2" xfId="3318" xr:uid="{00000000-0005-0000-0000-00008B0E0000}"/>
    <cellStyle name="Nota 3_Empréstimos e Financiamento SPE" xfId="10622" xr:uid="{00000000-0005-0000-0000-00008C0E0000}"/>
    <cellStyle name="Nota 4" xfId="3319" xr:uid="{00000000-0005-0000-0000-00008D0E0000}"/>
    <cellStyle name="Nota 4 2" xfId="3320" xr:uid="{00000000-0005-0000-0000-00008E0E0000}"/>
    <cellStyle name="Nota 5" xfId="3321" xr:uid="{00000000-0005-0000-0000-00008F0E0000}"/>
    <cellStyle name="Nota 5 2" xfId="3322" xr:uid="{00000000-0005-0000-0000-0000900E0000}"/>
    <cellStyle name="Nota 6" xfId="3323" xr:uid="{00000000-0005-0000-0000-0000910E0000}"/>
    <cellStyle name="Nota 6 2" xfId="3324" xr:uid="{00000000-0005-0000-0000-0000920E0000}"/>
    <cellStyle name="Nota 7" xfId="3325" xr:uid="{00000000-0005-0000-0000-0000930E0000}"/>
    <cellStyle name="Nota 7 2" xfId="3326" xr:uid="{00000000-0005-0000-0000-0000940E0000}"/>
    <cellStyle name="Nota 8" xfId="3327" xr:uid="{00000000-0005-0000-0000-0000950E0000}"/>
    <cellStyle name="Nota 8 2" xfId="3328" xr:uid="{00000000-0005-0000-0000-0000960E0000}"/>
    <cellStyle name="Nota 9" xfId="3329" xr:uid="{00000000-0005-0000-0000-0000970E0000}"/>
    <cellStyle name="Nota 9 2" xfId="3330" xr:uid="{00000000-0005-0000-0000-0000980E0000}"/>
    <cellStyle name="Notas" xfId="3331" xr:uid="{00000000-0005-0000-0000-0000990E0000}"/>
    <cellStyle name="Notas 2" xfId="340" xr:uid="{00000000-0005-0000-0000-00009A0E0000}"/>
    <cellStyle name="Note" xfId="3332" xr:uid="{00000000-0005-0000-0000-00009B0E0000}"/>
    <cellStyle name="Note 2" xfId="3333" xr:uid="{00000000-0005-0000-0000-00009C0E0000}"/>
    <cellStyle name="Œ…‹æØ‚è [0.00]_Mars" xfId="3334" xr:uid="{00000000-0005-0000-0000-00009D0E0000}"/>
    <cellStyle name="Œ…‹æØ‚è_Mars" xfId="3335" xr:uid="{00000000-0005-0000-0000-00009E0E0000}"/>
    <cellStyle name="Output" xfId="3336" xr:uid="{00000000-0005-0000-0000-00009F0E0000}"/>
    <cellStyle name="Output 2" xfId="3337" xr:uid="{00000000-0005-0000-0000-0000A00E0000}"/>
    <cellStyle name="Output Amounts" xfId="3338" xr:uid="{00000000-0005-0000-0000-0000A10E0000}"/>
    <cellStyle name="OUTPUT AMOUNTS 2" xfId="3339" xr:uid="{00000000-0005-0000-0000-0000A20E0000}"/>
    <cellStyle name="OUTPUT AMOUNTS_DRE  2009  " xfId="3340" xr:uid="{00000000-0005-0000-0000-0000A30E0000}"/>
    <cellStyle name="Output Column Headings" xfId="3341" xr:uid="{00000000-0005-0000-0000-0000A40E0000}"/>
    <cellStyle name="Output Column Headings 2" xfId="3342" xr:uid="{00000000-0005-0000-0000-0000A50E0000}"/>
    <cellStyle name="Output Line Items" xfId="3343" xr:uid="{00000000-0005-0000-0000-0000A60E0000}"/>
    <cellStyle name="Output Line Items 2" xfId="3344" xr:uid="{00000000-0005-0000-0000-0000A70E0000}"/>
    <cellStyle name="OUTPUT LINE ITEMS_Pasta.6" xfId="3345" xr:uid="{00000000-0005-0000-0000-0000A80E0000}"/>
    <cellStyle name="Output Report Heading" xfId="3346" xr:uid="{00000000-0005-0000-0000-0000A90E0000}"/>
    <cellStyle name="Output Report Heading 2" xfId="3347" xr:uid="{00000000-0005-0000-0000-0000AA0E0000}"/>
    <cellStyle name="Output Report Title" xfId="3348" xr:uid="{00000000-0005-0000-0000-0000AB0E0000}"/>
    <cellStyle name="Output Report Title 2" xfId="3349" xr:uid="{00000000-0005-0000-0000-0000AC0E0000}"/>
    <cellStyle name="Output_2009 - P. de Acao - EDEs - 4  - DCI" xfId="3350" xr:uid="{00000000-0005-0000-0000-0000AD0E0000}"/>
    <cellStyle name="paint" xfId="3351" xr:uid="{00000000-0005-0000-0000-0000AE0E0000}"/>
    <cellStyle name="Percent" xfId="15310" xr:uid="{00000000-0005-0000-0000-0000AF0E0000}"/>
    <cellStyle name="Percent ()" xfId="3352" xr:uid="{00000000-0005-0000-0000-0000B00E0000}"/>
    <cellStyle name="Percent () 2" xfId="3353" xr:uid="{00000000-0005-0000-0000-0000B10E0000}"/>
    <cellStyle name="Percent (0)" xfId="3354" xr:uid="{00000000-0005-0000-0000-0000B20E0000}"/>
    <cellStyle name="Percent (0) 2" xfId="3355" xr:uid="{00000000-0005-0000-0000-0000B30E0000}"/>
    <cellStyle name="Percent (1)" xfId="3356" xr:uid="{00000000-0005-0000-0000-0000B40E0000}"/>
    <cellStyle name="Percent (1) 2" xfId="3357" xr:uid="{00000000-0005-0000-0000-0000B50E0000}"/>
    <cellStyle name="Percent [0]" xfId="3358" xr:uid="{00000000-0005-0000-0000-0000B60E0000}"/>
    <cellStyle name="Percent [0] 2" xfId="3359" xr:uid="{00000000-0005-0000-0000-0000B70E0000}"/>
    <cellStyle name="Percent [00]" xfId="3360" xr:uid="{00000000-0005-0000-0000-0000B80E0000}"/>
    <cellStyle name="Percent [00] 2" xfId="3361" xr:uid="{00000000-0005-0000-0000-0000B90E0000}"/>
    <cellStyle name="Percent [2]" xfId="3362" xr:uid="{00000000-0005-0000-0000-0000BA0E0000}"/>
    <cellStyle name="Percent [2] 2" xfId="3363" xr:uid="{00000000-0005-0000-0000-0000BB0E0000}"/>
    <cellStyle name="Percent 1" xfId="3364" xr:uid="{00000000-0005-0000-0000-0000BC0E0000}"/>
    <cellStyle name="Percent 1 2" xfId="3365" xr:uid="{00000000-0005-0000-0000-0000BD0E0000}"/>
    <cellStyle name="Percent 2" xfId="93" xr:uid="{00000000-0005-0000-0000-0000BE0E0000}"/>
    <cellStyle name="Percent 2 2" xfId="3366" xr:uid="{00000000-0005-0000-0000-0000BF0E0000}"/>
    <cellStyle name="Percent 3" xfId="10923" xr:uid="{00000000-0005-0000-0000-0000C00E0000}"/>
    <cellStyle name="Percent 4" xfId="12323" xr:uid="{00000000-0005-0000-0000-0000C10E0000}"/>
    <cellStyle name="Percent 5" xfId="12325" xr:uid="{00000000-0005-0000-0000-0000C20E0000}"/>
    <cellStyle name="Percentagem 2" xfId="3367" xr:uid="{00000000-0005-0000-0000-0000C30E0000}"/>
    <cellStyle name="Percentagem 2 2" xfId="3368" xr:uid="{00000000-0005-0000-0000-0000C40E0000}"/>
    <cellStyle name="Percentagem 2 2 2" xfId="3369" xr:uid="{00000000-0005-0000-0000-0000C50E0000}"/>
    <cellStyle name="Percentagem 2 2 3" xfId="3370" xr:uid="{00000000-0005-0000-0000-0000C60E0000}"/>
    <cellStyle name="Percentagem 2 3" xfId="3371" xr:uid="{00000000-0005-0000-0000-0000C70E0000}"/>
    <cellStyle name="Percentagem 2 4" xfId="3372" xr:uid="{00000000-0005-0000-0000-0000C80E0000}"/>
    <cellStyle name="Porcentagem 10" xfId="3373" xr:uid="{00000000-0005-0000-0000-0000CA0E0000}"/>
    <cellStyle name="Porcentagem 10 2" xfId="3374" xr:uid="{00000000-0005-0000-0000-0000CB0E0000}"/>
    <cellStyle name="Porcentagem 10 3" xfId="3375" xr:uid="{00000000-0005-0000-0000-0000CC0E0000}"/>
    <cellStyle name="Porcentagem 10 4" xfId="3376" xr:uid="{00000000-0005-0000-0000-0000CD0E0000}"/>
    <cellStyle name="Porcentagem 11" xfId="3377" xr:uid="{00000000-0005-0000-0000-0000CE0E0000}"/>
    <cellStyle name="Porcentagem 11 2" xfId="3378" xr:uid="{00000000-0005-0000-0000-0000CF0E0000}"/>
    <cellStyle name="Porcentagem 11 3" xfId="3379" xr:uid="{00000000-0005-0000-0000-0000D00E0000}"/>
    <cellStyle name="Porcentagem 11 4" xfId="3380" xr:uid="{00000000-0005-0000-0000-0000D10E0000}"/>
    <cellStyle name="Porcentagem 12" xfId="107" xr:uid="{00000000-0005-0000-0000-0000D20E0000}"/>
    <cellStyle name="Porcentagem 2" xfId="49" xr:uid="{00000000-0005-0000-0000-0000D30E0000}"/>
    <cellStyle name="Porcentagem 2 10" xfId="3381" xr:uid="{00000000-0005-0000-0000-0000D40E0000}"/>
    <cellStyle name="Porcentagem 2 11" xfId="3382" xr:uid="{00000000-0005-0000-0000-0000D50E0000}"/>
    <cellStyle name="Porcentagem 2 2" xfId="109" xr:uid="{00000000-0005-0000-0000-0000D60E0000}"/>
    <cellStyle name="Porcentagem 2 2 2" xfId="169" xr:uid="{00000000-0005-0000-0000-0000D70E0000}"/>
    <cellStyle name="Porcentagem 2 2 2 2" xfId="184" xr:uid="{00000000-0005-0000-0000-0000D80E0000}"/>
    <cellStyle name="Porcentagem 2 2 2 2 2" xfId="3383" xr:uid="{00000000-0005-0000-0000-0000D90E0000}"/>
    <cellStyle name="Porcentagem 2 2 2 2 2 2" xfId="3384" xr:uid="{00000000-0005-0000-0000-0000DA0E0000}"/>
    <cellStyle name="Porcentagem 2 2 2 2 2 3" xfId="3385" xr:uid="{00000000-0005-0000-0000-0000DB0E0000}"/>
    <cellStyle name="Porcentagem 2 2 2 2 3" xfId="3386" xr:uid="{00000000-0005-0000-0000-0000DC0E0000}"/>
    <cellStyle name="Porcentagem 2 2 2 2 3 2" xfId="3387" xr:uid="{00000000-0005-0000-0000-0000DD0E0000}"/>
    <cellStyle name="Porcentagem 2 2 2 2 4" xfId="3388" xr:uid="{00000000-0005-0000-0000-0000DE0E0000}"/>
    <cellStyle name="Porcentagem 2 2 2 2 5" xfId="3389" xr:uid="{00000000-0005-0000-0000-0000DF0E0000}"/>
    <cellStyle name="Porcentagem 2 2 2 2 6" xfId="3390" xr:uid="{00000000-0005-0000-0000-0000E00E0000}"/>
    <cellStyle name="Porcentagem 2 2 2 3" xfId="205" xr:uid="{00000000-0005-0000-0000-0000E10E0000}"/>
    <cellStyle name="Porcentagem 2 2 2 3 2" xfId="3391" xr:uid="{00000000-0005-0000-0000-0000E20E0000}"/>
    <cellStyle name="Porcentagem 2 2 2 3 3" xfId="3392" xr:uid="{00000000-0005-0000-0000-0000E30E0000}"/>
    <cellStyle name="Porcentagem 2 2 2 4" xfId="3393" xr:uid="{00000000-0005-0000-0000-0000E40E0000}"/>
    <cellStyle name="Porcentagem 2 2 2 5" xfId="3394" xr:uid="{00000000-0005-0000-0000-0000E50E0000}"/>
    <cellStyle name="Porcentagem 2 2 2 6" xfId="3395" xr:uid="{00000000-0005-0000-0000-0000E60E0000}"/>
    <cellStyle name="Porcentagem 2 2 3" xfId="3396" xr:uid="{00000000-0005-0000-0000-0000E70E0000}"/>
    <cellStyle name="Porcentagem 2 2 4" xfId="3397" xr:uid="{00000000-0005-0000-0000-0000E80E0000}"/>
    <cellStyle name="Porcentagem 2 2 4 2" xfId="3398" xr:uid="{00000000-0005-0000-0000-0000E90E0000}"/>
    <cellStyle name="Porcentagem 2 2 4 3" xfId="3399" xr:uid="{00000000-0005-0000-0000-0000EA0E0000}"/>
    <cellStyle name="Porcentagem 2 2 5" xfId="3400" xr:uid="{00000000-0005-0000-0000-0000EB0E0000}"/>
    <cellStyle name="Porcentagem 2 2 5 2" xfId="3401" xr:uid="{00000000-0005-0000-0000-0000EC0E0000}"/>
    <cellStyle name="Porcentagem 2 2 6" xfId="3402" xr:uid="{00000000-0005-0000-0000-0000ED0E0000}"/>
    <cellStyle name="Porcentagem 2 2 7" xfId="3403" xr:uid="{00000000-0005-0000-0000-0000EE0E0000}"/>
    <cellStyle name="Porcentagem 2 2 8" xfId="3404" xr:uid="{00000000-0005-0000-0000-0000EF0E0000}"/>
    <cellStyle name="Porcentagem 2 3" xfId="124" xr:uid="{00000000-0005-0000-0000-0000F00E0000}"/>
    <cellStyle name="Porcentagem 2 3 2" xfId="203" xr:uid="{00000000-0005-0000-0000-0000F10E0000}"/>
    <cellStyle name="Porcentagem 2 3 3" xfId="3405" xr:uid="{00000000-0005-0000-0000-0000F20E0000}"/>
    <cellStyle name="Porcentagem 2 3 4" xfId="3406" xr:uid="{00000000-0005-0000-0000-0000F30E0000}"/>
    <cellStyle name="Porcentagem 2 4" xfId="94" xr:uid="{00000000-0005-0000-0000-0000F40E0000}"/>
    <cellStyle name="Porcentagem 2 4 2" xfId="3407" xr:uid="{00000000-0005-0000-0000-0000F50E0000}"/>
    <cellStyle name="Porcentagem 2 4 3" xfId="3408" xr:uid="{00000000-0005-0000-0000-0000F60E0000}"/>
    <cellStyle name="Porcentagem 2 4 4" xfId="3409" xr:uid="{00000000-0005-0000-0000-0000F70E0000}"/>
    <cellStyle name="Porcentagem 2 5" xfId="3410" xr:uid="{00000000-0005-0000-0000-0000F80E0000}"/>
    <cellStyle name="Porcentagem 2 6" xfId="3411" xr:uid="{00000000-0005-0000-0000-0000F90E0000}"/>
    <cellStyle name="Porcentagem 2 7" xfId="3412" xr:uid="{00000000-0005-0000-0000-0000FA0E0000}"/>
    <cellStyle name="Porcentagem 2 8" xfId="3413" xr:uid="{00000000-0005-0000-0000-0000FB0E0000}"/>
    <cellStyle name="Porcentagem 2 9" xfId="3414" xr:uid="{00000000-0005-0000-0000-0000FC0E0000}"/>
    <cellStyle name="Porcentagem 3" xfId="149" xr:uid="{00000000-0005-0000-0000-0000FD0E0000}"/>
    <cellStyle name="Porcentagem 3 10" xfId="3415" xr:uid="{00000000-0005-0000-0000-0000FE0E0000}"/>
    <cellStyle name="Porcentagem 3 2" xfId="3416" xr:uid="{00000000-0005-0000-0000-0000FF0E0000}"/>
    <cellStyle name="Porcentagem 3 3" xfId="3417" xr:uid="{00000000-0005-0000-0000-0000000F0000}"/>
    <cellStyle name="Porcentagem 3 4" xfId="3418" xr:uid="{00000000-0005-0000-0000-0000010F0000}"/>
    <cellStyle name="Porcentagem 3 5" xfId="3419" xr:uid="{00000000-0005-0000-0000-0000020F0000}"/>
    <cellStyle name="Porcentagem 3 6" xfId="3420" xr:uid="{00000000-0005-0000-0000-0000030F0000}"/>
    <cellStyle name="Porcentagem 3 7" xfId="3421" xr:uid="{00000000-0005-0000-0000-0000040F0000}"/>
    <cellStyle name="Porcentagem 3 8" xfId="3422" xr:uid="{00000000-0005-0000-0000-0000050F0000}"/>
    <cellStyle name="Porcentagem 3 9" xfId="3423" xr:uid="{00000000-0005-0000-0000-0000060F0000}"/>
    <cellStyle name="Porcentagem 4" xfId="201" xr:uid="{00000000-0005-0000-0000-0000070F0000}"/>
    <cellStyle name="Porcentagem 4 2" xfId="3424" xr:uid="{00000000-0005-0000-0000-0000080F0000}"/>
    <cellStyle name="Porcentagem 4 3" xfId="3425" xr:uid="{00000000-0005-0000-0000-0000090F0000}"/>
    <cellStyle name="Porcentagem 5" xfId="3426" xr:uid="{00000000-0005-0000-0000-00000A0F0000}"/>
    <cellStyle name="Porcentagem 5 2" xfId="3427" xr:uid="{00000000-0005-0000-0000-00000B0F0000}"/>
    <cellStyle name="Porcentagem 5 2 2" xfId="3428" xr:uid="{00000000-0005-0000-0000-00000C0F0000}"/>
    <cellStyle name="Porcentagem 5 2 3" xfId="3429" xr:uid="{00000000-0005-0000-0000-00000D0F0000}"/>
    <cellStyle name="Porcentagem 5 2 4" xfId="3430" xr:uid="{00000000-0005-0000-0000-00000E0F0000}"/>
    <cellStyle name="Porcentagem 5 2 5" xfId="3431" xr:uid="{00000000-0005-0000-0000-00000F0F0000}"/>
    <cellStyle name="Porcentagem 5 3" xfId="3432" xr:uid="{00000000-0005-0000-0000-0000100F0000}"/>
    <cellStyle name="Porcentagem 5 4" xfId="3433" xr:uid="{00000000-0005-0000-0000-0000110F0000}"/>
    <cellStyle name="Porcentagem 5 5" xfId="3434" xr:uid="{00000000-0005-0000-0000-0000120F0000}"/>
    <cellStyle name="Porcentagem 5 6" xfId="3435" xr:uid="{00000000-0005-0000-0000-0000130F0000}"/>
    <cellStyle name="Porcentagem 6" xfId="670" xr:uid="{00000000-0005-0000-0000-0000140F0000}"/>
    <cellStyle name="Porcentagem 6 2" xfId="3436" xr:uid="{00000000-0005-0000-0000-0000150F0000}"/>
    <cellStyle name="Porcentagem 6 3" xfId="3437" xr:uid="{00000000-0005-0000-0000-0000160F0000}"/>
    <cellStyle name="Porcentagem 6 4" xfId="3438" xr:uid="{00000000-0005-0000-0000-0000170F0000}"/>
    <cellStyle name="Porcentagem 6 5" xfId="3439" xr:uid="{00000000-0005-0000-0000-0000180F0000}"/>
    <cellStyle name="Porcentagem 6_Previsto Acum x Real até_Ges_CF" xfId="3440" xr:uid="{00000000-0005-0000-0000-0000190F0000}"/>
    <cellStyle name="Porcentagem 7" xfId="3441" xr:uid="{00000000-0005-0000-0000-00001A0F0000}"/>
    <cellStyle name="Porcentagem 7 2" xfId="3442" xr:uid="{00000000-0005-0000-0000-00001B0F0000}"/>
    <cellStyle name="Porcentagem 7 3" xfId="3443" xr:uid="{00000000-0005-0000-0000-00001C0F0000}"/>
    <cellStyle name="Porcentagem 7 4" xfId="3444" xr:uid="{00000000-0005-0000-0000-00001D0F0000}"/>
    <cellStyle name="Porcentagem 7 5" xfId="3445" xr:uid="{00000000-0005-0000-0000-00001E0F0000}"/>
    <cellStyle name="Porcentagem 8" xfId="3446" xr:uid="{00000000-0005-0000-0000-00001F0F0000}"/>
    <cellStyle name="Porcentagem 9" xfId="3447" xr:uid="{00000000-0005-0000-0000-0000200F0000}"/>
    <cellStyle name="Porcentagem 9 2" xfId="3448" xr:uid="{00000000-0005-0000-0000-0000210F0000}"/>
    <cellStyle name="Porcentagem 9 3" xfId="3449" xr:uid="{00000000-0005-0000-0000-0000220F0000}"/>
    <cellStyle name="Porcentagem 9 4" xfId="3450" xr:uid="{00000000-0005-0000-0000-0000230F0000}"/>
    <cellStyle name="Porcentual_CLIENTES" xfId="3451" xr:uid="{00000000-0005-0000-0000-0000240F0000}"/>
    <cellStyle name="Premissas" xfId="3452" xr:uid="{00000000-0005-0000-0000-0000250F0000}"/>
    <cellStyle name="Premissas 2" xfId="3453" xr:uid="{00000000-0005-0000-0000-0000260F0000}"/>
    <cellStyle name="PrePop Currency (0)" xfId="3454" xr:uid="{00000000-0005-0000-0000-0000270F0000}"/>
    <cellStyle name="PrePop Currency (0) 2" xfId="3455" xr:uid="{00000000-0005-0000-0000-0000280F0000}"/>
    <cellStyle name="PrePop Currency (2)" xfId="3456" xr:uid="{00000000-0005-0000-0000-0000290F0000}"/>
    <cellStyle name="PrePop Units (0)" xfId="3457" xr:uid="{00000000-0005-0000-0000-00002A0F0000}"/>
    <cellStyle name="PrePop Units (0) 2" xfId="3458" xr:uid="{00000000-0005-0000-0000-00002B0F0000}"/>
    <cellStyle name="PrePop Units (1)" xfId="3459" xr:uid="{00000000-0005-0000-0000-00002C0F0000}"/>
    <cellStyle name="PrePop Units (1) 2" xfId="3460" xr:uid="{00000000-0005-0000-0000-00002D0F0000}"/>
    <cellStyle name="PrePop Units (2)" xfId="3461" xr:uid="{00000000-0005-0000-0000-00002E0F0000}"/>
    <cellStyle name="Projeções" xfId="3462" xr:uid="{00000000-0005-0000-0000-00002F0F0000}"/>
    <cellStyle name="RAMEY" xfId="3463" xr:uid="{00000000-0005-0000-0000-0000300F0000}"/>
    <cellStyle name="Ramey $k" xfId="3464" xr:uid="{00000000-0005-0000-0000-0000310F0000}"/>
    <cellStyle name="RAMEY_P&amp;O BKUP" xfId="3465" xr:uid="{00000000-0005-0000-0000-0000320F0000}"/>
    <cellStyle name="REALIZADO ATUALIZADO" xfId="341" xr:uid="{00000000-0005-0000-0000-0000330F0000}"/>
    <cellStyle name="REALIZADO ATUALIZADO 2" xfId="3466" xr:uid="{00000000-0005-0000-0000-0000340F0000}"/>
    <cellStyle name="REALIZADO ATUALIZADO 3" xfId="3467" xr:uid="{00000000-0005-0000-0000-0000350F0000}"/>
    <cellStyle name="Ruim" xfId="15312" xr:uid="{00000000-0005-0000-0000-0000360F0000}"/>
    <cellStyle name="Saída 10" xfId="3468" xr:uid="{00000000-0005-0000-0000-0000370F0000}"/>
    <cellStyle name="Saída 10 2" xfId="3469" xr:uid="{00000000-0005-0000-0000-0000380F0000}"/>
    <cellStyle name="Saída 11" xfId="3470" xr:uid="{00000000-0005-0000-0000-0000390F0000}"/>
    <cellStyle name="Saída 11 2" xfId="3471" xr:uid="{00000000-0005-0000-0000-00003A0F0000}"/>
    <cellStyle name="Saída 12" xfId="3472" xr:uid="{00000000-0005-0000-0000-00003B0F0000}"/>
    <cellStyle name="Saída 12 2" xfId="3473" xr:uid="{00000000-0005-0000-0000-00003C0F0000}"/>
    <cellStyle name="Saída 13" xfId="3474" xr:uid="{00000000-0005-0000-0000-00003D0F0000}"/>
    <cellStyle name="Saída 13 2" xfId="3475" xr:uid="{00000000-0005-0000-0000-00003E0F0000}"/>
    <cellStyle name="Saída 14" xfId="3476" xr:uid="{00000000-0005-0000-0000-00003F0F0000}"/>
    <cellStyle name="Saída 14 2" xfId="3477" xr:uid="{00000000-0005-0000-0000-0000400F0000}"/>
    <cellStyle name="Saída 15" xfId="3478" xr:uid="{00000000-0005-0000-0000-0000410F0000}"/>
    <cellStyle name="Saída 15 2" xfId="3479" xr:uid="{00000000-0005-0000-0000-0000420F0000}"/>
    <cellStyle name="Saída 16" xfId="3480" xr:uid="{00000000-0005-0000-0000-0000430F0000}"/>
    <cellStyle name="Saída 16 2" xfId="3481" xr:uid="{00000000-0005-0000-0000-0000440F0000}"/>
    <cellStyle name="Saída 17" xfId="3482" xr:uid="{00000000-0005-0000-0000-0000450F0000}"/>
    <cellStyle name="Saída 17 2" xfId="3483" xr:uid="{00000000-0005-0000-0000-0000460F0000}"/>
    <cellStyle name="Saída 18" xfId="3484" xr:uid="{00000000-0005-0000-0000-0000470F0000}"/>
    <cellStyle name="Saída 18 2" xfId="3485" xr:uid="{00000000-0005-0000-0000-0000480F0000}"/>
    <cellStyle name="Saída 19" xfId="3486" xr:uid="{00000000-0005-0000-0000-0000490F0000}"/>
    <cellStyle name="Saída 19 2" xfId="3487" xr:uid="{00000000-0005-0000-0000-00004A0F0000}"/>
    <cellStyle name="Saída 2" xfId="50" xr:uid="{00000000-0005-0000-0000-00004B0F0000}"/>
    <cellStyle name="Saída 2 2" xfId="3488" xr:uid="{00000000-0005-0000-0000-00004C0F0000}"/>
    <cellStyle name="Saída 20" xfId="3489" xr:uid="{00000000-0005-0000-0000-00004D0F0000}"/>
    <cellStyle name="Saída 20 2" xfId="3490" xr:uid="{00000000-0005-0000-0000-00004E0F0000}"/>
    <cellStyle name="Saída 21" xfId="3491" xr:uid="{00000000-0005-0000-0000-00004F0F0000}"/>
    <cellStyle name="Saída 21 2" xfId="3492" xr:uid="{00000000-0005-0000-0000-0000500F0000}"/>
    <cellStyle name="Saída 22" xfId="3493" xr:uid="{00000000-0005-0000-0000-0000510F0000}"/>
    <cellStyle name="Saída 22 2" xfId="3494" xr:uid="{00000000-0005-0000-0000-0000520F0000}"/>
    <cellStyle name="Saída 23" xfId="3495" xr:uid="{00000000-0005-0000-0000-0000530F0000}"/>
    <cellStyle name="Saída 23 2" xfId="3496" xr:uid="{00000000-0005-0000-0000-0000540F0000}"/>
    <cellStyle name="Saída 24" xfId="3497" xr:uid="{00000000-0005-0000-0000-0000550F0000}"/>
    <cellStyle name="Saída 24 2" xfId="3498" xr:uid="{00000000-0005-0000-0000-0000560F0000}"/>
    <cellStyle name="Saída 25" xfId="3499" xr:uid="{00000000-0005-0000-0000-0000570F0000}"/>
    <cellStyle name="Saída 25 2" xfId="3500" xr:uid="{00000000-0005-0000-0000-0000580F0000}"/>
    <cellStyle name="Saída 3" xfId="342" xr:uid="{00000000-0005-0000-0000-0000590F0000}"/>
    <cellStyle name="Saída 3 2" xfId="3501" xr:uid="{00000000-0005-0000-0000-00005A0F0000}"/>
    <cellStyle name="Saída 3_Empréstimos e Financiamento SPE" xfId="10623" xr:uid="{00000000-0005-0000-0000-00005B0F0000}"/>
    <cellStyle name="Saída 4" xfId="3502" xr:uid="{00000000-0005-0000-0000-00005C0F0000}"/>
    <cellStyle name="Saída 4 2" xfId="3503" xr:uid="{00000000-0005-0000-0000-00005D0F0000}"/>
    <cellStyle name="Saída 5" xfId="3504" xr:uid="{00000000-0005-0000-0000-00005E0F0000}"/>
    <cellStyle name="Saída 5 2" xfId="3505" xr:uid="{00000000-0005-0000-0000-00005F0F0000}"/>
    <cellStyle name="Saída 6" xfId="3506" xr:uid="{00000000-0005-0000-0000-0000600F0000}"/>
    <cellStyle name="Saída 6 2" xfId="3507" xr:uid="{00000000-0005-0000-0000-0000610F0000}"/>
    <cellStyle name="Saída 7" xfId="3508" xr:uid="{00000000-0005-0000-0000-0000620F0000}"/>
    <cellStyle name="Saída 7 2" xfId="3509" xr:uid="{00000000-0005-0000-0000-0000630F0000}"/>
    <cellStyle name="Saída 8" xfId="3510" xr:uid="{00000000-0005-0000-0000-0000640F0000}"/>
    <cellStyle name="Saída 8 2" xfId="3511" xr:uid="{00000000-0005-0000-0000-0000650F0000}"/>
    <cellStyle name="Saída 9" xfId="3512" xr:uid="{00000000-0005-0000-0000-0000660F0000}"/>
    <cellStyle name="Saída 9 2" xfId="3513" xr:uid="{00000000-0005-0000-0000-0000670F0000}"/>
    <cellStyle name="Salida" xfId="3514" xr:uid="{00000000-0005-0000-0000-0000680F0000}"/>
    <cellStyle name="SAPError" xfId="3515" xr:uid="{00000000-0005-0000-0000-0000690F0000}"/>
    <cellStyle name="SAPKey" xfId="3516" xr:uid="{00000000-0005-0000-0000-00006A0F0000}"/>
    <cellStyle name="SAPLocked" xfId="3517" xr:uid="{00000000-0005-0000-0000-00006B0F0000}"/>
    <cellStyle name="SAPLocked 2" xfId="3518" xr:uid="{00000000-0005-0000-0000-00006C0F0000}"/>
    <cellStyle name="SAPOutput" xfId="3519" xr:uid="{00000000-0005-0000-0000-00006D0F0000}"/>
    <cellStyle name="SAPOutput 2" xfId="3520" xr:uid="{00000000-0005-0000-0000-00006E0F0000}"/>
    <cellStyle name="SAPOutput 2 2" xfId="3521" xr:uid="{00000000-0005-0000-0000-00006F0F0000}"/>
    <cellStyle name="SAPOutput 3" xfId="3522" xr:uid="{00000000-0005-0000-0000-0000700F0000}"/>
    <cellStyle name="SAPOutput 3 2" xfId="3523" xr:uid="{00000000-0005-0000-0000-0000710F0000}"/>
    <cellStyle name="SAPOutput 3 2 2" xfId="3524" xr:uid="{00000000-0005-0000-0000-0000720F0000}"/>
    <cellStyle name="SAPOutput 3 3" xfId="3525" xr:uid="{00000000-0005-0000-0000-0000730F0000}"/>
    <cellStyle name="SAPOutput 4" xfId="3526" xr:uid="{00000000-0005-0000-0000-0000740F0000}"/>
    <cellStyle name="SAPSpace" xfId="3527" xr:uid="{00000000-0005-0000-0000-0000750F0000}"/>
    <cellStyle name="SAPText" xfId="3528" xr:uid="{00000000-0005-0000-0000-0000760F0000}"/>
    <cellStyle name="SAPUnLocked" xfId="3529" xr:uid="{00000000-0005-0000-0000-0000770F0000}"/>
    <cellStyle name="SAPUnLocked 2" xfId="3530" xr:uid="{00000000-0005-0000-0000-0000780F0000}"/>
    <cellStyle name="Sep. milhar [0]" xfId="3531" xr:uid="{00000000-0005-0000-0000-0000790F0000}"/>
    <cellStyle name="Separador de m" xfId="3532" xr:uid="{00000000-0005-0000-0000-00007A0F0000}"/>
    <cellStyle name="Separador de milhares [0] 2" xfId="3533" xr:uid="{00000000-0005-0000-0000-00007B0F0000}"/>
    <cellStyle name="Separador de milhares [0] 2 10" xfId="13045" xr:uid="{00000000-0005-0000-0000-00007C0F0000}"/>
    <cellStyle name="Separador de milhares [0] 2 2" xfId="3534" xr:uid="{00000000-0005-0000-0000-00007D0F0000}"/>
    <cellStyle name="Separador de milhares [0] 2 2 2" xfId="3535" xr:uid="{00000000-0005-0000-0000-00007E0F0000}"/>
    <cellStyle name="Separador de milhares [0] 2 2 2 2" xfId="3536" xr:uid="{00000000-0005-0000-0000-00007F0F0000}"/>
    <cellStyle name="Separador de milhares [0] 2 2 2 2 2" xfId="11495" xr:uid="{00000000-0005-0000-0000-0000800F0000}"/>
    <cellStyle name="Separador de milhares [0] 2 2 2 2 2 2" xfId="14436" xr:uid="{00000000-0005-0000-0000-0000810F0000}"/>
    <cellStyle name="Separador de milhares [0] 2 2 2 2 3" xfId="13048" xr:uid="{00000000-0005-0000-0000-0000820F0000}"/>
    <cellStyle name="Separador de milhares [0] 2 2 2 3" xfId="3537" xr:uid="{00000000-0005-0000-0000-0000830F0000}"/>
    <cellStyle name="Separador de milhares [0] 2 2 2 3 2" xfId="11496" xr:uid="{00000000-0005-0000-0000-0000840F0000}"/>
    <cellStyle name="Separador de milhares [0] 2 2 2 3 2 2" xfId="14437" xr:uid="{00000000-0005-0000-0000-0000850F0000}"/>
    <cellStyle name="Separador de milhares [0] 2 2 2 3 3" xfId="13049" xr:uid="{00000000-0005-0000-0000-0000860F0000}"/>
    <cellStyle name="Separador de milhares [0] 2 2 2 4" xfId="11494" xr:uid="{00000000-0005-0000-0000-0000870F0000}"/>
    <cellStyle name="Separador de milhares [0] 2 2 2 4 2" xfId="14435" xr:uid="{00000000-0005-0000-0000-0000880F0000}"/>
    <cellStyle name="Separador de milhares [0] 2 2 2 5" xfId="13047" xr:uid="{00000000-0005-0000-0000-0000890F0000}"/>
    <cellStyle name="Separador de milhares [0] 2 2 3" xfId="3538" xr:uid="{00000000-0005-0000-0000-00008A0F0000}"/>
    <cellStyle name="Separador de milhares [0] 2 2 3 2" xfId="11497" xr:uid="{00000000-0005-0000-0000-00008B0F0000}"/>
    <cellStyle name="Separador de milhares [0] 2 2 3 2 2" xfId="14438" xr:uid="{00000000-0005-0000-0000-00008C0F0000}"/>
    <cellStyle name="Separador de milhares [0] 2 2 3 3" xfId="13050" xr:uid="{00000000-0005-0000-0000-00008D0F0000}"/>
    <cellStyle name="Separador de milhares [0] 2 2 4" xfId="3539" xr:uid="{00000000-0005-0000-0000-00008E0F0000}"/>
    <cellStyle name="Separador de milhares [0] 2 2 4 2" xfId="11498" xr:uid="{00000000-0005-0000-0000-00008F0F0000}"/>
    <cellStyle name="Separador de milhares [0] 2 2 4 2 2" xfId="14439" xr:uid="{00000000-0005-0000-0000-0000900F0000}"/>
    <cellStyle name="Separador de milhares [0] 2 2 4 3" xfId="13051" xr:uid="{00000000-0005-0000-0000-0000910F0000}"/>
    <cellStyle name="Separador de milhares [0] 2 2 5" xfId="3540" xr:uid="{00000000-0005-0000-0000-0000920F0000}"/>
    <cellStyle name="Separador de milhares [0] 2 2 5 2" xfId="11499" xr:uid="{00000000-0005-0000-0000-0000930F0000}"/>
    <cellStyle name="Separador de milhares [0] 2 2 5 2 2" xfId="14440" xr:uid="{00000000-0005-0000-0000-0000940F0000}"/>
    <cellStyle name="Separador de milhares [0] 2 2 5 3" xfId="13052" xr:uid="{00000000-0005-0000-0000-0000950F0000}"/>
    <cellStyle name="Separador de milhares [0] 2 2 6" xfId="11493" xr:uid="{00000000-0005-0000-0000-0000960F0000}"/>
    <cellStyle name="Separador de milhares [0] 2 2 6 2" xfId="14434" xr:uid="{00000000-0005-0000-0000-0000970F0000}"/>
    <cellStyle name="Separador de milhares [0] 2 2 7" xfId="13046" xr:uid="{00000000-0005-0000-0000-0000980F0000}"/>
    <cellStyle name="Separador de milhares [0] 2 3" xfId="3541" xr:uid="{00000000-0005-0000-0000-0000990F0000}"/>
    <cellStyle name="Separador de milhares [0] 2 3 2" xfId="3542" xr:uid="{00000000-0005-0000-0000-00009A0F0000}"/>
    <cellStyle name="Separador de milhares [0] 2 3 2 2" xfId="3543" xr:uid="{00000000-0005-0000-0000-00009B0F0000}"/>
    <cellStyle name="Separador de milhares [0] 2 3 2 2 2" xfId="11502" xr:uid="{00000000-0005-0000-0000-00009C0F0000}"/>
    <cellStyle name="Separador de milhares [0] 2 3 2 2 2 2" xfId="14443" xr:uid="{00000000-0005-0000-0000-00009D0F0000}"/>
    <cellStyle name="Separador de milhares [0] 2 3 2 2 3" xfId="13055" xr:uid="{00000000-0005-0000-0000-00009E0F0000}"/>
    <cellStyle name="Separador de milhares [0] 2 3 2 3" xfId="3544" xr:uid="{00000000-0005-0000-0000-00009F0F0000}"/>
    <cellStyle name="Separador de milhares [0] 2 3 2 3 2" xfId="11503" xr:uid="{00000000-0005-0000-0000-0000A00F0000}"/>
    <cellStyle name="Separador de milhares [0] 2 3 2 3 2 2" xfId="14444" xr:uid="{00000000-0005-0000-0000-0000A10F0000}"/>
    <cellStyle name="Separador de milhares [0] 2 3 2 3 3" xfId="13056" xr:uid="{00000000-0005-0000-0000-0000A20F0000}"/>
    <cellStyle name="Separador de milhares [0] 2 3 2 4" xfId="11501" xr:uid="{00000000-0005-0000-0000-0000A30F0000}"/>
    <cellStyle name="Separador de milhares [0] 2 3 2 4 2" xfId="14442" xr:uid="{00000000-0005-0000-0000-0000A40F0000}"/>
    <cellStyle name="Separador de milhares [0] 2 3 2 5" xfId="13054" xr:uid="{00000000-0005-0000-0000-0000A50F0000}"/>
    <cellStyle name="Separador de milhares [0] 2 3 3" xfId="3545" xr:uid="{00000000-0005-0000-0000-0000A60F0000}"/>
    <cellStyle name="Separador de milhares [0] 2 3 3 2" xfId="11504" xr:uid="{00000000-0005-0000-0000-0000A70F0000}"/>
    <cellStyle name="Separador de milhares [0] 2 3 3 2 2" xfId="14445" xr:uid="{00000000-0005-0000-0000-0000A80F0000}"/>
    <cellStyle name="Separador de milhares [0] 2 3 3 3" xfId="13057" xr:uid="{00000000-0005-0000-0000-0000A90F0000}"/>
    <cellStyle name="Separador de milhares [0] 2 3 4" xfId="3546" xr:uid="{00000000-0005-0000-0000-0000AA0F0000}"/>
    <cellStyle name="Separador de milhares [0] 2 3 4 2" xfId="11505" xr:uid="{00000000-0005-0000-0000-0000AB0F0000}"/>
    <cellStyle name="Separador de milhares [0] 2 3 4 2 2" xfId="14446" xr:uid="{00000000-0005-0000-0000-0000AC0F0000}"/>
    <cellStyle name="Separador de milhares [0] 2 3 4 3" xfId="13058" xr:uid="{00000000-0005-0000-0000-0000AD0F0000}"/>
    <cellStyle name="Separador de milhares [0] 2 3 5" xfId="3547" xr:uid="{00000000-0005-0000-0000-0000AE0F0000}"/>
    <cellStyle name="Separador de milhares [0] 2 3 5 2" xfId="11506" xr:uid="{00000000-0005-0000-0000-0000AF0F0000}"/>
    <cellStyle name="Separador de milhares [0] 2 3 5 2 2" xfId="14447" xr:uid="{00000000-0005-0000-0000-0000B00F0000}"/>
    <cellStyle name="Separador de milhares [0] 2 3 5 3" xfId="13059" xr:uid="{00000000-0005-0000-0000-0000B10F0000}"/>
    <cellStyle name="Separador de milhares [0] 2 3 6" xfId="11500" xr:uid="{00000000-0005-0000-0000-0000B20F0000}"/>
    <cellStyle name="Separador de milhares [0] 2 3 6 2" xfId="14441" xr:uid="{00000000-0005-0000-0000-0000B30F0000}"/>
    <cellStyle name="Separador de milhares [0] 2 3 7" xfId="13053" xr:uid="{00000000-0005-0000-0000-0000B40F0000}"/>
    <cellStyle name="Separador de milhares [0] 2 4" xfId="3548" xr:uid="{00000000-0005-0000-0000-0000B50F0000}"/>
    <cellStyle name="Separador de milhares [0] 2 4 2" xfId="3549" xr:uid="{00000000-0005-0000-0000-0000B60F0000}"/>
    <cellStyle name="Separador de milhares [0] 2 4 2 2" xfId="3550" xr:uid="{00000000-0005-0000-0000-0000B70F0000}"/>
    <cellStyle name="Separador de milhares [0] 2 4 2 2 2" xfId="11509" xr:uid="{00000000-0005-0000-0000-0000B80F0000}"/>
    <cellStyle name="Separador de milhares [0] 2 4 2 2 2 2" xfId="14450" xr:uid="{00000000-0005-0000-0000-0000B90F0000}"/>
    <cellStyle name="Separador de milhares [0] 2 4 2 2 3" xfId="13062" xr:uid="{00000000-0005-0000-0000-0000BA0F0000}"/>
    <cellStyle name="Separador de milhares [0] 2 4 2 3" xfId="3551" xr:uid="{00000000-0005-0000-0000-0000BB0F0000}"/>
    <cellStyle name="Separador de milhares [0] 2 4 2 3 2" xfId="11510" xr:uid="{00000000-0005-0000-0000-0000BC0F0000}"/>
    <cellStyle name="Separador de milhares [0] 2 4 2 3 2 2" xfId="14451" xr:uid="{00000000-0005-0000-0000-0000BD0F0000}"/>
    <cellStyle name="Separador de milhares [0] 2 4 2 3 3" xfId="13063" xr:uid="{00000000-0005-0000-0000-0000BE0F0000}"/>
    <cellStyle name="Separador de milhares [0] 2 4 2 4" xfId="11508" xr:uid="{00000000-0005-0000-0000-0000BF0F0000}"/>
    <cellStyle name="Separador de milhares [0] 2 4 2 4 2" xfId="14449" xr:uid="{00000000-0005-0000-0000-0000C00F0000}"/>
    <cellStyle name="Separador de milhares [0] 2 4 2 5" xfId="13061" xr:uid="{00000000-0005-0000-0000-0000C10F0000}"/>
    <cellStyle name="Separador de milhares [0] 2 4 3" xfId="3552" xr:uid="{00000000-0005-0000-0000-0000C20F0000}"/>
    <cellStyle name="Separador de milhares [0] 2 4 3 2" xfId="11511" xr:uid="{00000000-0005-0000-0000-0000C30F0000}"/>
    <cellStyle name="Separador de milhares [0] 2 4 3 2 2" xfId="14452" xr:uid="{00000000-0005-0000-0000-0000C40F0000}"/>
    <cellStyle name="Separador de milhares [0] 2 4 3 3" xfId="13064" xr:uid="{00000000-0005-0000-0000-0000C50F0000}"/>
    <cellStyle name="Separador de milhares [0] 2 4 4" xfId="3553" xr:uid="{00000000-0005-0000-0000-0000C60F0000}"/>
    <cellStyle name="Separador de milhares [0] 2 4 4 2" xfId="11512" xr:uid="{00000000-0005-0000-0000-0000C70F0000}"/>
    <cellStyle name="Separador de milhares [0] 2 4 4 2 2" xfId="14453" xr:uid="{00000000-0005-0000-0000-0000C80F0000}"/>
    <cellStyle name="Separador de milhares [0] 2 4 4 3" xfId="13065" xr:uid="{00000000-0005-0000-0000-0000C90F0000}"/>
    <cellStyle name="Separador de milhares [0] 2 4 5" xfId="3554" xr:uid="{00000000-0005-0000-0000-0000CA0F0000}"/>
    <cellStyle name="Separador de milhares [0] 2 4 5 2" xfId="11513" xr:uid="{00000000-0005-0000-0000-0000CB0F0000}"/>
    <cellStyle name="Separador de milhares [0] 2 4 5 2 2" xfId="14454" xr:uid="{00000000-0005-0000-0000-0000CC0F0000}"/>
    <cellStyle name="Separador de milhares [0] 2 4 5 3" xfId="13066" xr:uid="{00000000-0005-0000-0000-0000CD0F0000}"/>
    <cellStyle name="Separador de milhares [0] 2 4 6" xfId="11507" xr:uid="{00000000-0005-0000-0000-0000CE0F0000}"/>
    <cellStyle name="Separador de milhares [0] 2 4 6 2" xfId="14448" xr:uid="{00000000-0005-0000-0000-0000CF0F0000}"/>
    <cellStyle name="Separador de milhares [0] 2 4 7" xfId="13060" xr:uid="{00000000-0005-0000-0000-0000D00F0000}"/>
    <cellStyle name="Separador de milhares [0] 2 5" xfId="3555" xr:uid="{00000000-0005-0000-0000-0000D10F0000}"/>
    <cellStyle name="Separador de milhares [0] 2 5 2" xfId="3556" xr:uid="{00000000-0005-0000-0000-0000D20F0000}"/>
    <cellStyle name="Separador de milhares [0] 2 5 2 2" xfId="11515" xr:uid="{00000000-0005-0000-0000-0000D30F0000}"/>
    <cellStyle name="Separador de milhares [0] 2 5 2 2 2" xfId="14456" xr:uid="{00000000-0005-0000-0000-0000D40F0000}"/>
    <cellStyle name="Separador de milhares [0] 2 5 2 3" xfId="13068" xr:uid="{00000000-0005-0000-0000-0000D50F0000}"/>
    <cellStyle name="Separador de milhares [0] 2 5 3" xfId="3557" xr:uid="{00000000-0005-0000-0000-0000D60F0000}"/>
    <cellStyle name="Separador de milhares [0] 2 5 3 2" xfId="11516" xr:uid="{00000000-0005-0000-0000-0000D70F0000}"/>
    <cellStyle name="Separador de milhares [0] 2 5 3 2 2" xfId="14457" xr:uid="{00000000-0005-0000-0000-0000D80F0000}"/>
    <cellStyle name="Separador de milhares [0] 2 5 3 3" xfId="13069" xr:uid="{00000000-0005-0000-0000-0000D90F0000}"/>
    <cellStyle name="Separador de milhares [0] 2 5 4" xfId="11514" xr:uid="{00000000-0005-0000-0000-0000DA0F0000}"/>
    <cellStyle name="Separador de milhares [0] 2 5 4 2" xfId="14455" xr:uid="{00000000-0005-0000-0000-0000DB0F0000}"/>
    <cellStyle name="Separador de milhares [0] 2 5 5" xfId="13067" xr:uid="{00000000-0005-0000-0000-0000DC0F0000}"/>
    <cellStyle name="Separador de milhares [0] 2 6" xfId="3558" xr:uid="{00000000-0005-0000-0000-0000DD0F0000}"/>
    <cellStyle name="Separador de milhares [0] 2 6 2" xfId="11517" xr:uid="{00000000-0005-0000-0000-0000DE0F0000}"/>
    <cellStyle name="Separador de milhares [0] 2 6 2 2" xfId="14458" xr:uid="{00000000-0005-0000-0000-0000DF0F0000}"/>
    <cellStyle name="Separador de milhares [0] 2 6 3" xfId="13070" xr:uid="{00000000-0005-0000-0000-0000E00F0000}"/>
    <cellStyle name="Separador de milhares [0] 2 7" xfId="3559" xr:uid="{00000000-0005-0000-0000-0000E10F0000}"/>
    <cellStyle name="Separador de milhares [0] 2 7 2" xfId="11518" xr:uid="{00000000-0005-0000-0000-0000E20F0000}"/>
    <cellStyle name="Separador de milhares [0] 2 7 2 2" xfId="14459" xr:uid="{00000000-0005-0000-0000-0000E30F0000}"/>
    <cellStyle name="Separador de milhares [0] 2 7 3" xfId="13071" xr:uid="{00000000-0005-0000-0000-0000E40F0000}"/>
    <cellStyle name="Separador de milhares [0] 2 8" xfId="3560" xr:uid="{00000000-0005-0000-0000-0000E50F0000}"/>
    <cellStyle name="Separador de milhares [0] 2 8 2" xfId="11519" xr:uid="{00000000-0005-0000-0000-0000E60F0000}"/>
    <cellStyle name="Separador de milhares [0] 2 8 2 2" xfId="14460" xr:uid="{00000000-0005-0000-0000-0000E70F0000}"/>
    <cellStyle name="Separador de milhares [0] 2 8 3" xfId="13072" xr:uid="{00000000-0005-0000-0000-0000E80F0000}"/>
    <cellStyle name="Separador de milhares [0] 2 9" xfId="11492" xr:uid="{00000000-0005-0000-0000-0000E90F0000}"/>
    <cellStyle name="Separador de milhares [0] 2 9 2" xfId="14433" xr:uid="{00000000-0005-0000-0000-0000EA0F0000}"/>
    <cellStyle name="Separador de milhares 10" xfId="148" xr:uid="{00000000-0005-0000-0000-0000EB0F0000}"/>
    <cellStyle name="Separador de milhares 10 10" xfId="3561" xr:uid="{00000000-0005-0000-0000-0000EC0F0000}"/>
    <cellStyle name="Separador de milhares 10 10 2" xfId="11520" xr:uid="{00000000-0005-0000-0000-0000ED0F0000}"/>
    <cellStyle name="Separador de milhares 10 10 2 2" xfId="14461" xr:uid="{00000000-0005-0000-0000-0000EE0F0000}"/>
    <cellStyle name="Separador de milhares 10 10 3" xfId="13073" xr:uid="{00000000-0005-0000-0000-0000EF0F0000}"/>
    <cellStyle name="Separador de milhares 10 11" xfId="10997" xr:uid="{00000000-0005-0000-0000-0000F00F0000}"/>
    <cellStyle name="Separador de milhares 10 11 2" xfId="13946" xr:uid="{00000000-0005-0000-0000-0000F10F0000}"/>
    <cellStyle name="Separador de milhares 10 12" xfId="12398" xr:uid="{00000000-0005-0000-0000-0000F20F0000}"/>
    <cellStyle name="Separador de milhares 10 2" xfId="580" xr:uid="{00000000-0005-0000-0000-0000F30F0000}"/>
    <cellStyle name="Separador de milhares 10 2 10" xfId="11292" xr:uid="{00000000-0005-0000-0000-0000F40F0000}"/>
    <cellStyle name="Separador de milhares 10 2 10 2" xfId="14235" xr:uid="{00000000-0005-0000-0000-0000F50F0000}"/>
    <cellStyle name="Separador de milhares 10 2 11" xfId="12695" xr:uid="{00000000-0005-0000-0000-0000F60F0000}"/>
    <cellStyle name="Separador de milhares 10 2 2" xfId="3562" xr:uid="{00000000-0005-0000-0000-0000F70F0000}"/>
    <cellStyle name="Separador de milhares 10 2 2 10" xfId="13074" xr:uid="{00000000-0005-0000-0000-0000F80F0000}"/>
    <cellStyle name="Separador de milhares 10 2 2 2" xfId="3563" xr:uid="{00000000-0005-0000-0000-0000F90F0000}"/>
    <cellStyle name="Separador de milhares 10 2 2 2 2" xfId="3564" xr:uid="{00000000-0005-0000-0000-0000FA0F0000}"/>
    <cellStyle name="Separador de milhares 10 2 2 2 2 2" xfId="3565" xr:uid="{00000000-0005-0000-0000-0000FB0F0000}"/>
    <cellStyle name="Separador de milhares 10 2 2 2 2 2 2" xfId="11524" xr:uid="{00000000-0005-0000-0000-0000FC0F0000}"/>
    <cellStyle name="Separador de milhares 10 2 2 2 2 2 2 2" xfId="14465" xr:uid="{00000000-0005-0000-0000-0000FD0F0000}"/>
    <cellStyle name="Separador de milhares 10 2 2 2 2 2 3" xfId="13077" xr:uid="{00000000-0005-0000-0000-0000FE0F0000}"/>
    <cellStyle name="Separador de milhares 10 2 2 2 2 3" xfId="3566" xr:uid="{00000000-0005-0000-0000-0000FF0F0000}"/>
    <cellStyle name="Separador de milhares 10 2 2 2 2 3 2" xfId="11525" xr:uid="{00000000-0005-0000-0000-000000100000}"/>
    <cellStyle name="Separador de milhares 10 2 2 2 2 3 2 2" xfId="14466" xr:uid="{00000000-0005-0000-0000-000001100000}"/>
    <cellStyle name="Separador de milhares 10 2 2 2 2 3 3" xfId="13078" xr:uid="{00000000-0005-0000-0000-000002100000}"/>
    <cellStyle name="Separador de milhares 10 2 2 2 2 4" xfId="11523" xr:uid="{00000000-0005-0000-0000-000003100000}"/>
    <cellStyle name="Separador de milhares 10 2 2 2 2 4 2" xfId="14464" xr:uid="{00000000-0005-0000-0000-000004100000}"/>
    <cellStyle name="Separador de milhares 10 2 2 2 2 5" xfId="13076" xr:uid="{00000000-0005-0000-0000-000005100000}"/>
    <cellStyle name="Separador de milhares 10 2 2 2 3" xfId="3567" xr:uid="{00000000-0005-0000-0000-000006100000}"/>
    <cellStyle name="Separador de milhares 10 2 2 2 3 2" xfId="11526" xr:uid="{00000000-0005-0000-0000-000007100000}"/>
    <cellStyle name="Separador de milhares 10 2 2 2 3 2 2" xfId="14467" xr:uid="{00000000-0005-0000-0000-000008100000}"/>
    <cellStyle name="Separador de milhares 10 2 2 2 3 3" xfId="13079" xr:uid="{00000000-0005-0000-0000-000009100000}"/>
    <cellStyle name="Separador de milhares 10 2 2 2 4" xfId="3568" xr:uid="{00000000-0005-0000-0000-00000A100000}"/>
    <cellStyle name="Separador de milhares 10 2 2 2 4 2" xfId="11527" xr:uid="{00000000-0005-0000-0000-00000B100000}"/>
    <cellStyle name="Separador de milhares 10 2 2 2 4 2 2" xfId="14468" xr:uid="{00000000-0005-0000-0000-00000C100000}"/>
    <cellStyle name="Separador de milhares 10 2 2 2 4 3" xfId="13080" xr:uid="{00000000-0005-0000-0000-00000D100000}"/>
    <cellStyle name="Separador de milhares 10 2 2 2 5" xfId="3569" xr:uid="{00000000-0005-0000-0000-00000E100000}"/>
    <cellStyle name="Separador de milhares 10 2 2 2 5 2" xfId="11528" xr:uid="{00000000-0005-0000-0000-00000F100000}"/>
    <cellStyle name="Separador de milhares 10 2 2 2 5 2 2" xfId="14469" xr:uid="{00000000-0005-0000-0000-000010100000}"/>
    <cellStyle name="Separador de milhares 10 2 2 2 5 3" xfId="13081" xr:uid="{00000000-0005-0000-0000-000011100000}"/>
    <cellStyle name="Separador de milhares 10 2 2 2 6" xfId="11522" xr:uid="{00000000-0005-0000-0000-000012100000}"/>
    <cellStyle name="Separador de milhares 10 2 2 2 6 2" xfId="14463" xr:uid="{00000000-0005-0000-0000-000013100000}"/>
    <cellStyle name="Separador de milhares 10 2 2 2 7" xfId="13075" xr:uid="{00000000-0005-0000-0000-000014100000}"/>
    <cellStyle name="Separador de milhares 10 2 2 3" xfId="3570" xr:uid="{00000000-0005-0000-0000-000015100000}"/>
    <cellStyle name="Separador de milhares 10 2 2 3 2" xfId="3571" xr:uid="{00000000-0005-0000-0000-000016100000}"/>
    <cellStyle name="Separador de milhares 10 2 2 3 2 2" xfId="3572" xr:uid="{00000000-0005-0000-0000-000017100000}"/>
    <cellStyle name="Separador de milhares 10 2 2 3 2 2 2" xfId="11531" xr:uid="{00000000-0005-0000-0000-000018100000}"/>
    <cellStyle name="Separador de milhares 10 2 2 3 2 2 2 2" xfId="14472" xr:uid="{00000000-0005-0000-0000-000019100000}"/>
    <cellStyle name="Separador de milhares 10 2 2 3 2 2 3" xfId="13084" xr:uid="{00000000-0005-0000-0000-00001A100000}"/>
    <cellStyle name="Separador de milhares 10 2 2 3 2 3" xfId="3573" xr:uid="{00000000-0005-0000-0000-00001B100000}"/>
    <cellStyle name="Separador de milhares 10 2 2 3 2 3 2" xfId="11532" xr:uid="{00000000-0005-0000-0000-00001C100000}"/>
    <cellStyle name="Separador de milhares 10 2 2 3 2 3 2 2" xfId="14473" xr:uid="{00000000-0005-0000-0000-00001D100000}"/>
    <cellStyle name="Separador de milhares 10 2 2 3 2 3 3" xfId="13085" xr:uid="{00000000-0005-0000-0000-00001E100000}"/>
    <cellStyle name="Separador de milhares 10 2 2 3 2 4" xfId="11530" xr:uid="{00000000-0005-0000-0000-00001F100000}"/>
    <cellStyle name="Separador de milhares 10 2 2 3 2 4 2" xfId="14471" xr:uid="{00000000-0005-0000-0000-000020100000}"/>
    <cellStyle name="Separador de milhares 10 2 2 3 2 5" xfId="13083" xr:uid="{00000000-0005-0000-0000-000021100000}"/>
    <cellStyle name="Separador de milhares 10 2 2 3 3" xfId="3574" xr:uid="{00000000-0005-0000-0000-000022100000}"/>
    <cellStyle name="Separador de milhares 10 2 2 3 3 2" xfId="11533" xr:uid="{00000000-0005-0000-0000-000023100000}"/>
    <cellStyle name="Separador de milhares 10 2 2 3 3 2 2" xfId="14474" xr:uid="{00000000-0005-0000-0000-000024100000}"/>
    <cellStyle name="Separador de milhares 10 2 2 3 3 3" xfId="13086" xr:uid="{00000000-0005-0000-0000-000025100000}"/>
    <cellStyle name="Separador de milhares 10 2 2 3 4" xfId="3575" xr:uid="{00000000-0005-0000-0000-000026100000}"/>
    <cellStyle name="Separador de milhares 10 2 2 3 4 2" xfId="11534" xr:uid="{00000000-0005-0000-0000-000027100000}"/>
    <cellStyle name="Separador de milhares 10 2 2 3 4 2 2" xfId="14475" xr:uid="{00000000-0005-0000-0000-000028100000}"/>
    <cellStyle name="Separador de milhares 10 2 2 3 4 3" xfId="13087" xr:uid="{00000000-0005-0000-0000-000029100000}"/>
    <cellStyle name="Separador de milhares 10 2 2 3 5" xfId="3576" xr:uid="{00000000-0005-0000-0000-00002A100000}"/>
    <cellStyle name="Separador de milhares 10 2 2 3 5 2" xfId="11535" xr:uid="{00000000-0005-0000-0000-00002B100000}"/>
    <cellStyle name="Separador de milhares 10 2 2 3 5 2 2" xfId="14476" xr:uid="{00000000-0005-0000-0000-00002C100000}"/>
    <cellStyle name="Separador de milhares 10 2 2 3 5 3" xfId="13088" xr:uid="{00000000-0005-0000-0000-00002D100000}"/>
    <cellStyle name="Separador de milhares 10 2 2 3 6" xfId="11529" xr:uid="{00000000-0005-0000-0000-00002E100000}"/>
    <cellStyle name="Separador de milhares 10 2 2 3 6 2" xfId="14470" xr:uid="{00000000-0005-0000-0000-00002F100000}"/>
    <cellStyle name="Separador de milhares 10 2 2 3 7" xfId="13082" xr:uid="{00000000-0005-0000-0000-000030100000}"/>
    <cellStyle name="Separador de milhares 10 2 2 4" xfId="3577" xr:uid="{00000000-0005-0000-0000-000031100000}"/>
    <cellStyle name="Separador de milhares 10 2 2 4 2" xfId="3578" xr:uid="{00000000-0005-0000-0000-000032100000}"/>
    <cellStyle name="Separador de milhares 10 2 2 4 2 2" xfId="3579" xr:uid="{00000000-0005-0000-0000-000033100000}"/>
    <cellStyle name="Separador de milhares 10 2 2 4 2 2 2" xfId="11538" xr:uid="{00000000-0005-0000-0000-000034100000}"/>
    <cellStyle name="Separador de milhares 10 2 2 4 2 2 2 2" xfId="14479" xr:uid="{00000000-0005-0000-0000-000035100000}"/>
    <cellStyle name="Separador de milhares 10 2 2 4 2 2 3" xfId="13091" xr:uid="{00000000-0005-0000-0000-000036100000}"/>
    <cellStyle name="Separador de milhares 10 2 2 4 2 3" xfId="3580" xr:uid="{00000000-0005-0000-0000-000037100000}"/>
    <cellStyle name="Separador de milhares 10 2 2 4 2 3 2" xfId="11539" xr:uid="{00000000-0005-0000-0000-000038100000}"/>
    <cellStyle name="Separador de milhares 10 2 2 4 2 3 2 2" xfId="14480" xr:uid="{00000000-0005-0000-0000-000039100000}"/>
    <cellStyle name="Separador de milhares 10 2 2 4 2 3 3" xfId="13092" xr:uid="{00000000-0005-0000-0000-00003A100000}"/>
    <cellStyle name="Separador de milhares 10 2 2 4 2 4" xfId="11537" xr:uid="{00000000-0005-0000-0000-00003B100000}"/>
    <cellStyle name="Separador de milhares 10 2 2 4 2 4 2" xfId="14478" xr:uid="{00000000-0005-0000-0000-00003C100000}"/>
    <cellStyle name="Separador de milhares 10 2 2 4 2 5" xfId="13090" xr:uid="{00000000-0005-0000-0000-00003D100000}"/>
    <cellStyle name="Separador de milhares 10 2 2 4 3" xfId="3581" xr:uid="{00000000-0005-0000-0000-00003E100000}"/>
    <cellStyle name="Separador de milhares 10 2 2 4 3 2" xfId="11540" xr:uid="{00000000-0005-0000-0000-00003F100000}"/>
    <cellStyle name="Separador de milhares 10 2 2 4 3 2 2" xfId="14481" xr:uid="{00000000-0005-0000-0000-000040100000}"/>
    <cellStyle name="Separador de milhares 10 2 2 4 3 3" xfId="13093" xr:uid="{00000000-0005-0000-0000-000041100000}"/>
    <cellStyle name="Separador de milhares 10 2 2 4 4" xfId="3582" xr:uid="{00000000-0005-0000-0000-000042100000}"/>
    <cellStyle name="Separador de milhares 10 2 2 4 4 2" xfId="11541" xr:uid="{00000000-0005-0000-0000-000043100000}"/>
    <cellStyle name="Separador de milhares 10 2 2 4 4 2 2" xfId="14482" xr:uid="{00000000-0005-0000-0000-000044100000}"/>
    <cellStyle name="Separador de milhares 10 2 2 4 4 3" xfId="13094" xr:uid="{00000000-0005-0000-0000-000045100000}"/>
    <cellStyle name="Separador de milhares 10 2 2 4 5" xfId="3583" xr:uid="{00000000-0005-0000-0000-000046100000}"/>
    <cellStyle name="Separador de milhares 10 2 2 4 5 2" xfId="11542" xr:uid="{00000000-0005-0000-0000-000047100000}"/>
    <cellStyle name="Separador de milhares 10 2 2 4 5 2 2" xfId="14483" xr:uid="{00000000-0005-0000-0000-000048100000}"/>
    <cellStyle name="Separador de milhares 10 2 2 4 5 3" xfId="13095" xr:uid="{00000000-0005-0000-0000-000049100000}"/>
    <cellStyle name="Separador de milhares 10 2 2 4 6" xfId="11536" xr:uid="{00000000-0005-0000-0000-00004A100000}"/>
    <cellStyle name="Separador de milhares 10 2 2 4 6 2" xfId="14477" xr:uid="{00000000-0005-0000-0000-00004B100000}"/>
    <cellStyle name="Separador de milhares 10 2 2 4 7" xfId="13089" xr:uid="{00000000-0005-0000-0000-00004C100000}"/>
    <cellStyle name="Separador de milhares 10 2 2 5" xfId="3584" xr:uid="{00000000-0005-0000-0000-00004D100000}"/>
    <cellStyle name="Separador de milhares 10 2 2 5 2" xfId="3585" xr:uid="{00000000-0005-0000-0000-00004E100000}"/>
    <cellStyle name="Separador de milhares 10 2 2 5 2 2" xfId="11544" xr:uid="{00000000-0005-0000-0000-00004F100000}"/>
    <cellStyle name="Separador de milhares 10 2 2 5 2 2 2" xfId="14485" xr:uid="{00000000-0005-0000-0000-000050100000}"/>
    <cellStyle name="Separador de milhares 10 2 2 5 2 3" xfId="13097" xr:uid="{00000000-0005-0000-0000-000051100000}"/>
    <cellStyle name="Separador de milhares 10 2 2 5 3" xfId="3586" xr:uid="{00000000-0005-0000-0000-000052100000}"/>
    <cellStyle name="Separador de milhares 10 2 2 5 3 2" xfId="11545" xr:uid="{00000000-0005-0000-0000-000053100000}"/>
    <cellStyle name="Separador de milhares 10 2 2 5 3 2 2" xfId="14486" xr:uid="{00000000-0005-0000-0000-000054100000}"/>
    <cellStyle name="Separador de milhares 10 2 2 5 3 3" xfId="13098" xr:uid="{00000000-0005-0000-0000-000055100000}"/>
    <cellStyle name="Separador de milhares 10 2 2 5 4" xfId="11543" xr:uid="{00000000-0005-0000-0000-000056100000}"/>
    <cellStyle name="Separador de milhares 10 2 2 5 4 2" xfId="14484" xr:uid="{00000000-0005-0000-0000-000057100000}"/>
    <cellStyle name="Separador de milhares 10 2 2 5 5" xfId="13096" xr:uid="{00000000-0005-0000-0000-000058100000}"/>
    <cellStyle name="Separador de milhares 10 2 2 6" xfId="3587" xr:uid="{00000000-0005-0000-0000-000059100000}"/>
    <cellStyle name="Separador de milhares 10 2 2 6 2" xfId="11546" xr:uid="{00000000-0005-0000-0000-00005A100000}"/>
    <cellStyle name="Separador de milhares 10 2 2 6 2 2" xfId="14487" xr:uid="{00000000-0005-0000-0000-00005B100000}"/>
    <cellStyle name="Separador de milhares 10 2 2 6 3" xfId="13099" xr:uid="{00000000-0005-0000-0000-00005C100000}"/>
    <cellStyle name="Separador de milhares 10 2 2 7" xfId="3588" xr:uid="{00000000-0005-0000-0000-00005D100000}"/>
    <cellStyle name="Separador de milhares 10 2 2 7 2" xfId="11547" xr:uid="{00000000-0005-0000-0000-00005E100000}"/>
    <cellStyle name="Separador de milhares 10 2 2 7 2 2" xfId="14488" xr:uid="{00000000-0005-0000-0000-00005F100000}"/>
    <cellStyle name="Separador de milhares 10 2 2 7 3" xfId="13100" xr:uid="{00000000-0005-0000-0000-000060100000}"/>
    <cellStyle name="Separador de milhares 10 2 2 8" xfId="3589" xr:uid="{00000000-0005-0000-0000-000061100000}"/>
    <cellStyle name="Separador de milhares 10 2 2 8 2" xfId="11548" xr:uid="{00000000-0005-0000-0000-000062100000}"/>
    <cellStyle name="Separador de milhares 10 2 2 8 2 2" xfId="14489" xr:uid="{00000000-0005-0000-0000-000063100000}"/>
    <cellStyle name="Separador de milhares 10 2 2 8 3" xfId="13101" xr:uid="{00000000-0005-0000-0000-000064100000}"/>
    <cellStyle name="Separador de milhares 10 2 2 9" xfId="11521" xr:uid="{00000000-0005-0000-0000-000065100000}"/>
    <cellStyle name="Separador de milhares 10 2 2 9 2" xfId="14462" xr:uid="{00000000-0005-0000-0000-000066100000}"/>
    <cellStyle name="Separador de milhares 10 2 3" xfId="3590" xr:uid="{00000000-0005-0000-0000-000067100000}"/>
    <cellStyle name="Separador de milhares 10 2 3 2" xfId="3591" xr:uid="{00000000-0005-0000-0000-000068100000}"/>
    <cellStyle name="Separador de milhares 10 2 3 2 2" xfId="3592" xr:uid="{00000000-0005-0000-0000-000069100000}"/>
    <cellStyle name="Separador de milhares 10 2 3 2 2 2" xfId="11551" xr:uid="{00000000-0005-0000-0000-00006A100000}"/>
    <cellStyle name="Separador de milhares 10 2 3 2 2 2 2" xfId="14492" xr:uid="{00000000-0005-0000-0000-00006B100000}"/>
    <cellStyle name="Separador de milhares 10 2 3 2 2 3" xfId="13104" xr:uid="{00000000-0005-0000-0000-00006C100000}"/>
    <cellStyle name="Separador de milhares 10 2 3 2 3" xfId="3593" xr:uid="{00000000-0005-0000-0000-00006D100000}"/>
    <cellStyle name="Separador de milhares 10 2 3 2 3 2" xfId="11552" xr:uid="{00000000-0005-0000-0000-00006E100000}"/>
    <cellStyle name="Separador de milhares 10 2 3 2 3 2 2" xfId="14493" xr:uid="{00000000-0005-0000-0000-00006F100000}"/>
    <cellStyle name="Separador de milhares 10 2 3 2 3 3" xfId="13105" xr:uid="{00000000-0005-0000-0000-000070100000}"/>
    <cellStyle name="Separador de milhares 10 2 3 2 4" xfId="11550" xr:uid="{00000000-0005-0000-0000-000071100000}"/>
    <cellStyle name="Separador de milhares 10 2 3 2 4 2" xfId="14491" xr:uid="{00000000-0005-0000-0000-000072100000}"/>
    <cellStyle name="Separador de milhares 10 2 3 2 5" xfId="13103" xr:uid="{00000000-0005-0000-0000-000073100000}"/>
    <cellStyle name="Separador de milhares 10 2 3 3" xfId="3594" xr:uid="{00000000-0005-0000-0000-000074100000}"/>
    <cellStyle name="Separador de milhares 10 2 3 3 2" xfId="11553" xr:uid="{00000000-0005-0000-0000-000075100000}"/>
    <cellStyle name="Separador de milhares 10 2 3 3 2 2" xfId="14494" xr:uid="{00000000-0005-0000-0000-000076100000}"/>
    <cellStyle name="Separador de milhares 10 2 3 3 3" xfId="13106" xr:uid="{00000000-0005-0000-0000-000077100000}"/>
    <cellStyle name="Separador de milhares 10 2 3 4" xfId="3595" xr:uid="{00000000-0005-0000-0000-000078100000}"/>
    <cellStyle name="Separador de milhares 10 2 3 4 2" xfId="11554" xr:uid="{00000000-0005-0000-0000-000079100000}"/>
    <cellStyle name="Separador de milhares 10 2 3 4 2 2" xfId="14495" xr:uid="{00000000-0005-0000-0000-00007A100000}"/>
    <cellStyle name="Separador de milhares 10 2 3 4 3" xfId="13107" xr:uid="{00000000-0005-0000-0000-00007B100000}"/>
    <cellStyle name="Separador de milhares 10 2 3 5" xfId="3596" xr:uid="{00000000-0005-0000-0000-00007C100000}"/>
    <cellStyle name="Separador de milhares 10 2 3 5 2" xfId="11555" xr:uid="{00000000-0005-0000-0000-00007D100000}"/>
    <cellStyle name="Separador de milhares 10 2 3 5 2 2" xfId="14496" xr:uid="{00000000-0005-0000-0000-00007E100000}"/>
    <cellStyle name="Separador de milhares 10 2 3 5 3" xfId="13108" xr:uid="{00000000-0005-0000-0000-00007F100000}"/>
    <cellStyle name="Separador de milhares 10 2 3 6" xfId="11549" xr:uid="{00000000-0005-0000-0000-000080100000}"/>
    <cellStyle name="Separador de milhares 10 2 3 6 2" xfId="14490" xr:uid="{00000000-0005-0000-0000-000081100000}"/>
    <cellStyle name="Separador de milhares 10 2 3 7" xfId="13102" xr:uid="{00000000-0005-0000-0000-000082100000}"/>
    <cellStyle name="Separador de milhares 10 2 4" xfId="3597" xr:uid="{00000000-0005-0000-0000-000083100000}"/>
    <cellStyle name="Separador de milhares 10 2 4 2" xfId="3598" xr:uid="{00000000-0005-0000-0000-000084100000}"/>
    <cellStyle name="Separador de milhares 10 2 4 2 2" xfId="3599" xr:uid="{00000000-0005-0000-0000-000085100000}"/>
    <cellStyle name="Separador de milhares 10 2 4 2 2 2" xfId="11558" xr:uid="{00000000-0005-0000-0000-000086100000}"/>
    <cellStyle name="Separador de milhares 10 2 4 2 2 2 2" xfId="14499" xr:uid="{00000000-0005-0000-0000-000087100000}"/>
    <cellStyle name="Separador de milhares 10 2 4 2 2 3" xfId="13111" xr:uid="{00000000-0005-0000-0000-000088100000}"/>
    <cellStyle name="Separador de milhares 10 2 4 2 3" xfId="3600" xr:uid="{00000000-0005-0000-0000-000089100000}"/>
    <cellStyle name="Separador de milhares 10 2 4 2 3 2" xfId="11559" xr:uid="{00000000-0005-0000-0000-00008A100000}"/>
    <cellStyle name="Separador de milhares 10 2 4 2 3 2 2" xfId="14500" xr:uid="{00000000-0005-0000-0000-00008B100000}"/>
    <cellStyle name="Separador de milhares 10 2 4 2 3 3" xfId="13112" xr:uid="{00000000-0005-0000-0000-00008C100000}"/>
    <cellStyle name="Separador de milhares 10 2 4 2 4" xfId="11557" xr:uid="{00000000-0005-0000-0000-00008D100000}"/>
    <cellStyle name="Separador de milhares 10 2 4 2 4 2" xfId="14498" xr:uid="{00000000-0005-0000-0000-00008E100000}"/>
    <cellStyle name="Separador de milhares 10 2 4 2 5" xfId="13110" xr:uid="{00000000-0005-0000-0000-00008F100000}"/>
    <cellStyle name="Separador de milhares 10 2 4 3" xfId="3601" xr:uid="{00000000-0005-0000-0000-000090100000}"/>
    <cellStyle name="Separador de milhares 10 2 4 3 2" xfId="11560" xr:uid="{00000000-0005-0000-0000-000091100000}"/>
    <cellStyle name="Separador de milhares 10 2 4 3 2 2" xfId="14501" xr:uid="{00000000-0005-0000-0000-000092100000}"/>
    <cellStyle name="Separador de milhares 10 2 4 3 3" xfId="13113" xr:uid="{00000000-0005-0000-0000-000093100000}"/>
    <cellStyle name="Separador de milhares 10 2 4 4" xfId="3602" xr:uid="{00000000-0005-0000-0000-000094100000}"/>
    <cellStyle name="Separador de milhares 10 2 4 4 2" xfId="11561" xr:uid="{00000000-0005-0000-0000-000095100000}"/>
    <cellStyle name="Separador de milhares 10 2 4 4 2 2" xfId="14502" xr:uid="{00000000-0005-0000-0000-000096100000}"/>
    <cellStyle name="Separador de milhares 10 2 4 4 3" xfId="13114" xr:uid="{00000000-0005-0000-0000-000097100000}"/>
    <cellStyle name="Separador de milhares 10 2 4 5" xfId="3603" xr:uid="{00000000-0005-0000-0000-000098100000}"/>
    <cellStyle name="Separador de milhares 10 2 4 5 2" xfId="11562" xr:uid="{00000000-0005-0000-0000-000099100000}"/>
    <cellStyle name="Separador de milhares 10 2 4 5 2 2" xfId="14503" xr:uid="{00000000-0005-0000-0000-00009A100000}"/>
    <cellStyle name="Separador de milhares 10 2 4 5 3" xfId="13115" xr:uid="{00000000-0005-0000-0000-00009B100000}"/>
    <cellStyle name="Separador de milhares 10 2 4 6" xfId="11556" xr:uid="{00000000-0005-0000-0000-00009C100000}"/>
    <cellStyle name="Separador de milhares 10 2 4 6 2" xfId="14497" xr:uid="{00000000-0005-0000-0000-00009D100000}"/>
    <cellStyle name="Separador de milhares 10 2 4 7" xfId="13109" xr:uid="{00000000-0005-0000-0000-00009E100000}"/>
    <cellStyle name="Separador de milhares 10 2 5" xfId="3604" xr:uid="{00000000-0005-0000-0000-00009F100000}"/>
    <cellStyle name="Separador de milhares 10 2 5 2" xfId="3605" xr:uid="{00000000-0005-0000-0000-0000A0100000}"/>
    <cellStyle name="Separador de milhares 10 2 5 2 2" xfId="3606" xr:uid="{00000000-0005-0000-0000-0000A1100000}"/>
    <cellStyle name="Separador de milhares 10 2 5 2 2 2" xfId="11565" xr:uid="{00000000-0005-0000-0000-0000A2100000}"/>
    <cellStyle name="Separador de milhares 10 2 5 2 2 2 2" xfId="14506" xr:uid="{00000000-0005-0000-0000-0000A3100000}"/>
    <cellStyle name="Separador de milhares 10 2 5 2 2 3" xfId="13118" xr:uid="{00000000-0005-0000-0000-0000A4100000}"/>
    <cellStyle name="Separador de milhares 10 2 5 2 3" xfId="3607" xr:uid="{00000000-0005-0000-0000-0000A5100000}"/>
    <cellStyle name="Separador de milhares 10 2 5 2 3 2" xfId="11566" xr:uid="{00000000-0005-0000-0000-0000A6100000}"/>
    <cellStyle name="Separador de milhares 10 2 5 2 3 2 2" xfId="14507" xr:uid="{00000000-0005-0000-0000-0000A7100000}"/>
    <cellStyle name="Separador de milhares 10 2 5 2 3 3" xfId="13119" xr:uid="{00000000-0005-0000-0000-0000A8100000}"/>
    <cellStyle name="Separador de milhares 10 2 5 2 4" xfId="11564" xr:uid="{00000000-0005-0000-0000-0000A9100000}"/>
    <cellStyle name="Separador de milhares 10 2 5 2 4 2" xfId="14505" xr:uid="{00000000-0005-0000-0000-0000AA100000}"/>
    <cellStyle name="Separador de milhares 10 2 5 2 5" xfId="13117" xr:uid="{00000000-0005-0000-0000-0000AB100000}"/>
    <cellStyle name="Separador de milhares 10 2 5 3" xfId="3608" xr:uid="{00000000-0005-0000-0000-0000AC100000}"/>
    <cellStyle name="Separador de milhares 10 2 5 3 2" xfId="11567" xr:uid="{00000000-0005-0000-0000-0000AD100000}"/>
    <cellStyle name="Separador de milhares 10 2 5 3 2 2" xfId="14508" xr:uid="{00000000-0005-0000-0000-0000AE100000}"/>
    <cellStyle name="Separador de milhares 10 2 5 3 3" xfId="13120" xr:uid="{00000000-0005-0000-0000-0000AF100000}"/>
    <cellStyle name="Separador de milhares 10 2 5 4" xfId="3609" xr:uid="{00000000-0005-0000-0000-0000B0100000}"/>
    <cellStyle name="Separador de milhares 10 2 5 4 2" xfId="11568" xr:uid="{00000000-0005-0000-0000-0000B1100000}"/>
    <cellStyle name="Separador de milhares 10 2 5 4 2 2" xfId="14509" xr:uid="{00000000-0005-0000-0000-0000B2100000}"/>
    <cellStyle name="Separador de milhares 10 2 5 4 3" xfId="13121" xr:uid="{00000000-0005-0000-0000-0000B3100000}"/>
    <cellStyle name="Separador de milhares 10 2 5 5" xfId="3610" xr:uid="{00000000-0005-0000-0000-0000B4100000}"/>
    <cellStyle name="Separador de milhares 10 2 5 5 2" xfId="11569" xr:uid="{00000000-0005-0000-0000-0000B5100000}"/>
    <cellStyle name="Separador de milhares 10 2 5 5 2 2" xfId="14510" xr:uid="{00000000-0005-0000-0000-0000B6100000}"/>
    <cellStyle name="Separador de milhares 10 2 5 5 3" xfId="13122" xr:uid="{00000000-0005-0000-0000-0000B7100000}"/>
    <cellStyle name="Separador de milhares 10 2 5 6" xfId="11563" xr:uid="{00000000-0005-0000-0000-0000B8100000}"/>
    <cellStyle name="Separador de milhares 10 2 5 6 2" xfId="14504" xr:uid="{00000000-0005-0000-0000-0000B9100000}"/>
    <cellStyle name="Separador de milhares 10 2 5 7" xfId="13116" xr:uid="{00000000-0005-0000-0000-0000BA100000}"/>
    <cellStyle name="Separador de milhares 10 2 6" xfId="3611" xr:uid="{00000000-0005-0000-0000-0000BB100000}"/>
    <cellStyle name="Separador de milhares 10 2 6 2" xfId="3612" xr:uid="{00000000-0005-0000-0000-0000BC100000}"/>
    <cellStyle name="Separador de milhares 10 2 6 2 2" xfId="11571" xr:uid="{00000000-0005-0000-0000-0000BD100000}"/>
    <cellStyle name="Separador de milhares 10 2 6 2 2 2" xfId="14512" xr:uid="{00000000-0005-0000-0000-0000BE100000}"/>
    <cellStyle name="Separador de milhares 10 2 6 2 3" xfId="13124" xr:uid="{00000000-0005-0000-0000-0000BF100000}"/>
    <cellStyle name="Separador de milhares 10 2 6 3" xfId="3613" xr:uid="{00000000-0005-0000-0000-0000C0100000}"/>
    <cellStyle name="Separador de milhares 10 2 6 3 2" xfId="11572" xr:uid="{00000000-0005-0000-0000-0000C1100000}"/>
    <cellStyle name="Separador de milhares 10 2 6 3 2 2" xfId="14513" xr:uid="{00000000-0005-0000-0000-0000C2100000}"/>
    <cellStyle name="Separador de milhares 10 2 6 3 3" xfId="13125" xr:uid="{00000000-0005-0000-0000-0000C3100000}"/>
    <cellStyle name="Separador de milhares 10 2 6 4" xfId="11570" xr:uid="{00000000-0005-0000-0000-0000C4100000}"/>
    <cellStyle name="Separador de milhares 10 2 6 4 2" xfId="14511" xr:uid="{00000000-0005-0000-0000-0000C5100000}"/>
    <cellStyle name="Separador de milhares 10 2 6 5" xfId="13123" xr:uid="{00000000-0005-0000-0000-0000C6100000}"/>
    <cellStyle name="Separador de milhares 10 2 7" xfId="3614" xr:uid="{00000000-0005-0000-0000-0000C7100000}"/>
    <cellStyle name="Separador de milhares 10 2 7 2" xfId="11573" xr:uid="{00000000-0005-0000-0000-0000C8100000}"/>
    <cellStyle name="Separador de milhares 10 2 7 2 2" xfId="14514" xr:uid="{00000000-0005-0000-0000-0000C9100000}"/>
    <cellStyle name="Separador de milhares 10 2 7 3" xfId="13126" xr:uid="{00000000-0005-0000-0000-0000CA100000}"/>
    <cellStyle name="Separador de milhares 10 2 8" xfId="3615" xr:uid="{00000000-0005-0000-0000-0000CB100000}"/>
    <cellStyle name="Separador de milhares 10 2 8 2" xfId="11574" xr:uid="{00000000-0005-0000-0000-0000CC100000}"/>
    <cellStyle name="Separador de milhares 10 2 8 2 2" xfId="14515" xr:uid="{00000000-0005-0000-0000-0000CD100000}"/>
    <cellStyle name="Separador de milhares 10 2 8 3" xfId="13127" xr:uid="{00000000-0005-0000-0000-0000CE100000}"/>
    <cellStyle name="Separador de milhares 10 2 9" xfId="3616" xr:uid="{00000000-0005-0000-0000-0000CF100000}"/>
    <cellStyle name="Separador de milhares 10 2 9 2" xfId="11575" xr:uid="{00000000-0005-0000-0000-0000D0100000}"/>
    <cellStyle name="Separador de milhares 10 2 9 2 2" xfId="14516" xr:uid="{00000000-0005-0000-0000-0000D1100000}"/>
    <cellStyle name="Separador de milhares 10 2 9 3" xfId="13128" xr:uid="{00000000-0005-0000-0000-0000D2100000}"/>
    <cellStyle name="Separador de milhares 10 3" xfId="436" xr:uid="{00000000-0005-0000-0000-0000D3100000}"/>
    <cellStyle name="Separador de milhares 10 3 10" xfId="12551" xr:uid="{00000000-0005-0000-0000-0000D4100000}"/>
    <cellStyle name="Separador de milhares 10 3 2" xfId="3617" xr:uid="{00000000-0005-0000-0000-0000D5100000}"/>
    <cellStyle name="Separador de milhares 10 3 2 2" xfId="3618" xr:uid="{00000000-0005-0000-0000-0000D6100000}"/>
    <cellStyle name="Separador de milhares 10 3 2 2 2" xfId="3619" xr:uid="{00000000-0005-0000-0000-0000D7100000}"/>
    <cellStyle name="Separador de milhares 10 3 2 2 2 2" xfId="11578" xr:uid="{00000000-0005-0000-0000-0000D8100000}"/>
    <cellStyle name="Separador de milhares 10 3 2 2 2 2 2" xfId="14519" xr:uid="{00000000-0005-0000-0000-0000D9100000}"/>
    <cellStyle name="Separador de milhares 10 3 2 2 2 3" xfId="13131" xr:uid="{00000000-0005-0000-0000-0000DA100000}"/>
    <cellStyle name="Separador de milhares 10 3 2 2 3" xfId="3620" xr:uid="{00000000-0005-0000-0000-0000DB100000}"/>
    <cellStyle name="Separador de milhares 10 3 2 2 3 2" xfId="11579" xr:uid="{00000000-0005-0000-0000-0000DC100000}"/>
    <cellStyle name="Separador de milhares 10 3 2 2 3 2 2" xfId="14520" xr:uid="{00000000-0005-0000-0000-0000DD100000}"/>
    <cellStyle name="Separador de milhares 10 3 2 2 3 3" xfId="13132" xr:uid="{00000000-0005-0000-0000-0000DE100000}"/>
    <cellStyle name="Separador de milhares 10 3 2 2 4" xfId="11577" xr:uid="{00000000-0005-0000-0000-0000DF100000}"/>
    <cellStyle name="Separador de milhares 10 3 2 2 4 2" xfId="14518" xr:uid="{00000000-0005-0000-0000-0000E0100000}"/>
    <cellStyle name="Separador de milhares 10 3 2 2 5" xfId="13130" xr:uid="{00000000-0005-0000-0000-0000E1100000}"/>
    <cellStyle name="Separador de milhares 10 3 2 3" xfId="3621" xr:uid="{00000000-0005-0000-0000-0000E2100000}"/>
    <cellStyle name="Separador de milhares 10 3 2 3 2" xfId="11580" xr:uid="{00000000-0005-0000-0000-0000E3100000}"/>
    <cellStyle name="Separador de milhares 10 3 2 3 2 2" xfId="14521" xr:uid="{00000000-0005-0000-0000-0000E4100000}"/>
    <cellStyle name="Separador de milhares 10 3 2 3 3" xfId="13133" xr:uid="{00000000-0005-0000-0000-0000E5100000}"/>
    <cellStyle name="Separador de milhares 10 3 2 4" xfId="3622" xr:uid="{00000000-0005-0000-0000-0000E6100000}"/>
    <cellStyle name="Separador de milhares 10 3 2 4 2" xfId="11581" xr:uid="{00000000-0005-0000-0000-0000E7100000}"/>
    <cellStyle name="Separador de milhares 10 3 2 4 2 2" xfId="14522" xr:uid="{00000000-0005-0000-0000-0000E8100000}"/>
    <cellStyle name="Separador de milhares 10 3 2 4 3" xfId="13134" xr:uid="{00000000-0005-0000-0000-0000E9100000}"/>
    <cellStyle name="Separador de milhares 10 3 2 5" xfId="3623" xr:uid="{00000000-0005-0000-0000-0000EA100000}"/>
    <cellStyle name="Separador de milhares 10 3 2 5 2" xfId="11582" xr:uid="{00000000-0005-0000-0000-0000EB100000}"/>
    <cellStyle name="Separador de milhares 10 3 2 5 2 2" xfId="14523" xr:uid="{00000000-0005-0000-0000-0000EC100000}"/>
    <cellStyle name="Separador de milhares 10 3 2 5 3" xfId="13135" xr:uid="{00000000-0005-0000-0000-0000ED100000}"/>
    <cellStyle name="Separador de milhares 10 3 2 6" xfId="11576" xr:uid="{00000000-0005-0000-0000-0000EE100000}"/>
    <cellStyle name="Separador de milhares 10 3 2 6 2" xfId="14517" xr:uid="{00000000-0005-0000-0000-0000EF100000}"/>
    <cellStyle name="Separador de milhares 10 3 2 7" xfId="13129" xr:uid="{00000000-0005-0000-0000-0000F0100000}"/>
    <cellStyle name="Separador de milhares 10 3 3" xfId="3624" xr:uid="{00000000-0005-0000-0000-0000F1100000}"/>
    <cellStyle name="Separador de milhares 10 3 3 2" xfId="3625" xr:uid="{00000000-0005-0000-0000-0000F2100000}"/>
    <cellStyle name="Separador de milhares 10 3 3 2 2" xfId="3626" xr:uid="{00000000-0005-0000-0000-0000F3100000}"/>
    <cellStyle name="Separador de milhares 10 3 3 2 2 2" xfId="11585" xr:uid="{00000000-0005-0000-0000-0000F4100000}"/>
    <cellStyle name="Separador de milhares 10 3 3 2 2 2 2" xfId="14526" xr:uid="{00000000-0005-0000-0000-0000F5100000}"/>
    <cellStyle name="Separador de milhares 10 3 3 2 2 3" xfId="13138" xr:uid="{00000000-0005-0000-0000-0000F6100000}"/>
    <cellStyle name="Separador de milhares 10 3 3 2 3" xfId="3627" xr:uid="{00000000-0005-0000-0000-0000F7100000}"/>
    <cellStyle name="Separador de milhares 10 3 3 2 3 2" xfId="11586" xr:uid="{00000000-0005-0000-0000-0000F8100000}"/>
    <cellStyle name="Separador de milhares 10 3 3 2 3 2 2" xfId="14527" xr:uid="{00000000-0005-0000-0000-0000F9100000}"/>
    <cellStyle name="Separador de milhares 10 3 3 2 3 3" xfId="13139" xr:uid="{00000000-0005-0000-0000-0000FA100000}"/>
    <cellStyle name="Separador de milhares 10 3 3 2 4" xfId="11584" xr:uid="{00000000-0005-0000-0000-0000FB100000}"/>
    <cellStyle name="Separador de milhares 10 3 3 2 4 2" xfId="14525" xr:uid="{00000000-0005-0000-0000-0000FC100000}"/>
    <cellStyle name="Separador de milhares 10 3 3 2 5" xfId="13137" xr:uid="{00000000-0005-0000-0000-0000FD100000}"/>
    <cellStyle name="Separador de milhares 10 3 3 3" xfId="3628" xr:uid="{00000000-0005-0000-0000-0000FE100000}"/>
    <cellStyle name="Separador de milhares 10 3 3 3 2" xfId="11587" xr:uid="{00000000-0005-0000-0000-0000FF100000}"/>
    <cellStyle name="Separador de milhares 10 3 3 3 2 2" xfId="14528" xr:uid="{00000000-0005-0000-0000-000000110000}"/>
    <cellStyle name="Separador de milhares 10 3 3 3 3" xfId="13140" xr:uid="{00000000-0005-0000-0000-000001110000}"/>
    <cellStyle name="Separador de milhares 10 3 3 4" xfId="3629" xr:uid="{00000000-0005-0000-0000-000002110000}"/>
    <cellStyle name="Separador de milhares 10 3 3 4 2" xfId="11588" xr:uid="{00000000-0005-0000-0000-000003110000}"/>
    <cellStyle name="Separador de milhares 10 3 3 4 2 2" xfId="14529" xr:uid="{00000000-0005-0000-0000-000004110000}"/>
    <cellStyle name="Separador de milhares 10 3 3 4 3" xfId="13141" xr:uid="{00000000-0005-0000-0000-000005110000}"/>
    <cellStyle name="Separador de milhares 10 3 3 5" xfId="3630" xr:uid="{00000000-0005-0000-0000-000006110000}"/>
    <cellStyle name="Separador de milhares 10 3 3 5 2" xfId="11589" xr:uid="{00000000-0005-0000-0000-000007110000}"/>
    <cellStyle name="Separador de milhares 10 3 3 5 2 2" xfId="14530" xr:uid="{00000000-0005-0000-0000-000008110000}"/>
    <cellStyle name="Separador de milhares 10 3 3 5 3" xfId="13142" xr:uid="{00000000-0005-0000-0000-000009110000}"/>
    <cellStyle name="Separador de milhares 10 3 3 6" xfId="11583" xr:uid="{00000000-0005-0000-0000-00000A110000}"/>
    <cellStyle name="Separador de milhares 10 3 3 6 2" xfId="14524" xr:uid="{00000000-0005-0000-0000-00000B110000}"/>
    <cellStyle name="Separador de milhares 10 3 3 7" xfId="13136" xr:uid="{00000000-0005-0000-0000-00000C110000}"/>
    <cellStyle name="Separador de milhares 10 3 4" xfId="3631" xr:uid="{00000000-0005-0000-0000-00000D110000}"/>
    <cellStyle name="Separador de milhares 10 3 4 2" xfId="3632" xr:uid="{00000000-0005-0000-0000-00000E110000}"/>
    <cellStyle name="Separador de milhares 10 3 4 2 2" xfId="3633" xr:uid="{00000000-0005-0000-0000-00000F110000}"/>
    <cellStyle name="Separador de milhares 10 3 4 2 2 2" xfId="11592" xr:uid="{00000000-0005-0000-0000-000010110000}"/>
    <cellStyle name="Separador de milhares 10 3 4 2 2 2 2" xfId="14533" xr:uid="{00000000-0005-0000-0000-000011110000}"/>
    <cellStyle name="Separador de milhares 10 3 4 2 2 3" xfId="13145" xr:uid="{00000000-0005-0000-0000-000012110000}"/>
    <cellStyle name="Separador de milhares 10 3 4 2 3" xfId="3634" xr:uid="{00000000-0005-0000-0000-000013110000}"/>
    <cellStyle name="Separador de milhares 10 3 4 2 3 2" xfId="11593" xr:uid="{00000000-0005-0000-0000-000014110000}"/>
    <cellStyle name="Separador de milhares 10 3 4 2 3 2 2" xfId="14534" xr:uid="{00000000-0005-0000-0000-000015110000}"/>
    <cellStyle name="Separador de milhares 10 3 4 2 3 3" xfId="13146" xr:uid="{00000000-0005-0000-0000-000016110000}"/>
    <cellStyle name="Separador de milhares 10 3 4 2 4" xfId="11591" xr:uid="{00000000-0005-0000-0000-000017110000}"/>
    <cellStyle name="Separador de milhares 10 3 4 2 4 2" xfId="14532" xr:uid="{00000000-0005-0000-0000-000018110000}"/>
    <cellStyle name="Separador de milhares 10 3 4 2 5" xfId="13144" xr:uid="{00000000-0005-0000-0000-000019110000}"/>
    <cellStyle name="Separador de milhares 10 3 4 3" xfId="3635" xr:uid="{00000000-0005-0000-0000-00001A110000}"/>
    <cellStyle name="Separador de milhares 10 3 4 3 2" xfId="11594" xr:uid="{00000000-0005-0000-0000-00001B110000}"/>
    <cellStyle name="Separador de milhares 10 3 4 3 2 2" xfId="14535" xr:uid="{00000000-0005-0000-0000-00001C110000}"/>
    <cellStyle name="Separador de milhares 10 3 4 3 3" xfId="13147" xr:uid="{00000000-0005-0000-0000-00001D110000}"/>
    <cellStyle name="Separador de milhares 10 3 4 4" xfId="3636" xr:uid="{00000000-0005-0000-0000-00001E110000}"/>
    <cellStyle name="Separador de milhares 10 3 4 4 2" xfId="11595" xr:uid="{00000000-0005-0000-0000-00001F110000}"/>
    <cellStyle name="Separador de milhares 10 3 4 4 2 2" xfId="14536" xr:uid="{00000000-0005-0000-0000-000020110000}"/>
    <cellStyle name="Separador de milhares 10 3 4 4 3" xfId="13148" xr:uid="{00000000-0005-0000-0000-000021110000}"/>
    <cellStyle name="Separador de milhares 10 3 4 5" xfId="3637" xr:uid="{00000000-0005-0000-0000-000022110000}"/>
    <cellStyle name="Separador de milhares 10 3 4 5 2" xfId="11596" xr:uid="{00000000-0005-0000-0000-000023110000}"/>
    <cellStyle name="Separador de milhares 10 3 4 5 2 2" xfId="14537" xr:uid="{00000000-0005-0000-0000-000024110000}"/>
    <cellStyle name="Separador de milhares 10 3 4 5 3" xfId="13149" xr:uid="{00000000-0005-0000-0000-000025110000}"/>
    <cellStyle name="Separador de milhares 10 3 4 6" xfId="11590" xr:uid="{00000000-0005-0000-0000-000026110000}"/>
    <cellStyle name="Separador de milhares 10 3 4 6 2" xfId="14531" xr:uid="{00000000-0005-0000-0000-000027110000}"/>
    <cellStyle name="Separador de milhares 10 3 4 7" xfId="13143" xr:uid="{00000000-0005-0000-0000-000028110000}"/>
    <cellStyle name="Separador de milhares 10 3 5" xfId="3638" xr:uid="{00000000-0005-0000-0000-000029110000}"/>
    <cellStyle name="Separador de milhares 10 3 5 2" xfId="3639" xr:uid="{00000000-0005-0000-0000-00002A110000}"/>
    <cellStyle name="Separador de milhares 10 3 5 2 2" xfId="11598" xr:uid="{00000000-0005-0000-0000-00002B110000}"/>
    <cellStyle name="Separador de milhares 10 3 5 2 2 2" xfId="14539" xr:uid="{00000000-0005-0000-0000-00002C110000}"/>
    <cellStyle name="Separador de milhares 10 3 5 2 3" xfId="13151" xr:uid="{00000000-0005-0000-0000-00002D110000}"/>
    <cellStyle name="Separador de milhares 10 3 5 3" xfId="3640" xr:uid="{00000000-0005-0000-0000-00002E110000}"/>
    <cellStyle name="Separador de milhares 10 3 5 3 2" xfId="11599" xr:uid="{00000000-0005-0000-0000-00002F110000}"/>
    <cellStyle name="Separador de milhares 10 3 5 3 2 2" xfId="14540" xr:uid="{00000000-0005-0000-0000-000030110000}"/>
    <cellStyle name="Separador de milhares 10 3 5 3 3" xfId="13152" xr:uid="{00000000-0005-0000-0000-000031110000}"/>
    <cellStyle name="Separador de milhares 10 3 5 4" xfId="11597" xr:uid="{00000000-0005-0000-0000-000032110000}"/>
    <cellStyle name="Separador de milhares 10 3 5 4 2" xfId="14538" xr:uid="{00000000-0005-0000-0000-000033110000}"/>
    <cellStyle name="Separador de milhares 10 3 5 5" xfId="13150" xr:uid="{00000000-0005-0000-0000-000034110000}"/>
    <cellStyle name="Separador de milhares 10 3 6" xfId="3641" xr:uid="{00000000-0005-0000-0000-000035110000}"/>
    <cellStyle name="Separador de milhares 10 3 6 2" xfId="11600" xr:uid="{00000000-0005-0000-0000-000036110000}"/>
    <cellStyle name="Separador de milhares 10 3 6 2 2" xfId="14541" xr:uid="{00000000-0005-0000-0000-000037110000}"/>
    <cellStyle name="Separador de milhares 10 3 6 3" xfId="13153" xr:uid="{00000000-0005-0000-0000-000038110000}"/>
    <cellStyle name="Separador de milhares 10 3 7" xfId="3642" xr:uid="{00000000-0005-0000-0000-000039110000}"/>
    <cellStyle name="Separador de milhares 10 3 7 2" xfId="11601" xr:uid="{00000000-0005-0000-0000-00003A110000}"/>
    <cellStyle name="Separador de milhares 10 3 7 2 2" xfId="14542" xr:uid="{00000000-0005-0000-0000-00003B110000}"/>
    <cellStyle name="Separador de milhares 10 3 7 3" xfId="13154" xr:uid="{00000000-0005-0000-0000-00003C110000}"/>
    <cellStyle name="Separador de milhares 10 3 8" xfId="3643" xr:uid="{00000000-0005-0000-0000-00003D110000}"/>
    <cellStyle name="Separador de milhares 10 3 8 2" xfId="11602" xr:uid="{00000000-0005-0000-0000-00003E110000}"/>
    <cellStyle name="Separador de milhares 10 3 8 2 2" xfId="14543" xr:uid="{00000000-0005-0000-0000-00003F110000}"/>
    <cellStyle name="Separador de milhares 10 3 8 3" xfId="13155" xr:uid="{00000000-0005-0000-0000-000040110000}"/>
    <cellStyle name="Separador de milhares 10 3 9" xfId="11153" xr:uid="{00000000-0005-0000-0000-000041110000}"/>
    <cellStyle name="Separador de milhares 10 3 9 2" xfId="14096" xr:uid="{00000000-0005-0000-0000-000042110000}"/>
    <cellStyle name="Separador de milhares 10 4" xfId="3644" xr:uid="{00000000-0005-0000-0000-000043110000}"/>
    <cellStyle name="Separador de milhares 10 4 2" xfId="3645" xr:uid="{00000000-0005-0000-0000-000044110000}"/>
    <cellStyle name="Separador de milhares 10 4 2 2" xfId="3646" xr:uid="{00000000-0005-0000-0000-000045110000}"/>
    <cellStyle name="Separador de milhares 10 4 2 2 2" xfId="11605" xr:uid="{00000000-0005-0000-0000-000046110000}"/>
    <cellStyle name="Separador de milhares 10 4 2 2 2 2" xfId="14546" xr:uid="{00000000-0005-0000-0000-000047110000}"/>
    <cellStyle name="Separador de milhares 10 4 2 2 3" xfId="13158" xr:uid="{00000000-0005-0000-0000-000048110000}"/>
    <cellStyle name="Separador de milhares 10 4 2 3" xfId="3647" xr:uid="{00000000-0005-0000-0000-000049110000}"/>
    <cellStyle name="Separador de milhares 10 4 2 3 2" xfId="11606" xr:uid="{00000000-0005-0000-0000-00004A110000}"/>
    <cellStyle name="Separador de milhares 10 4 2 3 2 2" xfId="14547" xr:uid="{00000000-0005-0000-0000-00004B110000}"/>
    <cellStyle name="Separador de milhares 10 4 2 3 3" xfId="13159" xr:uid="{00000000-0005-0000-0000-00004C110000}"/>
    <cellStyle name="Separador de milhares 10 4 2 4" xfId="11604" xr:uid="{00000000-0005-0000-0000-00004D110000}"/>
    <cellStyle name="Separador de milhares 10 4 2 4 2" xfId="14545" xr:uid="{00000000-0005-0000-0000-00004E110000}"/>
    <cellStyle name="Separador de milhares 10 4 2 5" xfId="13157" xr:uid="{00000000-0005-0000-0000-00004F110000}"/>
    <cellStyle name="Separador de milhares 10 4 3" xfId="3648" xr:uid="{00000000-0005-0000-0000-000050110000}"/>
    <cellStyle name="Separador de milhares 10 4 3 2" xfId="11607" xr:uid="{00000000-0005-0000-0000-000051110000}"/>
    <cellStyle name="Separador de milhares 10 4 3 2 2" xfId="14548" xr:uid="{00000000-0005-0000-0000-000052110000}"/>
    <cellStyle name="Separador de milhares 10 4 3 3" xfId="13160" xr:uid="{00000000-0005-0000-0000-000053110000}"/>
    <cellStyle name="Separador de milhares 10 4 4" xfId="3649" xr:uid="{00000000-0005-0000-0000-000054110000}"/>
    <cellStyle name="Separador de milhares 10 4 4 2" xfId="11608" xr:uid="{00000000-0005-0000-0000-000055110000}"/>
    <cellStyle name="Separador de milhares 10 4 4 2 2" xfId="14549" xr:uid="{00000000-0005-0000-0000-000056110000}"/>
    <cellStyle name="Separador de milhares 10 4 4 3" xfId="13161" xr:uid="{00000000-0005-0000-0000-000057110000}"/>
    <cellStyle name="Separador de milhares 10 4 5" xfId="3650" xr:uid="{00000000-0005-0000-0000-000058110000}"/>
    <cellStyle name="Separador de milhares 10 4 5 2" xfId="11609" xr:uid="{00000000-0005-0000-0000-000059110000}"/>
    <cellStyle name="Separador de milhares 10 4 5 2 2" xfId="14550" xr:uid="{00000000-0005-0000-0000-00005A110000}"/>
    <cellStyle name="Separador de milhares 10 4 5 3" xfId="13162" xr:uid="{00000000-0005-0000-0000-00005B110000}"/>
    <cellStyle name="Separador de milhares 10 4 6" xfId="11603" xr:uid="{00000000-0005-0000-0000-00005C110000}"/>
    <cellStyle name="Separador de milhares 10 4 6 2" xfId="14544" xr:uid="{00000000-0005-0000-0000-00005D110000}"/>
    <cellStyle name="Separador de milhares 10 4 7" xfId="13156" xr:uid="{00000000-0005-0000-0000-00005E110000}"/>
    <cellStyle name="Separador de milhares 10 5" xfId="3651" xr:uid="{00000000-0005-0000-0000-00005F110000}"/>
    <cellStyle name="Separador de milhares 10 5 2" xfId="3652" xr:uid="{00000000-0005-0000-0000-000060110000}"/>
    <cellStyle name="Separador de milhares 10 5 2 2" xfId="3653" xr:uid="{00000000-0005-0000-0000-000061110000}"/>
    <cellStyle name="Separador de milhares 10 5 2 2 2" xfId="11612" xr:uid="{00000000-0005-0000-0000-000062110000}"/>
    <cellStyle name="Separador de milhares 10 5 2 2 2 2" xfId="14553" xr:uid="{00000000-0005-0000-0000-000063110000}"/>
    <cellStyle name="Separador de milhares 10 5 2 2 3" xfId="13165" xr:uid="{00000000-0005-0000-0000-000064110000}"/>
    <cellStyle name="Separador de milhares 10 5 2 3" xfId="3654" xr:uid="{00000000-0005-0000-0000-000065110000}"/>
    <cellStyle name="Separador de milhares 10 5 2 3 2" xfId="11613" xr:uid="{00000000-0005-0000-0000-000066110000}"/>
    <cellStyle name="Separador de milhares 10 5 2 3 2 2" xfId="14554" xr:uid="{00000000-0005-0000-0000-000067110000}"/>
    <cellStyle name="Separador de milhares 10 5 2 3 3" xfId="13166" xr:uid="{00000000-0005-0000-0000-000068110000}"/>
    <cellStyle name="Separador de milhares 10 5 2 4" xfId="11611" xr:uid="{00000000-0005-0000-0000-000069110000}"/>
    <cellStyle name="Separador de milhares 10 5 2 4 2" xfId="14552" xr:uid="{00000000-0005-0000-0000-00006A110000}"/>
    <cellStyle name="Separador de milhares 10 5 2 5" xfId="13164" xr:uid="{00000000-0005-0000-0000-00006B110000}"/>
    <cellStyle name="Separador de milhares 10 5 3" xfId="3655" xr:uid="{00000000-0005-0000-0000-00006C110000}"/>
    <cellStyle name="Separador de milhares 10 5 3 2" xfId="11614" xr:uid="{00000000-0005-0000-0000-00006D110000}"/>
    <cellStyle name="Separador de milhares 10 5 3 2 2" xfId="14555" xr:uid="{00000000-0005-0000-0000-00006E110000}"/>
    <cellStyle name="Separador de milhares 10 5 3 3" xfId="13167" xr:uid="{00000000-0005-0000-0000-00006F110000}"/>
    <cellStyle name="Separador de milhares 10 5 4" xfId="3656" xr:uid="{00000000-0005-0000-0000-000070110000}"/>
    <cellStyle name="Separador de milhares 10 5 4 2" xfId="11615" xr:uid="{00000000-0005-0000-0000-000071110000}"/>
    <cellStyle name="Separador de milhares 10 5 4 2 2" xfId="14556" xr:uid="{00000000-0005-0000-0000-000072110000}"/>
    <cellStyle name="Separador de milhares 10 5 4 3" xfId="13168" xr:uid="{00000000-0005-0000-0000-000073110000}"/>
    <cellStyle name="Separador de milhares 10 5 5" xfId="3657" xr:uid="{00000000-0005-0000-0000-000074110000}"/>
    <cellStyle name="Separador de milhares 10 5 5 2" xfId="11616" xr:uid="{00000000-0005-0000-0000-000075110000}"/>
    <cellStyle name="Separador de milhares 10 5 5 2 2" xfId="14557" xr:uid="{00000000-0005-0000-0000-000076110000}"/>
    <cellStyle name="Separador de milhares 10 5 5 3" xfId="13169" xr:uid="{00000000-0005-0000-0000-000077110000}"/>
    <cellStyle name="Separador de milhares 10 5 6" xfId="11610" xr:uid="{00000000-0005-0000-0000-000078110000}"/>
    <cellStyle name="Separador de milhares 10 5 6 2" xfId="14551" xr:uid="{00000000-0005-0000-0000-000079110000}"/>
    <cellStyle name="Separador de milhares 10 5 7" xfId="13163" xr:uid="{00000000-0005-0000-0000-00007A110000}"/>
    <cellStyle name="Separador de milhares 10 6" xfId="3658" xr:uid="{00000000-0005-0000-0000-00007B110000}"/>
    <cellStyle name="Separador de milhares 10 6 2" xfId="3659" xr:uid="{00000000-0005-0000-0000-00007C110000}"/>
    <cellStyle name="Separador de milhares 10 6 2 2" xfId="3660" xr:uid="{00000000-0005-0000-0000-00007D110000}"/>
    <cellStyle name="Separador de milhares 10 6 2 2 2" xfId="11619" xr:uid="{00000000-0005-0000-0000-00007E110000}"/>
    <cellStyle name="Separador de milhares 10 6 2 2 2 2" xfId="14560" xr:uid="{00000000-0005-0000-0000-00007F110000}"/>
    <cellStyle name="Separador de milhares 10 6 2 2 3" xfId="13172" xr:uid="{00000000-0005-0000-0000-000080110000}"/>
    <cellStyle name="Separador de milhares 10 6 2 3" xfId="3661" xr:uid="{00000000-0005-0000-0000-000081110000}"/>
    <cellStyle name="Separador de milhares 10 6 2 3 2" xfId="11620" xr:uid="{00000000-0005-0000-0000-000082110000}"/>
    <cellStyle name="Separador de milhares 10 6 2 3 2 2" xfId="14561" xr:uid="{00000000-0005-0000-0000-000083110000}"/>
    <cellStyle name="Separador de milhares 10 6 2 3 3" xfId="13173" xr:uid="{00000000-0005-0000-0000-000084110000}"/>
    <cellStyle name="Separador de milhares 10 6 2 4" xfId="11618" xr:uid="{00000000-0005-0000-0000-000085110000}"/>
    <cellStyle name="Separador de milhares 10 6 2 4 2" xfId="14559" xr:uid="{00000000-0005-0000-0000-000086110000}"/>
    <cellStyle name="Separador de milhares 10 6 2 5" xfId="13171" xr:uid="{00000000-0005-0000-0000-000087110000}"/>
    <cellStyle name="Separador de milhares 10 6 3" xfId="3662" xr:uid="{00000000-0005-0000-0000-000088110000}"/>
    <cellStyle name="Separador de milhares 10 6 3 2" xfId="11621" xr:uid="{00000000-0005-0000-0000-000089110000}"/>
    <cellStyle name="Separador de milhares 10 6 3 2 2" xfId="14562" xr:uid="{00000000-0005-0000-0000-00008A110000}"/>
    <cellStyle name="Separador de milhares 10 6 3 3" xfId="13174" xr:uid="{00000000-0005-0000-0000-00008B110000}"/>
    <cellStyle name="Separador de milhares 10 6 4" xfId="3663" xr:uid="{00000000-0005-0000-0000-00008C110000}"/>
    <cellStyle name="Separador de milhares 10 6 4 2" xfId="11622" xr:uid="{00000000-0005-0000-0000-00008D110000}"/>
    <cellStyle name="Separador de milhares 10 6 4 2 2" xfId="14563" xr:uid="{00000000-0005-0000-0000-00008E110000}"/>
    <cellStyle name="Separador de milhares 10 6 4 3" xfId="13175" xr:uid="{00000000-0005-0000-0000-00008F110000}"/>
    <cellStyle name="Separador de milhares 10 6 5" xfId="3664" xr:uid="{00000000-0005-0000-0000-000090110000}"/>
    <cellStyle name="Separador de milhares 10 6 5 2" xfId="11623" xr:uid="{00000000-0005-0000-0000-000091110000}"/>
    <cellStyle name="Separador de milhares 10 6 5 2 2" xfId="14564" xr:uid="{00000000-0005-0000-0000-000092110000}"/>
    <cellStyle name="Separador de milhares 10 6 5 3" xfId="13176" xr:uid="{00000000-0005-0000-0000-000093110000}"/>
    <cellStyle name="Separador de milhares 10 6 6" xfId="11617" xr:uid="{00000000-0005-0000-0000-000094110000}"/>
    <cellStyle name="Separador de milhares 10 6 6 2" xfId="14558" xr:uid="{00000000-0005-0000-0000-000095110000}"/>
    <cellStyle name="Separador de milhares 10 6 7" xfId="13170" xr:uid="{00000000-0005-0000-0000-000096110000}"/>
    <cellStyle name="Separador de milhares 10 7" xfId="3665" xr:uid="{00000000-0005-0000-0000-000097110000}"/>
    <cellStyle name="Separador de milhares 10 7 2" xfId="3666" xr:uid="{00000000-0005-0000-0000-000098110000}"/>
    <cellStyle name="Separador de milhares 10 7 2 2" xfId="11625" xr:uid="{00000000-0005-0000-0000-000099110000}"/>
    <cellStyle name="Separador de milhares 10 7 2 2 2" xfId="14566" xr:uid="{00000000-0005-0000-0000-00009A110000}"/>
    <cellStyle name="Separador de milhares 10 7 2 3" xfId="13178" xr:uid="{00000000-0005-0000-0000-00009B110000}"/>
    <cellStyle name="Separador de milhares 10 7 3" xfId="3667" xr:uid="{00000000-0005-0000-0000-00009C110000}"/>
    <cellStyle name="Separador de milhares 10 7 3 2" xfId="11626" xr:uid="{00000000-0005-0000-0000-00009D110000}"/>
    <cellStyle name="Separador de milhares 10 7 3 2 2" xfId="14567" xr:uid="{00000000-0005-0000-0000-00009E110000}"/>
    <cellStyle name="Separador de milhares 10 7 3 3" xfId="13179" xr:uid="{00000000-0005-0000-0000-00009F110000}"/>
    <cellStyle name="Separador de milhares 10 7 4" xfId="11624" xr:uid="{00000000-0005-0000-0000-0000A0110000}"/>
    <cellStyle name="Separador de milhares 10 7 4 2" xfId="14565" xr:uid="{00000000-0005-0000-0000-0000A1110000}"/>
    <cellStyle name="Separador de milhares 10 7 5" xfId="13177" xr:uid="{00000000-0005-0000-0000-0000A2110000}"/>
    <cellStyle name="Separador de milhares 10 8" xfId="3668" xr:uid="{00000000-0005-0000-0000-0000A3110000}"/>
    <cellStyle name="Separador de milhares 10 8 2" xfId="11627" xr:uid="{00000000-0005-0000-0000-0000A4110000}"/>
    <cellStyle name="Separador de milhares 10 8 2 2" xfId="14568" xr:uid="{00000000-0005-0000-0000-0000A5110000}"/>
    <cellStyle name="Separador de milhares 10 8 3" xfId="13180" xr:uid="{00000000-0005-0000-0000-0000A6110000}"/>
    <cellStyle name="Separador de milhares 10 9" xfId="3669" xr:uid="{00000000-0005-0000-0000-0000A7110000}"/>
    <cellStyle name="Separador de milhares 10 9 2" xfId="11628" xr:uid="{00000000-0005-0000-0000-0000A8110000}"/>
    <cellStyle name="Separador de milhares 10 9 2 2" xfId="14569" xr:uid="{00000000-0005-0000-0000-0000A9110000}"/>
    <cellStyle name="Separador de milhares 10 9 3" xfId="13181" xr:uid="{00000000-0005-0000-0000-0000AA110000}"/>
    <cellStyle name="Separador de milhares 11" xfId="3670" xr:uid="{00000000-0005-0000-0000-0000AB110000}"/>
    <cellStyle name="Separador de milhares 11 10" xfId="13182" xr:uid="{00000000-0005-0000-0000-0000AC110000}"/>
    <cellStyle name="Separador de milhares 11 2" xfId="3671" xr:uid="{00000000-0005-0000-0000-0000AD110000}"/>
    <cellStyle name="Separador de milhares 11 2 2" xfId="3672" xr:uid="{00000000-0005-0000-0000-0000AE110000}"/>
    <cellStyle name="Separador de milhares 11 2 2 2" xfId="3673" xr:uid="{00000000-0005-0000-0000-0000AF110000}"/>
    <cellStyle name="Separador de milhares 11 2 2 2 2" xfId="11632" xr:uid="{00000000-0005-0000-0000-0000B0110000}"/>
    <cellStyle name="Separador de milhares 11 2 2 2 2 2" xfId="14573" xr:uid="{00000000-0005-0000-0000-0000B1110000}"/>
    <cellStyle name="Separador de milhares 11 2 2 2 3" xfId="13185" xr:uid="{00000000-0005-0000-0000-0000B2110000}"/>
    <cellStyle name="Separador de milhares 11 2 2 3" xfId="3674" xr:uid="{00000000-0005-0000-0000-0000B3110000}"/>
    <cellStyle name="Separador de milhares 11 2 2 3 2" xfId="11633" xr:uid="{00000000-0005-0000-0000-0000B4110000}"/>
    <cellStyle name="Separador de milhares 11 2 2 3 2 2" xfId="14574" xr:uid="{00000000-0005-0000-0000-0000B5110000}"/>
    <cellStyle name="Separador de milhares 11 2 2 3 3" xfId="13186" xr:uid="{00000000-0005-0000-0000-0000B6110000}"/>
    <cellStyle name="Separador de milhares 11 2 2 4" xfId="11631" xr:uid="{00000000-0005-0000-0000-0000B7110000}"/>
    <cellStyle name="Separador de milhares 11 2 2 4 2" xfId="14572" xr:uid="{00000000-0005-0000-0000-0000B8110000}"/>
    <cellStyle name="Separador de milhares 11 2 2 5" xfId="13184" xr:uid="{00000000-0005-0000-0000-0000B9110000}"/>
    <cellStyle name="Separador de milhares 11 2 3" xfId="3675" xr:uid="{00000000-0005-0000-0000-0000BA110000}"/>
    <cellStyle name="Separador de milhares 11 2 3 2" xfId="11634" xr:uid="{00000000-0005-0000-0000-0000BB110000}"/>
    <cellStyle name="Separador de milhares 11 2 3 2 2" xfId="14575" xr:uid="{00000000-0005-0000-0000-0000BC110000}"/>
    <cellStyle name="Separador de milhares 11 2 3 3" xfId="13187" xr:uid="{00000000-0005-0000-0000-0000BD110000}"/>
    <cellStyle name="Separador de milhares 11 2 4" xfId="3676" xr:uid="{00000000-0005-0000-0000-0000BE110000}"/>
    <cellStyle name="Separador de milhares 11 2 4 2" xfId="11635" xr:uid="{00000000-0005-0000-0000-0000BF110000}"/>
    <cellStyle name="Separador de milhares 11 2 4 2 2" xfId="14576" xr:uid="{00000000-0005-0000-0000-0000C0110000}"/>
    <cellStyle name="Separador de milhares 11 2 4 3" xfId="13188" xr:uid="{00000000-0005-0000-0000-0000C1110000}"/>
    <cellStyle name="Separador de milhares 11 2 5" xfId="3677" xr:uid="{00000000-0005-0000-0000-0000C2110000}"/>
    <cellStyle name="Separador de milhares 11 2 5 2" xfId="11636" xr:uid="{00000000-0005-0000-0000-0000C3110000}"/>
    <cellStyle name="Separador de milhares 11 2 5 2 2" xfId="14577" xr:uid="{00000000-0005-0000-0000-0000C4110000}"/>
    <cellStyle name="Separador de milhares 11 2 5 3" xfId="13189" xr:uid="{00000000-0005-0000-0000-0000C5110000}"/>
    <cellStyle name="Separador de milhares 11 2 6" xfId="11630" xr:uid="{00000000-0005-0000-0000-0000C6110000}"/>
    <cellStyle name="Separador de milhares 11 2 6 2" xfId="14571" xr:uid="{00000000-0005-0000-0000-0000C7110000}"/>
    <cellStyle name="Separador de milhares 11 2 7" xfId="13183" xr:uid="{00000000-0005-0000-0000-0000C8110000}"/>
    <cellStyle name="Separador de milhares 11 3" xfId="3678" xr:uid="{00000000-0005-0000-0000-0000C9110000}"/>
    <cellStyle name="Separador de milhares 11 3 2" xfId="3679" xr:uid="{00000000-0005-0000-0000-0000CA110000}"/>
    <cellStyle name="Separador de milhares 11 3 2 2" xfId="3680" xr:uid="{00000000-0005-0000-0000-0000CB110000}"/>
    <cellStyle name="Separador de milhares 11 3 2 2 2" xfId="11639" xr:uid="{00000000-0005-0000-0000-0000CC110000}"/>
    <cellStyle name="Separador de milhares 11 3 2 2 2 2" xfId="14580" xr:uid="{00000000-0005-0000-0000-0000CD110000}"/>
    <cellStyle name="Separador de milhares 11 3 2 2 3" xfId="13192" xr:uid="{00000000-0005-0000-0000-0000CE110000}"/>
    <cellStyle name="Separador de milhares 11 3 2 3" xfId="3681" xr:uid="{00000000-0005-0000-0000-0000CF110000}"/>
    <cellStyle name="Separador de milhares 11 3 2 3 2" xfId="11640" xr:uid="{00000000-0005-0000-0000-0000D0110000}"/>
    <cellStyle name="Separador de milhares 11 3 2 3 2 2" xfId="14581" xr:uid="{00000000-0005-0000-0000-0000D1110000}"/>
    <cellStyle name="Separador de milhares 11 3 2 3 3" xfId="13193" xr:uid="{00000000-0005-0000-0000-0000D2110000}"/>
    <cellStyle name="Separador de milhares 11 3 2 4" xfId="11638" xr:uid="{00000000-0005-0000-0000-0000D3110000}"/>
    <cellStyle name="Separador de milhares 11 3 2 4 2" xfId="14579" xr:uid="{00000000-0005-0000-0000-0000D4110000}"/>
    <cellStyle name="Separador de milhares 11 3 2 5" xfId="13191" xr:uid="{00000000-0005-0000-0000-0000D5110000}"/>
    <cellStyle name="Separador de milhares 11 3 3" xfId="3682" xr:uid="{00000000-0005-0000-0000-0000D6110000}"/>
    <cellStyle name="Separador de milhares 11 3 3 2" xfId="11641" xr:uid="{00000000-0005-0000-0000-0000D7110000}"/>
    <cellStyle name="Separador de milhares 11 3 3 2 2" xfId="14582" xr:uid="{00000000-0005-0000-0000-0000D8110000}"/>
    <cellStyle name="Separador de milhares 11 3 3 3" xfId="13194" xr:uid="{00000000-0005-0000-0000-0000D9110000}"/>
    <cellStyle name="Separador de milhares 11 3 4" xfId="3683" xr:uid="{00000000-0005-0000-0000-0000DA110000}"/>
    <cellStyle name="Separador de milhares 11 3 4 2" xfId="11642" xr:uid="{00000000-0005-0000-0000-0000DB110000}"/>
    <cellStyle name="Separador de milhares 11 3 4 2 2" xfId="14583" xr:uid="{00000000-0005-0000-0000-0000DC110000}"/>
    <cellStyle name="Separador de milhares 11 3 4 3" xfId="13195" xr:uid="{00000000-0005-0000-0000-0000DD110000}"/>
    <cellStyle name="Separador de milhares 11 3 5" xfId="3684" xr:uid="{00000000-0005-0000-0000-0000DE110000}"/>
    <cellStyle name="Separador de milhares 11 3 5 2" xfId="11643" xr:uid="{00000000-0005-0000-0000-0000DF110000}"/>
    <cellStyle name="Separador de milhares 11 3 5 2 2" xfId="14584" xr:uid="{00000000-0005-0000-0000-0000E0110000}"/>
    <cellStyle name="Separador de milhares 11 3 5 3" xfId="13196" xr:uid="{00000000-0005-0000-0000-0000E1110000}"/>
    <cellStyle name="Separador de milhares 11 3 6" xfId="11637" xr:uid="{00000000-0005-0000-0000-0000E2110000}"/>
    <cellStyle name="Separador de milhares 11 3 6 2" xfId="14578" xr:uid="{00000000-0005-0000-0000-0000E3110000}"/>
    <cellStyle name="Separador de milhares 11 3 7" xfId="13190" xr:uid="{00000000-0005-0000-0000-0000E4110000}"/>
    <cellStyle name="Separador de milhares 11 4" xfId="3685" xr:uid="{00000000-0005-0000-0000-0000E5110000}"/>
    <cellStyle name="Separador de milhares 11 4 2" xfId="3686" xr:uid="{00000000-0005-0000-0000-0000E6110000}"/>
    <cellStyle name="Separador de milhares 11 4 2 2" xfId="3687" xr:uid="{00000000-0005-0000-0000-0000E7110000}"/>
    <cellStyle name="Separador de milhares 11 4 2 2 2" xfId="11646" xr:uid="{00000000-0005-0000-0000-0000E8110000}"/>
    <cellStyle name="Separador de milhares 11 4 2 2 2 2" xfId="14587" xr:uid="{00000000-0005-0000-0000-0000E9110000}"/>
    <cellStyle name="Separador de milhares 11 4 2 2 3" xfId="13199" xr:uid="{00000000-0005-0000-0000-0000EA110000}"/>
    <cellStyle name="Separador de milhares 11 4 2 3" xfId="3688" xr:uid="{00000000-0005-0000-0000-0000EB110000}"/>
    <cellStyle name="Separador de milhares 11 4 2 3 2" xfId="11647" xr:uid="{00000000-0005-0000-0000-0000EC110000}"/>
    <cellStyle name="Separador de milhares 11 4 2 3 2 2" xfId="14588" xr:uid="{00000000-0005-0000-0000-0000ED110000}"/>
    <cellStyle name="Separador de milhares 11 4 2 3 3" xfId="13200" xr:uid="{00000000-0005-0000-0000-0000EE110000}"/>
    <cellStyle name="Separador de milhares 11 4 2 4" xfId="11645" xr:uid="{00000000-0005-0000-0000-0000EF110000}"/>
    <cellStyle name="Separador de milhares 11 4 2 4 2" xfId="14586" xr:uid="{00000000-0005-0000-0000-0000F0110000}"/>
    <cellStyle name="Separador de milhares 11 4 2 5" xfId="13198" xr:uid="{00000000-0005-0000-0000-0000F1110000}"/>
    <cellStyle name="Separador de milhares 11 4 3" xfId="3689" xr:uid="{00000000-0005-0000-0000-0000F2110000}"/>
    <cellStyle name="Separador de milhares 11 4 3 2" xfId="11648" xr:uid="{00000000-0005-0000-0000-0000F3110000}"/>
    <cellStyle name="Separador de milhares 11 4 3 2 2" xfId="14589" xr:uid="{00000000-0005-0000-0000-0000F4110000}"/>
    <cellStyle name="Separador de milhares 11 4 3 3" xfId="13201" xr:uid="{00000000-0005-0000-0000-0000F5110000}"/>
    <cellStyle name="Separador de milhares 11 4 4" xfId="3690" xr:uid="{00000000-0005-0000-0000-0000F6110000}"/>
    <cellStyle name="Separador de milhares 11 4 4 2" xfId="11649" xr:uid="{00000000-0005-0000-0000-0000F7110000}"/>
    <cellStyle name="Separador de milhares 11 4 4 2 2" xfId="14590" xr:uid="{00000000-0005-0000-0000-0000F8110000}"/>
    <cellStyle name="Separador de milhares 11 4 4 3" xfId="13202" xr:uid="{00000000-0005-0000-0000-0000F9110000}"/>
    <cellStyle name="Separador de milhares 11 4 5" xfId="3691" xr:uid="{00000000-0005-0000-0000-0000FA110000}"/>
    <cellStyle name="Separador de milhares 11 4 5 2" xfId="11650" xr:uid="{00000000-0005-0000-0000-0000FB110000}"/>
    <cellStyle name="Separador de milhares 11 4 5 2 2" xfId="14591" xr:uid="{00000000-0005-0000-0000-0000FC110000}"/>
    <cellStyle name="Separador de milhares 11 4 5 3" xfId="13203" xr:uid="{00000000-0005-0000-0000-0000FD110000}"/>
    <cellStyle name="Separador de milhares 11 4 6" xfId="11644" xr:uid="{00000000-0005-0000-0000-0000FE110000}"/>
    <cellStyle name="Separador de milhares 11 4 6 2" xfId="14585" xr:uid="{00000000-0005-0000-0000-0000FF110000}"/>
    <cellStyle name="Separador de milhares 11 4 7" xfId="13197" xr:uid="{00000000-0005-0000-0000-000000120000}"/>
    <cellStyle name="Separador de milhares 11 5" xfId="3692" xr:uid="{00000000-0005-0000-0000-000001120000}"/>
    <cellStyle name="Separador de milhares 11 5 2" xfId="3693" xr:uid="{00000000-0005-0000-0000-000002120000}"/>
    <cellStyle name="Separador de milhares 11 5 2 2" xfId="11652" xr:uid="{00000000-0005-0000-0000-000003120000}"/>
    <cellStyle name="Separador de milhares 11 5 2 2 2" xfId="14593" xr:uid="{00000000-0005-0000-0000-000004120000}"/>
    <cellStyle name="Separador de milhares 11 5 2 3" xfId="13205" xr:uid="{00000000-0005-0000-0000-000005120000}"/>
    <cellStyle name="Separador de milhares 11 5 3" xfId="3694" xr:uid="{00000000-0005-0000-0000-000006120000}"/>
    <cellStyle name="Separador de milhares 11 5 3 2" xfId="11653" xr:uid="{00000000-0005-0000-0000-000007120000}"/>
    <cellStyle name="Separador de milhares 11 5 3 2 2" xfId="14594" xr:uid="{00000000-0005-0000-0000-000008120000}"/>
    <cellStyle name="Separador de milhares 11 5 3 3" xfId="13206" xr:uid="{00000000-0005-0000-0000-000009120000}"/>
    <cellStyle name="Separador de milhares 11 5 4" xfId="11651" xr:uid="{00000000-0005-0000-0000-00000A120000}"/>
    <cellStyle name="Separador de milhares 11 5 4 2" xfId="14592" xr:uid="{00000000-0005-0000-0000-00000B120000}"/>
    <cellStyle name="Separador de milhares 11 5 5" xfId="13204" xr:uid="{00000000-0005-0000-0000-00000C120000}"/>
    <cellStyle name="Separador de milhares 11 6" xfId="3695" xr:uid="{00000000-0005-0000-0000-00000D120000}"/>
    <cellStyle name="Separador de milhares 11 6 2" xfId="11654" xr:uid="{00000000-0005-0000-0000-00000E120000}"/>
    <cellStyle name="Separador de milhares 11 6 2 2" xfId="14595" xr:uid="{00000000-0005-0000-0000-00000F120000}"/>
    <cellStyle name="Separador de milhares 11 6 3" xfId="13207" xr:uid="{00000000-0005-0000-0000-000010120000}"/>
    <cellStyle name="Separador de milhares 11 7" xfId="3696" xr:uid="{00000000-0005-0000-0000-000011120000}"/>
    <cellStyle name="Separador de milhares 11 7 2" xfId="11655" xr:uid="{00000000-0005-0000-0000-000012120000}"/>
    <cellStyle name="Separador de milhares 11 7 2 2" xfId="14596" xr:uid="{00000000-0005-0000-0000-000013120000}"/>
    <cellStyle name="Separador de milhares 11 7 3" xfId="13208" xr:uid="{00000000-0005-0000-0000-000014120000}"/>
    <cellStyle name="Separador de milhares 11 8" xfId="3697" xr:uid="{00000000-0005-0000-0000-000015120000}"/>
    <cellStyle name="Separador de milhares 11 8 2" xfId="11656" xr:uid="{00000000-0005-0000-0000-000016120000}"/>
    <cellStyle name="Separador de milhares 11 8 2 2" xfId="14597" xr:uid="{00000000-0005-0000-0000-000017120000}"/>
    <cellStyle name="Separador de milhares 11 8 3" xfId="13209" xr:uid="{00000000-0005-0000-0000-000018120000}"/>
    <cellStyle name="Separador de milhares 11 9" xfId="11629" xr:uid="{00000000-0005-0000-0000-000019120000}"/>
    <cellStyle name="Separador de milhares 11 9 2" xfId="14570" xr:uid="{00000000-0005-0000-0000-00001A120000}"/>
    <cellStyle name="Separador de milhares 12" xfId="3698" xr:uid="{00000000-0005-0000-0000-00001B120000}"/>
    <cellStyle name="Separador de milhares 12 10" xfId="11657" xr:uid="{00000000-0005-0000-0000-00001C120000}"/>
    <cellStyle name="Separador de milhares 12 10 2" xfId="14598" xr:uid="{00000000-0005-0000-0000-00001D120000}"/>
    <cellStyle name="Separador de milhares 12 11" xfId="13210" xr:uid="{00000000-0005-0000-0000-00001E120000}"/>
    <cellStyle name="Separador de milhares 12 2" xfId="62" xr:uid="{00000000-0005-0000-0000-00001F120000}"/>
    <cellStyle name="Separador de milhares 12 2 10" xfId="12335" xr:uid="{00000000-0005-0000-0000-000020120000}"/>
    <cellStyle name="Separador de milhares 12 2 2" xfId="71" xr:uid="{00000000-0005-0000-0000-000021120000}"/>
    <cellStyle name="Separador de milhares 12 2 2 2" xfId="89" xr:uid="{00000000-0005-0000-0000-000022120000}"/>
    <cellStyle name="Separador de milhares 12 2 2 2 2" xfId="544" xr:uid="{00000000-0005-0000-0000-000023120000}"/>
    <cellStyle name="Separador de milhares 12 2 2 2 2 2" xfId="3699" xr:uid="{00000000-0005-0000-0000-000024120000}"/>
    <cellStyle name="Separador de milhares 12 2 2 2 2 2 2" xfId="11658" xr:uid="{00000000-0005-0000-0000-000025120000}"/>
    <cellStyle name="Separador de milhares 12 2 2 2 2 2 2 2" xfId="14599" xr:uid="{00000000-0005-0000-0000-000026120000}"/>
    <cellStyle name="Separador de milhares 12 2 2 2 2 2 3" xfId="13211" xr:uid="{00000000-0005-0000-0000-000027120000}"/>
    <cellStyle name="Separador de milhares 12 2 2 2 2 3" xfId="3700" xr:uid="{00000000-0005-0000-0000-000028120000}"/>
    <cellStyle name="Separador de milhares 12 2 2 2 2 3 2" xfId="11659" xr:uid="{00000000-0005-0000-0000-000029120000}"/>
    <cellStyle name="Separador de milhares 12 2 2 2 2 3 2 2" xfId="14600" xr:uid="{00000000-0005-0000-0000-00002A120000}"/>
    <cellStyle name="Separador de milhares 12 2 2 2 2 3 3" xfId="13212" xr:uid="{00000000-0005-0000-0000-00002B120000}"/>
    <cellStyle name="Separador de milhares 12 2 2 2 2 4" xfId="11258" xr:uid="{00000000-0005-0000-0000-00002C120000}"/>
    <cellStyle name="Separador de milhares 12 2 2 2 2 4 2" xfId="14201" xr:uid="{00000000-0005-0000-0000-00002D120000}"/>
    <cellStyle name="Separador de milhares 12 2 2 2 2 5" xfId="12659" xr:uid="{00000000-0005-0000-0000-00002E120000}"/>
    <cellStyle name="Separador de milhares 12 2 2 2 3" xfId="402" xr:uid="{00000000-0005-0000-0000-00002F120000}"/>
    <cellStyle name="Separador de milhares 12 2 2 2 3 2" xfId="11119" xr:uid="{00000000-0005-0000-0000-000030120000}"/>
    <cellStyle name="Separador de milhares 12 2 2 2 3 2 2" xfId="14062" xr:uid="{00000000-0005-0000-0000-000031120000}"/>
    <cellStyle name="Separador de milhares 12 2 2 2 3 3" xfId="12517" xr:uid="{00000000-0005-0000-0000-000032120000}"/>
    <cellStyle name="Separador de milhares 12 2 2 2 4" xfId="3701" xr:uid="{00000000-0005-0000-0000-000033120000}"/>
    <cellStyle name="Separador de milhares 12 2 2 2 4 2" xfId="11660" xr:uid="{00000000-0005-0000-0000-000034120000}"/>
    <cellStyle name="Separador de milhares 12 2 2 2 4 2 2" xfId="14601" xr:uid="{00000000-0005-0000-0000-000035120000}"/>
    <cellStyle name="Separador de milhares 12 2 2 2 4 3" xfId="13213" xr:uid="{00000000-0005-0000-0000-000036120000}"/>
    <cellStyle name="Separador de milhares 12 2 2 2 5" xfId="3702" xr:uid="{00000000-0005-0000-0000-000037120000}"/>
    <cellStyle name="Separador de milhares 12 2 2 2 5 2" xfId="11661" xr:uid="{00000000-0005-0000-0000-000038120000}"/>
    <cellStyle name="Separador de milhares 12 2 2 2 5 2 2" xfId="14602" xr:uid="{00000000-0005-0000-0000-000039120000}"/>
    <cellStyle name="Separador de milhares 12 2 2 2 5 3" xfId="13214" xr:uid="{00000000-0005-0000-0000-00003A120000}"/>
    <cellStyle name="Separador de milhares 12 2 2 2 6" xfId="10963" xr:uid="{00000000-0005-0000-0000-00003B120000}"/>
    <cellStyle name="Separador de milhares 12 2 2 2 6 2" xfId="13912" xr:uid="{00000000-0005-0000-0000-00003C120000}"/>
    <cellStyle name="Separador de milhares 12 2 2 2 7" xfId="12362" xr:uid="{00000000-0005-0000-0000-00003D120000}"/>
    <cellStyle name="Separador de milhares 12 2 2 3" xfId="526" xr:uid="{00000000-0005-0000-0000-00003E120000}"/>
    <cellStyle name="Separador de milhares 12 2 2 3 2" xfId="3703" xr:uid="{00000000-0005-0000-0000-00003F120000}"/>
    <cellStyle name="Separador de milhares 12 2 2 3 2 2" xfId="11662" xr:uid="{00000000-0005-0000-0000-000040120000}"/>
    <cellStyle name="Separador de milhares 12 2 2 3 2 2 2" xfId="14603" xr:uid="{00000000-0005-0000-0000-000041120000}"/>
    <cellStyle name="Separador de milhares 12 2 2 3 2 3" xfId="13215" xr:uid="{00000000-0005-0000-0000-000042120000}"/>
    <cellStyle name="Separador de milhares 12 2 2 3 3" xfId="3704" xr:uid="{00000000-0005-0000-0000-000043120000}"/>
    <cellStyle name="Separador de milhares 12 2 2 3 3 2" xfId="11663" xr:uid="{00000000-0005-0000-0000-000044120000}"/>
    <cellStyle name="Separador de milhares 12 2 2 3 3 2 2" xfId="14604" xr:uid="{00000000-0005-0000-0000-000045120000}"/>
    <cellStyle name="Separador de milhares 12 2 2 3 3 3" xfId="13216" xr:uid="{00000000-0005-0000-0000-000046120000}"/>
    <cellStyle name="Separador de milhares 12 2 2 3 4" xfId="11242" xr:uid="{00000000-0005-0000-0000-000047120000}"/>
    <cellStyle name="Separador de milhares 12 2 2 3 4 2" xfId="14185" xr:uid="{00000000-0005-0000-0000-000048120000}"/>
    <cellStyle name="Separador de milhares 12 2 2 3 5" xfId="12641" xr:uid="{00000000-0005-0000-0000-000049120000}"/>
    <cellStyle name="Separador de milhares 12 2 2 4" xfId="386" xr:uid="{00000000-0005-0000-0000-00004A120000}"/>
    <cellStyle name="Separador de milhares 12 2 2 4 2" xfId="11103" xr:uid="{00000000-0005-0000-0000-00004B120000}"/>
    <cellStyle name="Separador de milhares 12 2 2 4 2 2" xfId="14046" xr:uid="{00000000-0005-0000-0000-00004C120000}"/>
    <cellStyle name="Separador de milhares 12 2 2 4 3" xfId="12501" xr:uid="{00000000-0005-0000-0000-00004D120000}"/>
    <cellStyle name="Separador de milhares 12 2 2 5" xfId="3705" xr:uid="{00000000-0005-0000-0000-00004E120000}"/>
    <cellStyle name="Separador de milhares 12 2 2 5 2" xfId="11664" xr:uid="{00000000-0005-0000-0000-00004F120000}"/>
    <cellStyle name="Separador de milhares 12 2 2 5 2 2" xfId="14605" xr:uid="{00000000-0005-0000-0000-000050120000}"/>
    <cellStyle name="Separador de milhares 12 2 2 5 3" xfId="13217" xr:uid="{00000000-0005-0000-0000-000051120000}"/>
    <cellStyle name="Separador de milhares 12 2 2 6" xfId="3706" xr:uid="{00000000-0005-0000-0000-000052120000}"/>
    <cellStyle name="Separador de milhares 12 2 2 6 2" xfId="11665" xr:uid="{00000000-0005-0000-0000-000053120000}"/>
    <cellStyle name="Separador de milhares 12 2 2 6 2 2" xfId="14606" xr:uid="{00000000-0005-0000-0000-000054120000}"/>
    <cellStyle name="Separador de milhares 12 2 2 6 3" xfId="13218" xr:uid="{00000000-0005-0000-0000-000055120000}"/>
    <cellStyle name="Separador de milhares 12 2 2 7" xfId="10947" xr:uid="{00000000-0005-0000-0000-000056120000}"/>
    <cellStyle name="Separador de milhares 12 2 2 7 2" xfId="13896" xr:uid="{00000000-0005-0000-0000-000057120000}"/>
    <cellStyle name="Separador de milhares 12 2 2 8" xfId="12344" xr:uid="{00000000-0005-0000-0000-000058120000}"/>
    <cellStyle name="Separador de milhares 12 2 3" xfId="80" xr:uid="{00000000-0005-0000-0000-000059120000}"/>
    <cellStyle name="Separador de milhares 12 2 3 2" xfId="535" xr:uid="{00000000-0005-0000-0000-00005A120000}"/>
    <cellStyle name="Separador de milhares 12 2 3 2 2" xfId="3707" xr:uid="{00000000-0005-0000-0000-00005B120000}"/>
    <cellStyle name="Separador de milhares 12 2 3 2 2 2" xfId="11666" xr:uid="{00000000-0005-0000-0000-00005C120000}"/>
    <cellStyle name="Separador de milhares 12 2 3 2 2 2 2" xfId="14607" xr:uid="{00000000-0005-0000-0000-00005D120000}"/>
    <cellStyle name="Separador de milhares 12 2 3 2 2 3" xfId="13219" xr:uid="{00000000-0005-0000-0000-00005E120000}"/>
    <cellStyle name="Separador de milhares 12 2 3 2 3" xfId="3708" xr:uid="{00000000-0005-0000-0000-00005F120000}"/>
    <cellStyle name="Separador de milhares 12 2 3 2 3 2" xfId="11667" xr:uid="{00000000-0005-0000-0000-000060120000}"/>
    <cellStyle name="Separador de milhares 12 2 3 2 3 2 2" xfId="14608" xr:uid="{00000000-0005-0000-0000-000061120000}"/>
    <cellStyle name="Separador de milhares 12 2 3 2 3 3" xfId="13220" xr:uid="{00000000-0005-0000-0000-000062120000}"/>
    <cellStyle name="Separador de milhares 12 2 3 2 4" xfId="11250" xr:uid="{00000000-0005-0000-0000-000063120000}"/>
    <cellStyle name="Separador de milhares 12 2 3 2 4 2" xfId="14193" xr:uid="{00000000-0005-0000-0000-000064120000}"/>
    <cellStyle name="Separador de milhares 12 2 3 2 5" xfId="12650" xr:uid="{00000000-0005-0000-0000-000065120000}"/>
    <cellStyle name="Separador de milhares 12 2 3 3" xfId="394" xr:uid="{00000000-0005-0000-0000-000066120000}"/>
    <cellStyle name="Separador de milhares 12 2 3 3 2" xfId="11111" xr:uid="{00000000-0005-0000-0000-000067120000}"/>
    <cellStyle name="Separador de milhares 12 2 3 3 2 2" xfId="14054" xr:uid="{00000000-0005-0000-0000-000068120000}"/>
    <cellStyle name="Separador de milhares 12 2 3 3 3" xfId="12509" xr:uid="{00000000-0005-0000-0000-000069120000}"/>
    <cellStyle name="Separador de milhares 12 2 3 4" xfId="3709" xr:uid="{00000000-0005-0000-0000-00006A120000}"/>
    <cellStyle name="Separador de milhares 12 2 3 4 2" xfId="11668" xr:uid="{00000000-0005-0000-0000-00006B120000}"/>
    <cellStyle name="Separador de milhares 12 2 3 4 2 2" xfId="14609" xr:uid="{00000000-0005-0000-0000-00006C120000}"/>
    <cellStyle name="Separador de milhares 12 2 3 4 3" xfId="13221" xr:uid="{00000000-0005-0000-0000-00006D120000}"/>
    <cellStyle name="Separador de milhares 12 2 3 5" xfId="3710" xr:uid="{00000000-0005-0000-0000-00006E120000}"/>
    <cellStyle name="Separador de milhares 12 2 3 5 2" xfId="11669" xr:uid="{00000000-0005-0000-0000-00006F120000}"/>
    <cellStyle name="Separador de milhares 12 2 3 5 2 2" xfId="14610" xr:uid="{00000000-0005-0000-0000-000070120000}"/>
    <cellStyle name="Separador de milhares 12 2 3 5 3" xfId="13222" xr:uid="{00000000-0005-0000-0000-000071120000}"/>
    <cellStyle name="Separador de milhares 12 2 3 6" xfId="10955" xr:uid="{00000000-0005-0000-0000-000072120000}"/>
    <cellStyle name="Separador de milhares 12 2 3 6 2" xfId="13904" xr:uid="{00000000-0005-0000-0000-000073120000}"/>
    <cellStyle name="Separador de milhares 12 2 3 7" xfId="12353" xr:uid="{00000000-0005-0000-0000-000074120000}"/>
    <cellStyle name="Separador de milhares 12 2 4" xfId="517" xr:uid="{00000000-0005-0000-0000-000075120000}"/>
    <cellStyle name="Separador de milhares 12 2 4 2" xfId="3711" xr:uid="{00000000-0005-0000-0000-000076120000}"/>
    <cellStyle name="Separador de milhares 12 2 4 2 2" xfId="3712" xr:uid="{00000000-0005-0000-0000-000077120000}"/>
    <cellStyle name="Separador de milhares 12 2 4 2 2 2" xfId="11671" xr:uid="{00000000-0005-0000-0000-000078120000}"/>
    <cellStyle name="Separador de milhares 12 2 4 2 2 2 2" xfId="14612" xr:uid="{00000000-0005-0000-0000-000079120000}"/>
    <cellStyle name="Separador de milhares 12 2 4 2 2 3" xfId="13224" xr:uid="{00000000-0005-0000-0000-00007A120000}"/>
    <cellStyle name="Separador de milhares 12 2 4 2 3" xfId="3713" xr:uid="{00000000-0005-0000-0000-00007B120000}"/>
    <cellStyle name="Separador de milhares 12 2 4 2 3 2" xfId="11672" xr:uid="{00000000-0005-0000-0000-00007C120000}"/>
    <cellStyle name="Separador de milhares 12 2 4 2 3 2 2" xfId="14613" xr:uid="{00000000-0005-0000-0000-00007D120000}"/>
    <cellStyle name="Separador de milhares 12 2 4 2 3 3" xfId="13225" xr:uid="{00000000-0005-0000-0000-00007E120000}"/>
    <cellStyle name="Separador de milhares 12 2 4 2 4" xfId="11670" xr:uid="{00000000-0005-0000-0000-00007F120000}"/>
    <cellStyle name="Separador de milhares 12 2 4 2 4 2" xfId="14611" xr:uid="{00000000-0005-0000-0000-000080120000}"/>
    <cellStyle name="Separador de milhares 12 2 4 2 5" xfId="13223" xr:uid="{00000000-0005-0000-0000-000081120000}"/>
    <cellStyle name="Separador de milhares 12 2 4 3" xfId="3714" xr:uid="{00000000-0005-0000-0000-000082120000}"/>
    <cellStyle name="Separador de milhares 12 2 4 3 2" xfId="11673" xr:uid="{00000000-0005-0000-0000-000083120000}"/>
    <cellStyle name="Separador de milhares 12 2 4 3 2 2" xfId="14614" xr:uid="{00000000-0005-0000-0000-000084120000}"/>
    <cellStyle name="Separador de milhares 12 2 4 3 3" xfId="13226" xr:uid="{00000000-0005-0000-0000-000085120000}"/>
    <cellStyle name="Separador de milhares 12 2 4 4" xfId="3715" xr:uid="{00000000-0005-0000-0000-000086120000}"/>
    <cellStyle name="Separador de milhares 12 2 4 4 2" xfId="11674" xr:uid="{00000000-0005-0000-0000-000087120000}"/>
    <cellStyle name="Separador de milhares 12 2 4 4 2 2" xfId="14615" xr:uid="{00000000-0005-0000-0000-000088120000}"/>
    <cellStyle name="Separador de milhares 12 2 4 4 3" xfId="13227" xr:uid="{00000000-0005-0000-0000-000089120000}"/>
    <cellStyle name="Separador de milhares 12 2 4 5" xfId="3716" xr:uid="{00000000-0005-0000-0000-00008A120000}"/>
    <cellStyle name="Separador de milhares 12 2 4 5 2" xfId="11675" xr:uid="{00000000-0005-0000-0000-00008B120000}"/>
    <cellStyle name="Separador de milhares 12 2 4 5 2 2" xfId="14616" xr:uid="{00000000-0005-0000-0000-00008C120000}"/>
    <cellStyle name="Separador de milhares 12 2 4 5 3" xfId="13228" xr:uid="{00000000-0005-0000-0000-00008D120000}"/>
    <cellStyle name="Separador de milhares 12 2 4 6" xfId="11234" xr:uid="{00000000-0005-0000-0000-00008E120000}"/>
    <cellStyle name="Separador de milhares 12 2 4 6 2" xfId="14177" xr:uid="{00000000-0005-0000-0000-00008F120000}"/>
    <cellStyle name="Separador de milhares 12 2 4 7" xfId="12632" xr:uid="{00000000-0005-0000-0000-000090120000}"/>
    <cellStyle name="Separador de milhares 12 2 5" xfId="378" xr:uid="{00000000-0005-0000-0000-000091120000}"/>
    <cellStyle name="Separador de milhares 12 2 5 2" xfId="3717" xr:uid="{00000000-0005-0000-0000-000092120000}"/>
    <cellStyle name="Separador de milhares 12 2 5 2 2" xfId="11676" xr:uid="{00000000-0005-0000-0000-000093120000}"/>
    <cellStyle name="Separador de milhares 12 2 5 2 2 2" xfId="14617" xr:uid="{00000000-0005-0000-0000-000094120000}"/>
    <cellStyle name="Separador de milhares 12 2 5 2 3" xfId="13229" xr:uid="{00000000-0005-0000-0000-000095120000}"/>
    <cellStyle name="Separador de milhares 12 2 5 3" xfId="3718" xr:uid="{00000000-0005-0000-0000-000096120000}"/>
    <cellStyle name="Separador de milhares 12 2 5 3 2" xfId="11677" xr:uid="{00000000-0005-0000-0000-000097120000}"/>
    <cellStyle name="Separador de milhares 12 2 5 3 2 2" xfId="14618" xr:uid="{00000000-0005-0000-0000-000098120000}"/>
    <cellStyle name="Separador de milhares 12 2 5 3 3" xfId="13230" xr:uid="{00000000-0005-0000-0000-000099120000}"/>
    <cellStyle name="Separador de milhares 12 2 5 4" xfId="11095" xr:uid="{00000000-0005-0000-0000-00009A120000}"/>
    <cellStyle name="Separador de milhares 12 2 5 4 2" xfId="14038" xr:uid="{00000000-0005-0000-0000-00009B120000}"/>
    <cellStyle name="Separador de milhares 12 2 5 5" xfId="12493" xr:uid="{00000000-0005-0000-0000-00009C120000}"/>
    <cellStyle name="Separador de milhares 12 2 6" xfId="3719" xr:uid="{00000000-0005-0000-0000-00009D120000}"/>
    <cellStyle name="Separador de milhares 12 2 6 2" xfId="11678" xr:uid="{00000000-0005-0000-0000-00009E120000}"/>
    <cellStyle name="Separador de milhares 12 2 6 2 2" xfId="14619" xr:uid="{00000000-0005-0000-0000-00009F120000}"/>
    <cellStyle name="Separador de milhares 12 2 6 3" xfId="13231" xr:uid="{00000000-0005-0000-0000-0000A0120000}"/>
    <cellStyle name="Separador de milhares 12 2 7" xfId="3720" xr:uid="{00000000-0005-0000-0000-0000A1120000}"/>
    <cellStyle name="Separador de milhares 12 2 7 2" xfId="11679" xr:uid="{00000000-0005-0000-0000-0000A2120000}"/>
    <cellStyle name="Separador de milhares 12 2 7 2 2" xfId="14620" xr:uid="{00000000-0005-0000-0000-0000A3120000}"/>
    <cellStyle name="Separador de milhares 12 2 7 3" xfId="13232" xr:uid="{00000000-0005-0000-0000-0000A4120000}"/>
    <cellStyle name="Separador de milhares 12 2 8" xfId="3721" xr:uid="{00000000-0005-0000-0000-0000A5120000}"/>
    <cellStyle name="Separador de milhares 12 2 8 2" xfId="11680" xr:uid="{00000000-0005-0000-0000-0000A6120000}"/>
    <cellStyle name="Separador de milhares 12 2 8 2 2" xfId="14621" xr:uid="{00000000-0005-0000-0000-0000A7120000}"/>
    <cellStyle name="Separador de milhares 12 2 8 3" xfId="13233" xr:uid="{00000000-0005-0000-0000-0000A8120000}"/>
    <cellStyle name="Separador de milhares 12 2 9" xfId="10939" xr:uid="{00000000-0005-0000-0000-0000A9120000}"/>
    <cellStyle name="Separador de milhares 12 2 9 2" xfId="13888" xr:uid="{00000000-0005-0000-0000-0000AA120000}"/>
    <cellStyle name="Separador de milhares 12 3" xfId="3722" xr:uid="{00000000-0005-0000-0000-0000AB120000}"/>
    <cellStyle name="Separador de milhares 12 3 2" xfId="3723" xr:uid="{00000000-0005-0000-0000-0000AC120000}"/>
    <cellStyle name="Separador de milhares 12 3 2 2" xfId="3724" xr:uid="{00000000-0005-0000-0000-0000AD120000}"/>
    <cellStyle name="Separador de milhares 12 3 2 2 2" xfId="11683" xr:uid="{00000000-0005-0000-0000-0000AE120000}"/>
    <cellStyle name="Separador de milhares 12 3 2 2 2 2" xfId="14624" xr:uid="{00000000-0005-0000-0000-0000AF120000}"/>
    <cellStyle name="Separador de milhares 12 3 2 2 3" xfId="13236" xr:uid="{00000000-0005-0000-0000-0000B0120000}"/>
    <cellStyle name="Separador de milhares 12 3 2 3" xfId="3725" xr:uid="{00000000-0005-0000-0000-0000B1120000}"/>
    <cellStyle name="Separador de milhares 12 3 2 3 2" xfId="11684" xr:uid="{00000000-0005-0000-0000-0000B2120000}"/>
    <cellStyle name="Separador de milhares 12 3 2 3 2 2" xfId="14625" xr:uid="{00000000-0005-0000-0000-0000B3120000}"/>
    <cellStyle name="Separador de milhares 12 3 2 3 3" xfId="13237" xr:uid="{00000000-0005-0000-0000-0000B4120000}"/>
    <cellStyle name="Separador de milhares 12 3 2 4" xfId="11682" xr:uid="{00000000-0005-0000-0000-0000B5120000}"/>
    <cellStyle name="Separador de milhares 12 3 2 4 2" xfId="14623" xr:uid="{00000000-0005-0000-0000-0000B6120000}"/>
    <cellStyle name="Separador de milhares 12 3 2 5" xfId="13235" xr:uid="{00000000-0005-0000-0000-0000B7120000}"/>
    <cellStyle name="Separador de milhares 12 3 3" xfId="3726" xr:uid="{00000000-0005-0000-0000-0000B8120000}"/>
    <cellStyle name="Separador de milhares 12 3 3 2" xfId="11685" xr:uid="{00000000-0005-0000-0000-0000B9120000}"/>
    <cellStyle name="Separador de milhares 12 3 3 2 2" xfId="14626" xr:uid="{00000000-0005-0000-0000-0000BA120000}"/>
    <cellStyle name="Separador de milhares 12 3 3 3" xfId="13238" xr:uid="{00000000-0005-0000-0000-0000BB120000}"/>
    <cellStyle name="Separador de milhares 12 3 4" xfId="3727" xr:uid="{00000000-0005-0000-0000-0000BC120000}"/>
    <cellStyle name="Separador de milhares 12 3 4 2" xfId="11686" xr:uid="{00000000-0005-0000-0000-0000BD120000}"/>
    <cellStyle name="Separador de milhares 12 3 4 2 2" xfId="14627" xr:uid="{00000000-0005-0000-0000-0000BE120000}"/>
    <cellStyle name="Separador de milhares 12 3 4 3" xfId="13239" xr:uid="{00000000-0005-0000-0000-0000BF120000}"/>
    <cellStyle name="Separador de milhares 12 3 5" xfId="3728" xr:uid="{00000000-0005-0000-0000-0000C0120000}"/>
    <cellStyle name="Separador de milhares 12 3 5 2" xfId="11687" xr:uid="{00000000-0005-0000-0000-0000C1120000}"/>
    <cellStyle name="Separador de milhares 12 3 5 2 2" xfId="14628" xr:uid="{00000000-0005-0000-0000-0000C2120000}"/>
    <cellStyle name="Separador de milhares 12 3 5 3" xfId="13240" xr:uid="{00000000-0005-0000-0000-0000C3120000}"/>
    <cellStyle name="Separador de milhares 12 3 6" xfId="11681" xr:uid="{00000000-0005-0000-0000-0000C4120000}"/>
    <cellStyle name="Separador de milhares 12 3 6 2" xfId="14622" xr:uid="{00000000-0005-0000-0000-0000C5120000}"/>
    <cellStyle name="Separador de milhares 12 3 7" xfId="13234" xr:uid="{00000000-0005-0000-0000-0000C6120000}"/>
    <cellStyle name="Separador de milhares 12 4" xfId="3729" xr:uid="{00000000-0005-0000-0000-0000C7120000}"/>
    <cellStyle name="Separador de milhares 12 4 2" xfId="3730" xr:uid="{00000000-0005-0000-0000-0000C8120000}"/>
    <cellStyle name="Separador de milhares 12 4 2 2" xfId="3731" xr:uid="{00000000-0005-0000-0000-0000C9120000}"/>
    <cellStyle name="Separador de milhares 12 4 2 2 2" xfId="11690" xr:uid="{00000000-0005-0000-0000-0000CA120000}"/>
    <cellStyle name="Separador de milhares 12 4 2 2 2 2" xfId="14631" xr:uid="{00000000-0005-0000-0000-0000CB120000}"/>
    <cellStyle name="Separador de milhares 12 4 2 2 3" xfId="13243" xr:uid="{00000000-0005-0000-0000-0000CC120000}"/>
    <cellStyle name="Separador de milhares 12 4 2 3" xfId="3732" xr:uid="{00000000-0005-0000-0000-0000CD120000}"/>
    <cellStyle name="Separador de milhares 12 4 2 3 2" xfId="11691" xr:uid="{00000000-0005-0000-0000-0000CE120000}"/>
    <cellStyle name="Separador de milhares 12 4 2 3 2 2" xfId="14632" xr:uid="{00000000-0005-0000-0000-0000CF120000}"/>
    <cellStyle name="Separador de milhares 12 4 2 3 3" xfId="13244" xr:uid="{00000000-0005-0000-0000-0000D0120000}"/>
    <cellStyle name="Separador de milhares 12 4 2 4" xfId="11689" xr:uid="{00000000-0005-0000-0000-0000D1120000}"/>
    <cellStyle name="Separador de milhares 12 4 2 4 2" xfId="14630" xr:uid="{00000000-0005-0000-0000-0000D2120000}"/>
    <cellStyle name="Separador de milhares 12 4 2 5" xfId="13242" xr:uid="{00000000-0005-0000-0000-0000D3120000}"/>
    <cellStyle name="Separador de milhares 12 4 3" xfId="3733" xr:uid="{00000000-0005-0000-0000-0000D4120000}"/>
    <cellStyle name="Separador de milhares 12 4 3 2" xfId="11692" xr:uid="{00000000-0005-0000-0000-0000D5120000}"/>
    <cellStyle name="Separador de milhares 12 4 3 2 2" xfId="14633" xr:uid="{00000000-0005-0000-0000-0000D6120000}"/>
    <cellStyle name="Separador de milhares 12 4 3 3" xfId="13245" xr:uid="{00000000-0005-0000-0000-0000D7120000}"/>
    <cellStyle name="Separador de milhares 12 4 4" xfId="3734" xr:uid="{00000000-0005-0000-0000-0000D8120000}"/>
    <cellStyle name="Separador de milhares 12 4 4 2" xfId="11693" xr:uid="{00000000-0005-0000-0000-0000D9120000}"/>
    <cellStyle name="Separador de milhares 12 4 4 2 2" xfId="14634" xr:uid="{00000000-0005-0000-0000-0000DA120000}"/>
    <cellStyle name="Separador de milhares 12 4 4 3" xfId="13246" xr:uid="{00000000-0005-0000-0000-0000DB120000}"/>
    <cellStyle name="Separador de milhares 12 4 5" xfId="3735" xr:uid="{00000000-0005-0000-0000-0000DC120000}"/>
    <cellStyle name="Separador de milhares 12 4 5 2" xfId="11694" xr:uid="{00000000-0005-0000-0000-0000DD120000}"/>
    <cellStyle name="Separador de milhares 12 4 5 2 2" xfId="14635" xr:uid="{00000000-0005-0000-0000-0000DE120000}"/>
    <cellStyle name="Separador de milhares 12 4 5 3" xfId="13247" xr:uid="{00000000-0005-0000-0000-0000DF120000}"/>
    <cellStyle name="Separador de milhares 12 4 6" xfId="11688" xr:uid="{00000000-0005-0000-0000-0000E0120000}"/>
    <cellStyle name="Separador de milhares 12 4 6 2" xfId="14629" xr:uid="{00000000-0005-0000-0000-0000E1120000}"/>
    <cellStyle name="Separador de milhares 12 4 7" xfId="13241" xr:uid="{00000000-0005-0000-0000-0000E2120000}"/>
    <cellStyle name="Separador de milhares 12 5" xfId="3736" xr:uid="{00000000-0005-0000-0000-0000E3120000}"/>
    <cellStyle name="Separador de milhares 12 5 2" xfId="3737" xr:uid="{00000000-0005-0000-0000-0000E4120000}"/>
    <cellStyle name="Separador de milhares 12 5 2 2" xfId="3738" xr:uid="{00000000-0005-0000-0000-0000E5120000}"/>
    <cellStyle name="Separador de milhares 12 5 2 2 2" xfId="11697" xr:uid="{00000000-0005-0000-0000-0000E6120000}"/>
    <cellStyle name="Separador de milhares 12 5 2 2 2 2" xfId="14638" xr:uid="{00000000-0005-0000-0000-0000E7120000}"/>
    <cellStyle name="Separador de milhares 12 5 2 2 3" xfId="13250" xr:uid="{00000000-0005-0000-0000-0000E8120000}"/>
    <cellStyle name="Separador de milhares 12 5 2 3" xfId="3739" xr:uid="{00000000-0005-0000-0000-0000E9120000}"/>
    <cellStyle name="Separador de milhares 12 5 2 3 2" xfId="11698" xr:uid="{00000000-0005-0000-0000-0000EA120000}"/>
    <cellStyle name="Separador de milhares 12 5 2 3 2 2" xfId="14639" xr:uid="{00000000-0005-0000-0000-0000EB120000}"/>
    <cellStyle name="Separador de milhares 12 5 2 3 3" xfId="13251" xr:uid="{00000000-0005-0000-0000-0000EC120000}"/>
    <cellStyle name="Separador de milhares 12 5 2 4" xfId="11696" xr:uid="{00000000-0005-0000-0000-0000ED120000}"/>
    <cellStyle name="Separador de milhares 12 5 2 4 2" xfId="14637" xr:uid="{00000000-0005-0000-0000-0000EE120000}"/>
    <cellStyle name="Separador de milhares 12 5 2 5" xfId="13249" xr:uid="{00000000-0005-0000-0000-0000EF120000}"/>
    <cellStyle name="Separador de milhares 12 5 3" xfId="3740" xr:uid="{00000000-0005-0000-0000-0000F0120000}"/>
    <cellStyle name="Separador de milhares 12 5 3 2" xfId="11699" xr:uid="{00000000-0005-0000-0000-0000F1120000}"/>
    <cellStyle name="Separador de milhares 12 5 3 2 2" xfId="14640" xr:uid="{00000000-0005-0000-0000-0000F2120000}"/>
    <cellStyle name="Separador de milhares 12 5 3 3" xfId="13252" xr:uid="{00000000-0005-0000-0000-0000F3120000}"/>
    <cellStyle name="Separador de milhares 12 5 4" xfId="3741" xr:uid="{00000000-0005-0000-0000-0000F4120000}"/>
    <cellStyle name="Separador de milhares 12 5 4 2" xfId="11700" xr:uid="{00000000-0005-0000-0000-0000F5120000}"/>
    <cellStyle name="Separador de milhares 12 5 4 2 2" xfId="14641" xr:uid="{00000000-0005-0000-0000-0000F6120000}"/>
    <cellStyle name="Separador de milhares 12 5 4 3" xfId="13253" xr:uid="{00000000-0005-0000-0000-0000F7120000}"/>
    <cellStyle name="Separador de milhares 12 5 5" xfId="3742" xr:uid="{00000000-0005-0000-0000-0000F8120000}"/>
    <cellStyle name="Separador de milhares 12 5 5 2" xfId="11701" xr:uid="{00000000-0005-0000-0000-0000F9120000}"/>
    <cellStyle name="Separador de milhares 12 5 5 2 2" xfId="14642" xr:uid="{00000000-0005-0000-0000-0000FA120000}"/>
    <cellStyle name="Separador de milhares 12 5 5 3" xfId="13254" xr:uid="{00000000-0005-0000-0000-0000FB120000}"/>
    <cellStyle name="Separador de milhares 12 5 6" xfId="11695" xr:uid="{00000000-0005-0000-0000-0000FC120000}"/>
    <cellStyle name="Separador de milhares 12 5 6 2" xfId="14636" xr:uid="{00000000-0005-0000-0000-0000FD120000}"/>
    <cellStyle name="Separador de milhares 12 5 7" xfId="13248" xr:uid="{00000000-0005-0000-0000-0000FE120000}"/>
    <cellStyle name="Separador de milhares 12 6" xfId="3743" xr:uid="{00000000-0005-0000-0000-0000FF120000}"/>
    <cellStyle name="Separador de milhares 12 6 2" xfId="3744" xr:uid="{00000000-0005-0000-0000-000000130000}"/>
    <cellStyle name="Separador de milhares 12 6 2 2" xfId="11703" xr:uid="{00000000-0005-0000-0000-000001130000}"/>
    <cellStyle name="Separador de milhares 12 6 2 2 2" xfId="14644" xr:uid="{00000000-0005-0000-0000-000002130000}"/>
    <cellStyle name="Separador de milhares 12 6 2 3" xfId="13256" xr:uid="{00000000-0005-0000-0000-000003130000}"/>
    <cellStyle name="Separador de milhares 12 6 3" xfId="3745" xr:uid="{00000000-0005-0000-0000-000004130000}"/>
    <cellStyle name="Separador de milhares 12 6 3 2" xfId="11704" xr:uid="{00000000-0005-0000-0000-000005130000}"/>
    <cellStyle name="Separador de milhares 12 6 3 2 2" xfId="14645" xr:uid="{00000000-0005-0000-0000-000006130000}"/>
    <cellStyle name="Separador de milhares 12 6 3 3" xfId="13257" xr:uid="{00000000-0005-0000-0000-000007130000}"/>
    <cellStyle name="Separador de milhares 12 6 4" xfId="11702" xr:uid="{00000000-0005-0000-0000-000008130000}"/>
    <cellStyle name="Separador de milhares 12 6 4 2" xfId="14643" xr:uid="{00000000-0005-0000-0000-000009130000}"/>
    <cellStyle name="Separador de milhares 12 6 5" xfId="13255" xr:uid="{00000000-0005-0000-0000-00000A130000}"/>
    <cellStyle name="Separador de milhares 12 7" xfId="3746" xr:uid="{00000000-0005-0000-0000-00000B130000}"/>
    <cellStyle name="Separador de milhares 12 7 2" xfId="11705" xr:uid="{00000000-0005-0000-0000-00000C130000}"/>
    <cellStyle name="Separador de milhares 12 7 2 2" xfId="14646" xr:uid="{00000000-0005-0000-0000-00000D130000}"/>
    <cellStyle name="Separador de milhares 12 7 3" xfId="13258" xr:uid="{00000000-0005-0000-0000-00000E130000}"/>
    <cellStyle name="Separador de milhares 12 8" xfId="3747" xr:uid="{00000000-0005-0000-0000-00000F130000}"/>
    <cellStyle name="Separador de milhares 12 8 2" xfId="11706" xr:uid="{00000000-0005-0000-0000-000010130000}"/>
    <cellStyle name="Separador de milhares 12 8 2 2" xfId="14647" xr:uid="{00000000-0005-0000-0000-000011130000}"/>
    <cellStyle name="Separador de milhares 12 8 3" xfId="13259" xr:uid="{00000000-0005-0000-0000-000012130000}"/>
    <cellStyle name="Separador de milhares 12 9" xfId="3748" xr:uid="{00000000-0005-0000-0000-000013130000}"/>
    <cellStyle name="Separador de milhares 12 9 2" xfId="11707" xr:uid="{00000000-0005-0000-0000-000014130000}"/>
    <cellStyle name="Separador de milhares 12 9 2 2" xfId="14648" xr:uid="{00000000-0005-0000-0000-000015130000}"/>
    <cellStyle name="Separador de milhares 12 9 3" xfId="13260" xr:uid="{00000000-0005-0000-0000-000016130000}"/>
    <cellStyle name="Separador de milhares 13" xfId="3749" xr:uid="{00000000-0005-0000-0000-000017130000}"/>
    <cellStyle name="Separador de milhares 13 10" xfId="11708" xr:uid="{00000000-0005-0000-0000-000018130000}"/>
    <cellStyle name="Separador de milhares 13 10 2" xfId="14649" xr:uid="{00000000-0005-0000-0000-000019130000}"/>
    <cellStyle name="Separador de milhares 13 11" xfId="13261" xr:uid="{00000000-0005-0000-0000-00001A130000}"/>
    <cellStyle name="Separador de milhares 13 2" xfId="3750" xr:uid="{00000000-0005-0000-0000-00001B130000}"/>
    <cellStyle name="Separador de milhares 13 2 10" xfId="13262" xr:uid="{00000000-0005-0000-0000-00001C130000}"/>
    <cellStyle name="Separador de milhares 13 2 2" xfId="3751" xr:uid="{00000000-0005-0000-0000-00001D130000}"/>
    <cellStyle name="Separador de milhares 13 2 2 2" xfId="3752" xr:uid="{00000000-0005-0000-0000-00001E130000}"/>
    <cellStyle name="Separador de milhares 13 2 2 2 2" xfId="3753" xr:uid="{00000000-0005-0000-0000-00001F130000}"/>
    <cellStyle name="Separador de milhares 13 2 2 2 2 2" xfId="11712" xr:uid="{00000000-0005-0000-0000-000020130000}"/>
    <cellStyle name="Separador de milhares 13 2 2 2 2 2 2" xfId="14653" xr:uid="{00000000-0005-0000-0000-000021130000}"/>
    <cellStyle name="Separador de milhares 13 2 2 2 2 3" xfId="13265" xr:uid="{00000000-0005-0000-0000-000022130000}"/>
    <cellStyle name="Separador de milhares 13 2 2 2 3" xfId="3754" xr:uid="{00000000-0005-0000-0000-000023130000}"/>
    <cellStyle name="Separador de milhares 13 2 2 2 3 2" xfId="11713" xr:uid="{00000000-0005-0000-0000-000024130000}"/>
    <cellStyle name="Separador de milhares 13 2 2 2 3 2 2" xfId="14654" xr:uid="{00000000-0005-0000-0000-000025130000}"/>
    <cellStyle name="Separador de milhares 13 2 2 2 3 3" xfId="13266" xr:uid="{00000000-0005-0000-0000-000026130000}"/>
    <cellStyle name="Separador de milhares 13 2 2 2 4" xfId="11711" xr:uid="{00000000-0005-0000-0000-000027130000}"/>
    <cellStyle name="Separador de milhares 13 2 2 2 4 2" xfId="14652" xr:uid="{00000000-0005-0000-0000-000028130000}"/>
    <cellStyle name="Separador de milhares 13 2 2 2 5" xfId="13264" xr:uid="{00000000-0005-0000-0000-000029130000}"/>
    <cellStyle name="Separador de milhares 13 2 2 3" xfId="3755" xr:uid="{00000000-0005-0000-0000-00002A130000}"/>
    <cellStyle name="Separador de milhares 13 2 2 3 2" xfId="11714" xr:uid="{00000000-0005-0000-0000-00002B130000}"/>
    <cellStyle name="Separador de milhares 13 2 2 3 2 2" xfId="14655" xr:uid="{00000000-0005-0000-0000-00002C130000}"/>
    <cellStyle name="Separador de milhares 13 2 2 3 3" xfId="13267" xr:uid="{00000000-0005-0000-0000-00002D130000}"/>
    <cellStyle name="Separador de milhares 13 2 2 4" xfId="3756" xr:uid="{00000000-0005-0000-0000-00002E130000}"/>
    <cellStyle name="Separador de milhares 13 2 2 4 2" xfId="11715" xr:uid="{00000000-0005-0000-0000-00002F130000}"/>
    <cellStyle name="Separador de milhares 13 2 2 4 2 2" xfId="14656" xr:uid="{00000000-0005-0000-0000-000030130000}"/>
    <cellStyle name="Separador de milhares 13 2 2 4 3" xfId="13268" xr:uid="{00000000-0005-0000-0000-000031130000}"/>
    <cellStyle name="Separador de milhares 13 2 2 5" xfId="3757" xr:uid="{00000000-0005-0000-0000-000032130000}"/>
    <cellStyle name="Separador de milhares 13 2 2 5 2" xfId="11716" xr:uid="{00000000-0005-0000-0000-000033130000}"/>
    <cellStyle name="Separador de milhares 13 2 2 5 2 2" xfId="14657" xr:uid="{00000000-0005-0000-0000-000034130000}"/>
    <cellStyle name="Separador de milhares 13 2 2 5 3" xfId="13269" xr:uid="{00000000-0005-0000-0000-000035130000}"/>
    <cellStyle name="Separador de milhares 13 2 2 6" xfId="11710" xr:uid="{00000000-0005-0000-0000-000036130000}"/>
    <cellStyle name="Separador de milhares 13 2 2 6 2" xfId="14651" xr:uid="{00000000-0005-0000-0000-000037130000}"/>
    <cellStyle name="Separador de milhares 13 2 2 7" xfId="13263" xr:uid="{00000000-0005-0000-0000-000038130000}"/>
    <cellStyle name="Separador de milhares 13 2 3" xfId="3758" xr:uid="{00000000-0005-0000-0000-000039130000}"/>
    <cellStyle name="Separador de milhares 13 2 3 2" xfId="3759" xr:uid="{00000000-0005-0000-0000-00003A130000}"/>
    <cellStyle name="Separador de milhares 13 2 3 2 2" xfId="3760" xr:uid="{00000000-0005-0000-0000-00003B130000}"/>
    <cellStyle name="Separador de milhares 13 2 3 2 2 2" xfId="11719" xr:uid="{00000000-0005-0000-0000-00003C130000}"/>
    <cellStyle name="Separador de milhares 13 2 3 2 2 2 2" xfId="14660" xr:uid="{00000000-0005-0000-0000-00003D130000}"/>
    <cellStyle name="Separador de milhares 13 2 3 2 2 3" xfId="13272" xr:uid="{00000000-0005-0000-0000-00003E130000}"/>
    <cellStyle name="Separador de milhares 13 2 3 2 3" xfId="3761" xr:uid="{00000000-0005-0000-0000-00003F130000}"/>
    <cellStyle name="Separador de milhares 13 2 3 2 3 2" xfId="11720" xr:uid="{00000000-0005-0000-0000-000040130000}"/>
    <cellStyle name="Separador de milhares 13 2 3 2 3 2 2" xfId="14661" xr:uid="{00000000-0005-0000-0000-000041130000}"/>
    <cellStyle name="Separador de milhares 13 2 3 2 3 3" xfId="13273" xr:uid="{00000000-0005-0000-0000-000042130000}"/>
    <cellStyle name="Separador de milhares 13 2 3 2 4" xfId="11718" xr:uid="{00000000-0005-0000-0000-000043130000}"/>
    <cellStyle name="Separador de milhares 13 2 3 2 4 2" xfId="14659" xr:uid="{00000000-0005-0000-0000-000044130000}"/>
    <cellStyle name="Separador de milhares 13 2 3 2 5" xfId="13271" xr:uid="{00000000-0005-0000-0000-000045130000}"/>
    <cellStyle name="Separador de milhares 13 2 3 3" xfId="3762" xr:uid="{00000000-0005-0000-0000-000046130000}"/>
    <cellStyle name="Separador de milhares 13 2 3 3 2" xfId="11721" xr:uid="{00000000-0005-0000-0000-000047130000}"/>
    <cellStyle name="Separador de milhares 13 2 3 3 2 2" xfId="14662" xr:uid="{00000000-0005-0000-0000-000048130000}"/>
    <cellStyle name="Separador de milhares 13 2 3 3 3" xfId="13274" xr:uid="{00000000-0005-0000-0000-000049130000}"/>
    <cellStyle name="Separador de milhares 13 2 3 4" xfId="3763" xr:uid="{00000000-0005-0000-0000-00004A130000}"/>
    <cellStyle name="Separador de milhares 13 2 3 4 2" xfId="11722" xr:uid="{00000000-0005-0000-0000-00004B130000}"/>
    <cellStyle name="Separador de milhares 13 2 3 4 2 2" xfId="14663" xr:uid="{00000000-0005-0000-0000-00004C130000}"/>
    <cellStyle name="Separador de milhares 13 2 3 4 3" xfId="13275" xr:uid="{00000000-0005-0000-0000-00004D130000}"/>
    <cellStyle name="Separador de milhares 13 2 3 5" xfId="3764" xr:uid="{00000000-0005-0000-0000-00004E130000}"/>
    <cellStyle name="Separador de milhares 13 2 3 5 2" xfId="11723" xr:uid="{00000000-0005-0000-0000-00004F130000}"/>
    <cellStyle name="Separador de milhares 13 2 3 5 2 2" xfId="14664" xr:uid="{00000000-0005-0000-0000-000050130000}"/>
    <cellStyle name="Separador de milhares 13 2 3 5 3" xfId="13276" xr:uid="{00000000-0005-0000-0000-000051130000}"/>
    <cellStyle name="Separador de milhares 13 2 3 6" xfId="11717" xr:uid="{00000000-0005-0000-0000-000052130000}"/>
    <cellStyle name="Separador de milhares 13 2 3 6 2" xfId="14658" xr:uid="{00000000-0005-0000-0000-000053130000}"/>
    <cellStyle name="Separador de milhares 13 2 3 7" xfId="13270" xr:uid="{00000000-0005-0000-0000-000054130000}"/>
    <cellStyle name="Separador de milhares 13 2 4" xfId="3765" xr:uid="{00000000-0005-0000-0000-000055130000}"/>
    <cellStyle name="Separador de milhares 13 2 4 2" xfId="3766" xr:uid="{00000000-0005-0000-0000-000056130000}"/>
    <cellStyle name="Separador de milhares 13 2 4 2 2" xfId="3767" xr:uid="{00000000-0005-0000-0000-000057130000}"/>
    <cellStyle name="Separador de milhares 13 2 4 2 2 2" xfId="11726" xr:uid="{00000000-0005-0000-0000-000058130000}"/>
    <cellStyle name="Separador de milhares 13 2 4 2 2 2 2" xfId="14667" xr:uid="{00000000-0005-0000-0000-000059130000}"/>
    <cellStyle name="Separador de milhares 13 2 4 2 2 3" xfId="13279" xr:uid="{00000000-0005-0000-0000-00005A130000}"/>
    <cellStyle name="Separador de milhares 13 2 4 2 3" xfId="3768" xr:uid="{00000000-0005-0000-0000-00005B130000}"/>
    <cellStyle name="Separador de milhares 13 2 4 2 3 2" xfId="11727" xr:uid="{00000000-0005-0000-0000-00005C130000}"/>
    <cellStyle name="Separador de milhares 13 2 4 2 3 2 2" xfId="14668" xr:uid="{00000000-0005-0000-0000-00005D130000}"/>
    <cellStyle name="Separador de milhares 13 2 4 2 3 3" xfId="13280" xr:uid="{00000000-0005-0000-0000-00005E130000}"/>
    <cellStyle name="Separador de milhares 13 2 4 2 4" xfId="11725" xr:uid="{00000000-0005-0000-0000-00005F130000}"/>
    <cellStyle name="Separador de milhares 13 2 4 2 4 2" xfId="14666" xr:uid="{00000000-0005-0000-0000-000060130000}"/>
    <cellStyle name="Separador de milhares 13 2 4 2 5" xfId="13278" xr:uid="{00000000-0005-0000-0000-000061130000}"/>
    <cellStyle name="Separador de milhares 13 2 4 3" xfId="3769" xr:uid="{00000000-0005-0000-0000-000062130000}"/>
    <cellStyle name="Separador de milhares 13 2 4 3 2" xfId="11728" xr:uid="{00000000-0005-0000-0000-000063130000}"/>
    <cellStyle name="Separador de milhares 13 2 4 3 2 2" xfId="14669" xr:uid="{00000000-0005-0000-0000-000064130000}"/>
    <cellStyle name="Separador de milhares 13 2 4 3 3" xfId="13281" xr:uid="{00000000-0005-0000-0000-000065130000}"/>
    <cellStyle name="Separador de milhares 13 2 4 4" xfId="3770" xr:uid="{00000000-0005-0000-0000-000066130000}"/>
    <cellStyle name="Separador de milhares 13 2 4 4 2" xfId="11729" xr:uid="{00000000-0005-0000-0000-000067130000}"/>
    <cellStyle name="Separador de milhares 13 2 4 4 2 2" xfId="14670" xr:uid="{00000000-0005-0000-0000-000068130000}"/>
    <cellStyle name="Separador de milhares 13 2 4 4 3" xfId="13282" xr:uid="{00000000-0005-0000-0000-000069130000}"/>
    <cellStyle name="Separador de milhares 13 2 4 5" xfId="3771" xr:uid="{00000000-0005-0000-0000-00006A130000}"/>
    <cellStyle name="Separador de milhares 13 2 4 5 2" xfId="11730" xr:uid="{00000000-0005-0000-0000-00006B130000}"/>
    <cellStyle name="Separador de milhares 13 2 4 5 2 2" xfId="14671" xr:uid="{00000000-0005-0000-0000-00006C130000}"/>
    <cellStyle name="Separador de milhares 13 2 4 5 3" xfId="13283" xr:uid="{00000000-0005-0000-0000-00006D130000}"/>
    <cellStyle name="Separador de milhares 13 2 4 6" xfId="11724" xr:uid="{00000000-0005-0000-0000-00006E130000}"/>
    <cellStyle name="Separador de milhares 13 2 4 6 2" xfId="14665" xr:uid="{00000000-0005-0000-0000-00006F130000}"/>
    <cellStyle name="Separador de milhares 13 2 4 7" xfId="13277" xr:uid="{00000000-0005-0000-0000-000070130000}"/>
    <cellStyle name="Separador de milhares 13 2 5" xfId="3772" xr:uid="{00000000-0005-0000-0000-000071130000}"/>
    <cellStyle name="Separador de milhares 13 2 5 2" xfId="3773" xr:uid="{00000000-0005-0000-0000-000072130000}"/>
    <cellStyle name="Separador de milhares 13 2 5 2 2" xfId="11732" xr:uid="{00000000-0005-0000-0000-000073130000}"/>
    <cellStyle name="Separador de milhares 13 2 5 2 2 2" xfId="14673" xr:uid="{00000000-0005-0000-0000-000074130000}"/>
    <cellStyle name="Separador de milhares 13 2 5 2 3" xfId="13285" xr:uid="{00000000-0005-0000-0000-000075130000}"/>
    <cellStyle name="Separador de milhares 13 2 5 3" xfId="3774" xr:uid="{00000000-0005-0000-0000-000076130000}"/>
    <cellStyle name="Separador de milhares 13 2 5 3 2" xfId="11733" xr:uid="{00000000-0005-0000-0000-000077130000}"/>
    <cellStyle name="Separador de milhares 13 2 5 3 2 2" xfId="14674" xr:uid="{00000000-0005-0000-0000-000078130000}"/>
    <cellStyle name="Separador de milhares 13 2 5 3 3" xfId="13286" xr:uid="{00000000-0005-0000-0000-000079130000}"/>
    <cellStyle name="Separador de milhares 13 2 5 4" xfId="11731" xr:uid="{00000000-0005-0000-0000-00007A130000}"/>
    <cellStyle name="Separador de milhares 13 2 5 4 2" xfId="14672" xr:uid="{00000000-0005-0000-0000-00007B130000}"/>
    <cellStyle name="Separador de milhares 13 2 5 5" xfId="13284" xr:uid="{00000000-0005-0000-0000-00007C130000}"/>
    <cellStyle name="Separador de milhares 13 2 6" xfId="3775" xr:uid="{00000000-0005-0000-0000-00007D130000}"/>
    <cellStyle name="Separador de milhares 13 2 6 2" xfId="11734" xr:uid="{00000000-0005-0000-0000-00007E130000}"/>
    <cellStyle name="Separador de milhares 13 2 6 2 2" xfId="14675" xr:uid="{00000000-0005-0000-0000-00007F130000}"/>
    <cellStyle name="Separador de milhares 13 2 6 3" xfId="13287" xr:uid="{00000000-0005-0000-0000-000080130000}"/>
    <cellStyle name="Separador de milhares 13 2 7" xfId="3776" xr:uid="{00000000-0005-0000-0000-000081130000}"/>
    <cellStyle name="Separador de milhares 13 2 7 2" xfId="11735" xr:uid="{00000000-0005-0000-0000-000082130000}"/>
    <cellStyle name="Separador de milhares 13 2 7 2 2" xfId="14676" xr:uid="{00000000-0005-0000-0000-000083130000}"/>
    <cellStyle name="Separador de milhares 13 2 7 3" xfId="13288" xr:uid="{00000000-0005-0000-0000-000084130000}"/>
    <cellStyle name="Separador de milhares 13 2 8" xfId="3777" xr:uid="{00000000-0005-0000-0000-000085130000}"/>
    <cellStyle name="Separador de milhares 13 2 8 2" xfId="11736" xr:uid="{00000000-0005-0000-0000-000086130000}"/>
    <cellStyle name="Separador de milhares 13 2 8 2 2" xfId="14677" xr:uid="{00000000-0005-0000-0000-000087130000}"/>
    <cellStyle name="Separador de milhares 13 2 8 3" xfId="13289" xr:uid="{00000000-0005-0000-0000-000088130000}"/>
    <cellStyle name="Separador de milhares 13 2 9" xfId="11709" xr:uid="{00000000-0005-0000-0000-000089130000}"/>
    <cellStyle name="Separador de milhares 13 2 9 2" xfId="14650" xr:uid="{00000000-0005-0000-0000-00008A130000}"/>
    <cellStyle name="Separador de milhares 13 3" xfId="3778" xr:uid="{00000000-0005-0000-0000-00008B130000}"/>
    <cellStyle name="Separador de milhares 13 3 2" xfId="3779" xr:uid="{00000000-0005-0000-0000-00008C130000}"/>
    <cellStyle name="Separador de milhares 13 3 3" xfId="3780" xr:uid="{00000000-0005-0000-0000-00008D130000}"/>
    <cellStyle name="Separador de milhares 13 3 3 2" xfId="3781" xr:uid="{00000000-0005-0000-0000-00008E130000}"/>
    <cellStyle name="Separador de milhares 13 3 3 2 2" xfId="11739" xr:uid="{00000000-0005-0000-0000-00008F130000}"/>
    <cellStyle name="Separador de milhares 13 3 3 2 2 2" xfId="14680" xr:uid="{00000000-0005-0000-0000-000090130000}"/>
    <cellStyle name="Separador de milhares 13 3 3 2 3" xfId="13292" xr:uid="{00000000-0005-0000-0000-000091130000}"/>
    <cellStyle name="Separador de milhares 13 3 3 3" xfId="3782" xr:uid="{00000000-0005-0000-0000-000092130000}"/>
    <cellStyle name="Separador de milhares 13 3 3 3 2" xfId="11740" xr:uid="{00000000-0005-0000-0000-000093130000}"/>
    <cellStyle name="Separador de milhares 13 3 3 3 2 2" xfId="14681" xr:uid="{00000000-0005-0000-0000-000094130000}"/>
    <cellStyle name="Separador de milhares 13 3 3 3 3" xfId="13293" xr:uid="{00000000-0005-0000-0000-000095130000}"/>
    <cellStyle name="Separador de milhares 13 3 3 4" xfId="11738" xr:uid="{00000000-0005-0000-0000-000096130000}"/>
    <cellStyle name="Separador de milhares 13 3 3 4 2" xfId="14679" xr:uid="{00000000-0005-0000-0000-000097130000}"/>
    <cellStyle name="Separador de milhares 13 3 3 5" xfId="13291" xr:uid="{00000000-0005-0000-0000-000098130000}"/>
    <cellStyle name="Separador de milhares 13 3 4" xfId="3783" xr:uid="{00000000-0005-0000-0000-000099130000}"/>
    <cellStyle name="Separador de milhares 13 3 4 2" xfId="11741" xr:uid="{00000000-0005-0000-0000-00009A130000}"/>
    <cellStyle name="Separador de milhares 13 3 4 2 2" xfId="14682" xr:uid="{00000000-0005-0000-0000-00009B130000}"/>
    <cellStyle name="Separador de milhares 13 3 4 3" xfId="13294" xr:uid="{00000000-0005-0000-0000-00009C130000}"/>
    <cellStyle name="Separador de milhares 13 3 5" xfId="3784" xr:uid="{00000000-0005-0000-0000-00009D130000}"/>
    <cellStyle name="Separador de milhares 13 3 5 2" xfId="11742" xr:uid="{00000000-0005-0000-0000-00009E130000}"/>
    <cellStyle name="Separador de milhares 13 3 5 2 2" xfId="14683" xr:uid="{00000000-0005-0000-0000-00009F130000}"/>
    <cellStyle name="Separador de milhares 13 3 5 3" xfId="13295" xr:uid="{00000000-0005-0000-0000-0000A0130000}"/>
    <cellStyle name="Separador de milhares 13 3 6" xfId="3785" xr:uid="{00000000-0005-0000-0000-0000A1130000}"/>
    <cellStyle name="Separador de milhares 13 3 6 2" xfId="11743" xr:uid="{00000000-0005-0000-0000-0000A2130000}"/>
    <cellStyle name="Separador de milhares 13 3 6 2 2" xfId="14684" xr:uid="{00000000-0005-0000-0000-0000A3130000}"/>
    <cellStyle name="Separador de milhares 13 3 6 3" xfId="13296" xr:uid="{00000000-0005-0000-0000-0000A4130000}"/>
    <cellStyle name="Separador de milhares 13 3 7" xfId="11737" xr:uid="{00000000-0005-0000-0000-0000A5130000}"/>
    <cellStyle name="Separador de milhares 13 3 7 2" xfId="14678" xr:uid="{00000000-0005-0000-0000-0000A6130000}"/>
    <cellStyle name="Separador de milhares 13 3 8" xfId="13290" xr:uid="{00000000-0005-0000-0000-0000A7130000}"/>
    <cellStyle name="Separador de milhares 13 4" xfId="3786" xr:uid="{00000000-0005-0000-0000-0000A8130000}"/>
    <cellStyle name="Separador de milhares 13 4 2" xfId="3787" xr:uid="{00000000-0005-0000-0000-0000A9130000}"/>
    <cellStyle name="Separador de milhares 13 4 2 2" xfId="3788" xr:uid="{00000000-0005-0000-0000-0000AA130000}"/>
    <cellStyle name="Separador de milhares 13 4 2 2 2" xfId="11746" xr:uid="{00000000-0005-0000-0000-0000AB130000}"/>
    <cellStyle name="Separador de milhares 13 4 2 2 2 2" xfId="14687" xr:uid="{00000000-0005-0000-0000-0000AC130000}"/>
    <cellStyle name="Separador de milhares 13 4 2 2 3" xfId="13299" xr:uid="{00000000-0005-0000-0000-0000AD130000}"/>
    <cellStyle name="Separador de milhares 13 4 2 3" xfId="3789" xr:uid="{00000000-0005-0000-0000-0000AE130000}"/>
    <cellStyle name="Separador de milhares 13 4 2 3 2" xfId="11747" xr:uid="{00000000-0005-0000-0000-0000AF130000}"/>
    <cellStyle name="Separador de milhares 13 4 2 3 2 2" xfId="14688" xr:uid="{00000000-0005-0000-0000-0000B0130000}"/>
    <cellStyle name="Separador de milhares 13 4 2 3 3" xfId="13300" xr:uid="{00000000-0005-0000-0000-0000B1130000}"/>
    <cellStyle name="Separador de milhares 13 4 2 4" xfId="11745" xr:uid="{00000000-0005-0000-0000-0000B2130000}"/>
    <cellStyle name="Separador de milhares 13 4 2 4 2" xfId="14686" xr:uid="{00000000-0005-0000-0000-0000B3130000}"/>
    <cellStyle name="Separador de milhares 13 4 2 5" xfId="13298" xr:uid="{00000000-0005-0000-0000-0000B4130000}"/>
    <cellStyle name="Separador de milhares 13 4 3" xfId="3790" xr:uid="{00000000-0005-0000-0000-0000B5130000}"/>
    <cellStyle name="Separador de milhares 13 4 3 2" xfId="11748" xr:uid="{00000000-0005-0000-0000-0000B6130000}"/>
    <cellStyle name="Separador de milhares 13 4 3 2 2" xfId="14689" xr:uid="{00000000-0005-0000-0000-0000B7130000}"/>
    <cellStyle name="Separador de milhares 13 4 3 3" xfId="13301" xr:uid="{00000000-0005-0000-0000-0000B8130000}"/>
    <cellStyle name="Separador de milhares 13 4 4" xfId="3791" xr:uid="{00000000-0005-0000-0000-0000B9130000}"/>
    <cellStyle name="Separador de milhares 13 4 4 2" xfId="11749" xr:uid="{00000000-0005-0000-0000-0000BA130000}"/>
    <cellStyle name="Separador de milhares 13 4 4 2 2" xfId="14690" xr:uid="{00000000-0005-0000-0000-0000BB130000}"/>
    <cellStyle name="Separador de milhares 13 4 4 3" xfId="13302" xr:uid="{00000000-0005-0000-0000-0000BC130000}"/>
    <cellStyle name="Separador de milhares 13 4 5" xfId="3792" xr:uid="{00000000-0005-0000-0000-0000BD130000}"/>
    <cellStyle name="Separador de milhares 13 4 5 2" xfId="11750" xr:uid="{00000000-0005-0000-0000-0000BE130000}"/>
    <cellStyle name="Separador de milhares 13 4 5 2 2" xfId="14691" xr:uid="{00000000-0005-0000-0000-0000BF130000}"/>
    <cellStyle name="Separador de milhares 13 4 5 3" xfId="13303" xr:uid="{00000000-0005-0000-0000-0000C0130000}"/>
    <cellStyle name="Separador de milhares 13 4 6" xfId="11744" xr:uid="{00000000-0005-0000-0000-0000C1130000}"/>
    <cellStyle name="Separador de milhares 13 4 6 2" xfId="14685" xr:uid="{00000000-0005-0000-0000-0000C2130000}"/>
    <cellStyle name="Separador de milhares 13 4 7" xfId="13297" xr:uid="{00000000-0005-0000-0000-0000C3130000}"/>
    <cellStyle name="Separador de milhares 13 5" xfId="3793" xr:uid="{00000000-0005-0000-0000-0000C4130000}"/>
    <cellStyle name="Separador de milhares 13 5 2" xfId="3794" xr:uid="{00000000-0005-0000-0000-0000C5130000}"/>
    <cellStyle name="Separador de milhares 13 5 2 2" xfId="3795" xr:uid="{00000000-0005-0000-0000-0000C6130000}"/>
    <cellStyle name="Separador de milhares 13 5 2 2 2" xfId="11753" xr:uid="{00000000-0005-0000-0000-0000C7130000}"/>
    <cellStyle name="Separador de milhares 13 5 2 2 2 2" xfId="14694" xr:uid="{00000000-0005-0000-0000-0000C8130000}"/>
    <cellStyle name="Separador de milhares 13 5 2 2 3" xfId="13306" xr:uid="{00000000-0005-0000-0000-0000C9130000}"/>
    <cellStyle name="Separador de milhares 13 5 2 3" xfId="3796" xr:uid="{00000000-0005-0000-0000-0000CA130000}"/>
    <cellStyle name="Separador de milhares 13 5 2 3 2" xfId="11754" xr:uid="{00000000-0005-0000-0000-0000CB130000}"/>
    <cellStyle name="Separador de milhares 13 5 2 3 2 2" xfId="14695" xr:uid="{00000000-0005-0000-0000-0000CC130000}"/>
    <cellStyle name="Separador de milhares 13 5 2 3 3" xfId="13307" xr:uid="{00000000-0005-0000-0000-0000CD130000}"/>
    <cellStyle name="Separador de milhares 13 5 2 4" xfId="11752" xr:uid="{00000000-0005-0000-0000-0000CE130000}"/>
    <cellStyle name="Separador de milhares 13 5 2 4 2" xfId="14693" xr:uid="{00000000-0005-0000-0000-0000CF130000}"/>
    <cellStyle name="Separador de milhares 13 5 2 5" xfId="13305" xr:uid="{00000000-0005-0000-0000-0000D0130000}"/>
    <cellStyle name="Separador de milhares 13 5 3" xfId="3797" xr:uid="{00000000-0005-0000-0000-0000D1130000}"/>
    <cellStyle name="Separador de milhares 13 5 3 2" xfId="11755" xr:uid="{00000000-0005-0000-0000-0000D2130000}"/>
    <cellStyle name="Separador de milhares 13 5 3 2 2" xfId="14696" xr:uid="{00000000-0005-0000-0000-0000D3130000}"/>
    <cellStyle name="Separador de milhares 13 5 3 3" xfId="13308" xr:uid="{00000000-0005-0000-0000-0000D4130000}"/>
    <cellStyle name="Separador de milhares 13 5 4" xfId="3798" xr:uid="{00000000-0005-0000-0000-0000D5130000}"/>
    <cellStyle name="Separador de milhares 13 5 4 2" xfId="11756" xr:uid="{00000000-0005-0000-0000-0000D6130000}"/>
    <cellStyle name="Separador de milhares 13 5 4 2 2" xfId="14697" xr:uid="{00000000-0005-0000-0000-0000D7130000}"/>
    <cellStyle name="Separador de milhares 13 5 4 3" xfId="13309" xr:uid="{00000000-0005-0000-0000-0000D8130000}"/>
    <cellStyle name="Separador de milhares 13 5 5" xfId="3799" xr:uid="{00000000-0005-0000-0000-0000D9130000}"/>
    <cellStyle name="Separador de milhares 13 5 5 2" xfId="11757" xr:uid="{00000000-0005-0000-0000-0000DA130000}"/>
    <cellStyle name="Separador de milhares 13 5 5 2 2" xfId="14698" xr:uid="{00000000-0005-0000-0000-0000DB130000}"/>
    <cellStyle name="Separador de milhares 13 5 5 3" xfId="13310" xr:uid="{00000000-0005-0000-0000-0000DC130000}"/>
    <cellStyle name="Separador de milhares 13 5 6" xfId="11751" xr:uid="{00000000-0005-0000-0000-0000DD130000}"/>
    <cellStyle name="Separador de milhares 13 5 6 2" xfId="14692" xr:uid="{00000000-0005-0000-0000-0000DE130000}"/>
    <cellStyle name="Separador de milhares 13 5 7" xfId="13304" xr:uid="{00000000-0005-0000-0000-0000DF130000}"/>
    <cellStyle name="Separador de milhares 13 6" xfId="3800" xr:uid="{00000000-0005-0000-0000-0000E0130000}"/>
    <cellStyle name="Separador de milhares 13 6 2" xfId="3801" xr:uid="{00000000-0005-0000-0000-0000E1130000}"/>
    <cellStyle name="Separador de milhares 13 6 2 2" xfId="11759" xr:uid="{00000000-0005-0000-0000-0000E2130000}"/>
    <cellStyle name="Separador de milhares 13 6 2 2 2" xfId="14700" xr:uid="{00000000-0005-0000-0000-0000E3130000}"/>
    <cellStyle name="Separador de milhares 13 6 2 3" xfId="13312" xr:uid="{00000000-0005-0000-0000-0000E4130000}"/>
    <cellStyle name="Separador de milhares 13 6 3" xfId="3802" xr:uid="{00000000-0005-0000-0000-0000E5130000}"/>
    <cellStyle name="Separador de milhares 13 6 3 2" xfId="11760" xr:uid="{00000000-0005-0000-0000-0000E6130000}"/>
    <cellStyle name="Separador de milhares 13 6 3 2 2" xfId="14701" xr:uid="{00000000-0005-0000-0000-0000E7130000}"/>
    <cellStyle name="Separador de milhares 13 6 3 3" xfId="13313" xr:uid="{00000000-0005-0000-0000-0000E8130000}"/>
    <cellStyle name="Separador de milhares 13 6 4" xfId="11758" xr:uid="{00000000-0005-0000-0000-0000E9130000}"/>
    <cellStyle name="Separador de milhares 13 6 4 2" xfId="14699" xr:uid="{00000000-0005-0000-0000-0000EA130000}"/>
    <cellStyle name="Separador de milhares 13 6 5" xfId="13311" xr:uid="{00000000-0005-0000-0000-0000EB130000}"/>
    <cellStyle name="Separador de milhares 13 7" xfId="3803" xr:uid="{00000000-0005-0000-0000-0000EC130000}"/>
    <cellStyle name="Separador de milhares 13 7 2" xfId="11761" xr:uid="{00000000-0005-0000-0000-0000ED130000}"/>
    <cellStyle name="Separador de milhares 13 7 2 2" xfId="14702" xr:uid="{00000000-0005-0000-0000-0000EE130000}"/>
    <cellStyle name="Separador de milhares 13 7 3" xfId="13314" xr:uid="{00000000-0005-0000-0000-0000EF130000}"/>
    <cellStyle name="Separador de milhares 13 8" xfId="3804" xr:uid="{00000000-0005-0000-0000-0000F0130000}"/>
    <cellStyle name="Separador de milhares 13 8 2" xfId="11762" xr:uid="{00000000-0005-0000-0000-0000F1130000}"/>
    <cellStyle name="Separador de milhares 13 8 2 2" xfId="14703" xr:uid="{00000000-0005-0000-0000-0000F2130000}"/>
    <cellStyle name="Separador de milhares 13 8 3" xfId="13315" xr:uid="{00000000-0005-0000-0000-0000F3130000}"/>
    <cellStyle name="Separador de milhares 13 9" xfId="3805" xr:uid="{00000000-0005-0000-0000-0000F4130000}"/>
    <cellStyle name="Separador de milhares 13 9 2" xfId="11763" xr:uid="{00000000-0005-0000-0000-0000F5130000}"/>
    <cellStyle name="Separador de milhares 13 9 2 2" xfId="14704" xr:uid="{00000000-0005-0000-0000-0000F6130000}"/>
    <cellStyle name="Separador de milhares 13 9 3" xfId="13316" xr:uid="{00000000-0005-0000-0000-0000F7130000}"/>
    <cellStyle name="Separador de milhares 13_Previsto Acum x Real até_Ges_CF" xfId="3806" xr:uid="{00000000-0005-0000-0000-0000F8130000}"/>
    <cellStyle name="Separador de milhares 14" xfId="3807" xr:uid="{00000000-0005-0000-0000-0000F9130000}"/>
    <cellStyle name="Separador de milhares 14 10" xfId="11764" xr:uid="{00000000-0005-0000-0000-0000FA130000}"/>
    <cellStyle name="Separador de milhares 14 10 2" xfId="14705" xr:uid="{00000000-0005-0000-0000-0000FB130000}"/>
    <cellStyle name="Separador de milhares 14 11" xfId="13317" xr:uid="{00000000-0005-0000-0000-0000FC130000}"/>
    <cellStyle name="Separador de milhares 14 2" xfId="3808" xr:uid="{00000000-0005-0000-0000-0000FD130000}"/>
    <cellStyle name="Separador de milhares 14 2 10" xfId="13318" xr:uid="{00000000-0005-0000-0000-0000FE130000}"/>
    <cellStyle name="Separador de milhares 14 2 2" xfId="3809" xr:uid="{00000000-0005-0000-0000-0000FF130000}"/>
    <cellStyle name="Separador de milhares 14 2 2 2" xfId="3810" xr:uid="{00000000-0005-0000-0000-000000140000}"/>
    <cellStyle name="Separador de milhares 14 2 2 2 2" xfId="3811" xr:uid="{00000000-0005-0000-0000-000001140000}"/>
    <cellStyle name="Separador de milhares 14 2 2 2 2 2" xfId="11768" xr:uid="{00000000-0005-0000-0000-000002140000}"/>
    <cellStyle name="Separador de milhares 14 2 2 2 2 2 2" xfId="14709" xr:uid="{00000000-0005-0000-0000-000003140000}"/>
    <cellStyle name="Separador de milhares 14 2 2 2 2 3" xfId="13321" xr:uid="{00000000-0005-0000-0000-000004140000}"/>
    <cellStyle name="Separador de milhares 14 2 2 2 3" xfId="3812" xr:uid="{00000000-0005-0000-0000-000005140000}"/>
    <cellStyle name="Separador de milhares 14 2 2 2 3 2" xfId="11769" xr:uid="{00000000-0005-0000-0000-000006140000}"/>
    <cellStyle name="Separador de milhares 14 2 2 2 3 2 2" xfId="14710" xr:uid="{00000000-0005-0000-0000-000007140000}"/>
    <cellStyle name="Separador de milhares 14 2 2 2 3 3" xfId="13322" xr:uid="{00000000-0005-0000-0000-000008140000}"/>
    <cellStyle name="Separador de milhares 14 2 2 2 4" xfId="11767" xr:uid="{00000000-0005-0000-0000-000009140000}"/>
    <cellStyle name="Separador de milhares 14 2 2 2 4 2" xfId="14708" xr:uid="{00000000-0005-0000-0000-00000A140000}"/>
    <cellStyle name="Separador de milhares 14 2 2 2 5" xfId="13320" xr:uid="{00000000-0005-0000-0000-00000B140000}"/>
    <cellStyle name="Separador de milhares 14 2 2 3" xfId="3813" xr:uid="{00000000-0005-0000-0000-00000C140000}"/>
    <cellStyle name="Separador de milhares 14 2 2 3 2" xfId="11770" xr:uid="{00000000-0005-0000-0000-00000D140000}"/>
    <cellStyle name="Separador de milhares 14 2 2 3 2 2" xfId="14711" xr:uid="{00000000-0005-0000-0000-00000E140000}"/>
    <cellStyle name="Separador de milhares 14 2 2 3 3" xfId="13323" xr:uid="{00000000-0005-0000-0000-00000F140000}"/>
    <cellStyle name="Separador de milhares 14 2 2 4" xfId="3814" xr:uid="{00000000-0005-0000-0000-000010140000}"/>
    <cellStyle name="Separador de milhares 14 2 2 4 2" xfId="11771" xr:uid="{00000000-0005-0000-0000-000011140000}"/>
    <cellStyle name="Separador de milhares 14 2 2 4 2 2" xfId="14712" xr:uid="{00000000-0005-0000-0000-000012140000}"/>
    <cellStyle name="Separador de milhares 14 2 2 4 3" xfId="13324" xr:uid="{00000000-0005-0000-0000-000013140000}"/>
    <cellStyle name="Separador de milhares 14 2 2 5" xfId="3815" xr:uid="{00000000-0005-0000-0000-000014140000}"/>
    <cellStyle name="Separador de milhares 14 2 2 5 2" xfId="11772" xr:uid="{00000000-0005-0000-0000-000015140000}"/>
    <cellStyle name="Separador de milhares 14 2 2 5 2 2" xfId="14713" xr:uid="{00000000-0005-0000-0000-000016140000}"/>
    <cellStyle name="Separador de milhares 14 2 2 5 3" xfId="13325" xr:uid="{00000000-0005-0000-0000-000017140000}"/>
    <cellStyle name="Separador de milhares 14 2 2 6" xfId="11766" xr:uid="{00000000-0005-0000-0000-000018140000}"/>
    <cellStyle name="Separador de milhares 14 2 2 6 2" xfId="14707" xr:uid="{00000000-0005-0000-0000-000019140000}"/>
    <cellStyle name="Separador de milhares 14 2 2 7" xfId="13319" xr:uid="{00000000-0005-0000-0000-00001A140000}"/>
    <cellStyle name="Separador de milhares 14 2 3" xfId="3816" xr:uid="{00000000-0005-0000-0000-00001B140000}"/>
    <cellStyle name="Separador de milhares 14 2 3 2" xfId="3817" xr:uid="{00000000-0005-0000-0000-00001C140000}"/>
    <cellStyle name="Separador de milhares 14 2 3 2 2" xfId="3818" xr:uid="{00000000-0005-0000-0000-00001D140000}"/>
    <cellStyle name="Separador de milhares 14 2 3 2 2 2" xfId="11775" xr:uid="{00000000-0005-0000-0000-00001E140000}"/>
    <cellStyle name="Separador de milhares 14 2 3 2 2 2 2" xfId="14716" xr:uid="{00000000-0005-0000-0000-00001F140000}"/>
    <cellStyle name="Separador de milhares 14 2 3 2 2 3" xfId="13328" xr:uid="{00000000-0005-0000-0000-000020140000}"/>
    <cellStyle name="Separador de milhares 14 2 3 2 3" xfId="3819" xr:uid="{00000000-0005-0000-0000-000021140000}"/>
    <cellStyle name="Separador de milhares 14 2 3 2 3 2" xfId="11776" xr:uid="{00000000-0005-0000-0000-000022140000}"/>
    <cellStyle name="Separador de milhares 14 2 3 2 3 2 2" xfId="14717" xr:uid="{00000000-0005-0000-0000-000023140000}"/>
    <cellStyle name="Separador de milhares 14 2 3 2 3 3" xfId="13329" xr:uid="{00000000-0005-0000-0000-000024140000}"/>
    <cellStyle name="Separador de milhares 14 2 3 2 4" xfId="11774" xr:uid="{00000000-0005-0000-0000-000025140000}"/>
    <cellStyle name="Separador de milhares 14 2 3 2 4 2" xfId="14715" xr:uid="{00000000-0005-0000-0000-000026140000}"/>
    <cellStyle name="Separador de milhares 14 2 3 2 5" xfId="13327" xr:uid="{00000000-0005-0000-0000-000027140000}"/>
    <cellStyle name="Separador de milhares 14 2 3 3" xfId="3820" xr:uid="{00000000-0005-0000-0000-000028140000}"/>
    <cellStyle name="Separador de milhares 14 2 3 3 2" xfId="11777" xr:uid="{00000000-0005-0000-0000-000029140000}"/>
    <cellStyle name="Separador de milhares 14 2 3 3 2 2" xfId="14718" xr:uid="{00000000-0005-0000-0000-00002A140000}"/>
    <cellStyle name="Separador de milhares 14 2 3 3 3" xfId="13330" xr:uid="{00000000-0005-0000-0000-00002B140000}"/>
    <cellStyle name="Separador de milhares 14 2 3 4" xfId="3821" xr:uid="{00000000-0005-0000-0000-00002C140000}"/>
    <cellStyle name="Separador de milhares 14 2 3 4 2" xfId="11778" xr:uid="{00000000-0005-0000-0000-00002D140000}"/>
    <cellStyle name="Separador de milhares 14 2 3 4 2 2" xfId="14719" xr:uid="{00000000-0005-0000-0000-00002E140000}"/>
    <cellStyle name="Separador de milhares 14 2 3 4 3" xfId="13331" xr:uid="{00000000-0005-0000-0000-00002F140000}"/>
    <cellStyle name="Separador de milhares 14 2 3 5" xfId="3822" xr:uid="{00000000-0005-0000-0000-000030140000}"/>
    <cellStyle name="Separador de milhares 14 2 3 5 2" xfId="11779" xr:uid="{00000000-0005-0000-0000-000031140000}"/>
    <cellStyle name="Separador de milhares 14 2 3 5 2 2" xfId="14720" xr:uid="{00000000-0005-0000-0000-000032140000}"/>
    <cellStyle name="Separador de milhares 14 2 3 5 3" xfId="13332" xr:uid="{00000000-0005-0000-0000-000033140000}"/>
    <cellStyle name="Separador de milhares 14 2 3 6" xfId="11773" xr:uid="{00000000-0005-0000-0000-000034140000}"/>
    <cellStyle name="Separador de milhares 14 2 3 6 2" xfId="14714" xr:uid="{00000000-0005-0000-0000-000035140000}"/>
    <cellStyle name="Separador de milhares 14 2 3 7" xfId="13326" xr:uid="{00000000-0005-0000-0000-000036140000}"/>
    <cellStyle name="Separador de milhares 14 2 4" xfId="3823" xr:uid="{00000000-0005-0000-0000-000037140000}"/>
    <cellStyle name="Separador de milhares 14 2 4 2" xfId="3824" xr:uid="{00000000-0005-0000-0000-000038140000}"/>
    <cellStyle name="Separador de milhares 14 2 4 2 2" xfId="3825" xr:uid="{00000000-0005-0000-0000-000039140000}"/>
    <cellStyle name="Separador de milhares 14 2 4 2 2 2" xfId="11782" xr:uid="{00000000-0005-0000-0000-00003A140000}"/>
    <cellStyle name="Separador de milhares 14 2 4 2 2 2 2" xfId="14723" xr:uid="{00000000-0005-0000-0000-00003B140000}"/>
    <cellStyle name="Separador de milhares 14 2 4 2 2 3" xfId="13335" xr:uid="{00000000-0005-0000-0000-00003C140000}"/>
    <cellStyle name="Separador de milhares 14 2 4 2 3" xfId="3826" xr:uid="{00000000-0005-0000-0000-00003D140000}"/>
    <cellStyle name="Separador de milhares 14 2 4 2 3 2" xfId="11783" xr:uid="{00000000-0005-0000-0000-00003E140000}"/>
    <cellStyle name="Separador de milhares 14 2 4 2 3 2 2" xfId="14724" xr:uid="{00000000-0005-0000-0000-00003F140000}"/>
    <cellStyle name="Separador de milhares 14 2 4 2 3 3" xfId="13336" xr:uid="{00000000-0005-0000-0000-000040140000}"/>
    <cellStyle name="Separador de milhares 14 2 4 2 4" xfId="11781" xr:uid="{00000000-0005-0000-0000-000041140000}"/>
    <cellStyle name="Separador de milhares 14 2 4 2 4 2" xfId="14722" xr:uid="{00000000-0005-0000-0000-000042140000}"/>
    <cellStyle name="Separador de milhares 14 2 4 2 5" xfId="13334" xr:uid="{00000000-0005-0000-0000-000043140000}"/>
    <cellStyle name="Separador de milhares 14 2 4 3" xfId="3827" xr:uid="{00000000-0005-0000-0000-000044140000}"/>
    <cellStyle name="Separador de milhares 14 2 4 3 2" xfId="11784" xr:uid="{00000000-0005-0000-0000-000045140000}"/>
    <cellStyle name="Separador de milhares 14 2 4 3 2 2" xfId="14725" xr:uid="{00000000-0005-0000-0000-000046140000}"/>
    <cellStyle name="Separador de milhares 14 2 4 3 3" xfId="13337" xr:uid="{00000000-0005-0000-0000-000047140000}"/>
    <cellStyle name="Separador de milhares 14 2 4 4" xfId="3828" xr:uid="{00000000-0005-0000-0000-000048140000}"/>
    <cellStyle name="Separador de milhares 14 2 4 4 2" xfId="11785" xr:uid="{00000000-0005-0000-0000-000049140000}"/>
    <cellStyle name="Separador de milhares 14 2 4 4 2 2" xfId="14726" xr:uid="{00000000-0005-0000-0000-00004A140000}"/>
    <cellStyle name="Separador de milhares 14 2 4 4 3" xfId="13338" xr:uid="{00000000-0005-0000-0000-00004B140000}"/>
    <cellStyle name="Separador de milhares 14 2 4 5" xfId="3829" xr:uid="{00000000-0005-0000-0000-00004C140000}"/>
    <cellStyle name="Separador de milhares 14 2 4 5 2" xfId="11786" xr:uid="{00000000-0005-0000-0000-00004D140000}"/>
    <cellStyle name="Separador de milhares 14 2 4 5 2 2" xfId="14727" xr:uid="{00000000-0005-0000-0000-00004E140000}"/>
    <cellStyle name="Separador de milhares 14 2 4 5 3" xfId="13339" xr:uid="{00000000-0005-0000-0000-00004F140000}"/>
    <cellStyle name="Separador de milhares 14 2 4 6" xfId="11780" xr:uid="{00000000-0005-0000-0000-000050140000}"/>
    <cellStyle name="Separador de milhares 14 2 4 6 2" xfId="14721" xr:uid="{00000000-0005-0000-0000-000051140000}"/>
    <cellStyle name="Separador de milhares 14 2 4 7" xfId="13333" xr:uid="{00000000-0005-0000-0000-000052140000}"/>
    <cellStyle name="Separador de milhares 14 2 5" xfId="3830" xr:uid="{00000000-0005-0000-0000-000053140000}"/>
    <cellStyle name="Separador de milhares 14 2 5 2" xfId="3831" xr:uid="{00000000-0005-0000-0000-000054140000}"/>
    <cellStyle name="Separador de milhares 14 2 5 2 2" xfId="11788" xr:uid="{00000000-0005-0000-0000-000055140000}"/>
    <cellStyle name="Separador de milhares 14 2 5 2 2 2" xfId="14729" xr:uid="{00000000-0005-0000-0000-000056140000}"/>
    <cellStyle name="Separador de milhares 14 2 5 2 3" xfId="13341" xr:uid="{00000000-0005-0000-0000-000057140000}"/>
    <cellStyle name="Separador de milhares 14 2 5 3" xfId="3832" xr:uid="{00000000-0005-0000-0000-000058140000}"/>
    <cellStyle name="Separador de milhares 14 2 5 3 2" xfId="11789" xr:uid="{00000000-0005-0000-0000-000059140000}"/>
    <cellStyle name="Separador de milhares 14 2 5 3 2 2" xfId="14730" xr:uid="{00000000-0005-0000-0000-00005A140000}"/>
    <cellStyle name="Separador de milhares 14 2 5 3 3" xfId="13342" xr:uid="{00000000-0005-0000-0000-00005B140000}"/>
    <cellStyle name="Separador de milhares 14 2 5 4" xfId="11787" xr:uid="{00000000-0005-0000-0000-00005C140000}"/>
    <cellStyle name="Separador de milhares 14 2 5 4 2" xfId="14728" xr:uid="{00000000-0005-0000-0000-00005D140000}"/>
    <cellStyle name="Separador de milhares 14 2 5 5" xfId="13340" xr:uid="{00000000-0005-0000-0000-00005E140000}"/>
    <cellStyle name="Separador de milhares 14 2 6" xfId="3833" xr:uid="{00000000-0005-0000-0000-00005F140000}"/>
    <cellStyle name="Separador de milhares 14 2 6 2" xfId="11790" xr:uid="{00000000-0005-0000-0000-000060140000}"/>
    <cellStyle name="Separador de milhares 14 2 6 2 2" xfId="14731" xr:uid="{00000000-0005-0000-0000-000061140000}"/>
    <cellStyle name="Separador de milhares 14 2 6 3" xfId="13343" xr:uid="{00000000-0005-0000-0000-000062140000}"/>
    <cellStyle name="Separador de milhares 14 2 7" xfId="3834" xr:uid="{00000000-0005-0000-0000-000063140000}"/>
    <cellStyle name="Separador de milhares 14 2 7 2" xfId="11791" xr:uid="{00000000-0005-0000-0000-000064140000}"/>
    <cellStyle name="Separador de milhares 14 2 7 2 2" xfId="14732" xr:uid="{00000000-0005-0000-0000-000065140000}"/>
    <cellStyle name="Separador de milhares 14 2 7 3" xfId="13344" xr:uid="{00000000-0005-0000-0000-000066140000}"/>
    <cellStyle name="Separador de milhares 14 2 8" xfId="3835" xr:uid="{00000000-0005-0000-0000-000067140000}"/>
    <cellStyle name="Separador de milhares 14 2 8 2" xfId="11792" xr:uid="{00000000-0005-0000-0000-000068140000}"/>
    <cellStyle name="Separador de milhares 14 2 8 2 2" xfId="14733" xr:uid="{00000000-0005-0000-0000-000069140000}"/>
    <cellStyle name="Separador de milhares 14 2 8 3" xfId="13345" xr:uid="{00000000-0005-0000-0000-00006A140000}"/>
    <cellStyle name="Separador de milhares 14 2 9" xfId="11765" xr:uid="{00000000-0005-0000-0000-00006B140000}"/>
    <cellStyle name="Separador de milhares 14 2 9 2" xfId="14706" xr:uid="{00000000-0005-0000-0000-00006C140000}"/>
    <cellStyle name="Separador de milhares 14 3" xfId="3836" xr:uid="{00000000-0005-0000-0000-00006D140000}"/>
    <cellStyle name="Separador de milhares 14 3 2" xfId="3837" xr:uid="{00000000-0005-0000-0000-00006E140000}"/>
    <cellStyle name="Separador de milhares 14 3 2 2" xfId="3838" xr:uid="{00000000-0005-0000-0000-00006F140000}"/>
    <cellStyle name="Separador de milhares 14 3 2 2 2" xfId="11795" xr:uid="{00000000-0005-0000-0000-000070140000}"/>
    <cellStyle name="Separador de milhares 14 3 2 2 2 2" xfId="14736" xr:uid="{00000000-0005-0000-0000-000071140000}"/>
    <cellStyle name="Separador de milhares 14 3 2 2 3" xfId="13348" xr:uid="{00000000-0005-0000-0000-000072140000}"/>
    <cellStyle name="Separador de milhares 14 3 2 3" xfId="3839" xr:uid="{00000000-0005-0000-0000-000073140000}"/>
    <cellStyle name="Separador de milhares 14 3 2 3 2" xfId="11796" xr:uid="{00000000-0005-0000-0000-000074140000}"/>
    <cellStyle name="Separador de milhares 14 3 2 3 2 2" xfId="14737" xr:uid="{00000000-0005-0000-0000-000075140000}"/>
    <cellStyle name="Separador de milhares 14 3 2 3 3" xfId="13349" xr:uid="{00000000-0005-0000-0000-000076140000}"/>
    <cellStyle name="Separador de milhares 14 3 2 4" xfId="11794" xr:uid="{00000000-0005-0000-0000-000077140000}"/>
    <cellStyle name="Separador de milhares 14 3 2 4 2" xfId="14735" xr:uid="{00000000-0005-0000-0000-000078140000}"/>
    <cellStyle name="Separador de milhares 14 3 2 5" xfId="13347" xr:uid="{00000000-0005-0000-0000-000079140000}"/>
    <cellStyle name="Separador de milhares 14 3 3" xfId="3840" xr:uid="{00000000-0005-0000-0000-00007A140000}"/>
    <cellStyle name="Separador de milhares 14 3 3 2" xfId="11797" xr:uid="{00000000-0005-0000-0000-00007B140000}"/>
    <cellStyle name="Separador de milhares 14 3 3 2 2" xfId="14738" xr:uid="{00000000-0005-0000-0000-00007C140000}"/>
    <cellStyle name="Separador de milhares 14 3 3 3" xfId="13350" xr:uid="{00000000-0005-0000-0000-00007D140000}"/>
    <cellStyle name="Separador de milhares 14 3 4" xfId="3841" xr:uid="{00000000-0005-0000-0000-00007E140000}"/>
    <cellStyle name="Separador de milhares 14 3 4 2" xfId="11798" xr:uid="{00000000-0005-0000-0000-00007F140000}"/>
    <cellStyle name="Separador de milhares 14 3 4 2 2" xfId="14739" xr:uid="{00000000-0005-0000-0000-000080140000}"/>
    <cellStyle name="Separador de milhares 14 3 4 3" xfId="13351" xr:uid="{00000000-0005-0000-0000-000081140000}"/>
    <cellStyle name="Separador de milhares 14 3 5" xfId="3842" xr:uid="{00000000-0005-0000-0000-000082140000}"/>
    <cellStyle name="Separador de milhares 14 3 5 2" xfId="11799" xr:uid="{00000000-0005-0000-0000-000083140000}"/>
    <cellStyle name="Separador de milhares 14 3 5 2 2" xfId="14740" xr:uid="{00000000-0005-0000-0000-000084140000}"/>
    <cellStyle name="Separador de milhares 14 3 5 3" xfId="13352" xr:uid="{00000000-0005-0000-0000-000085140000}"/>
    <cellStyle name="Separador de milhares 14 3 6" xfId="11793" xr:uid="{00000000-0005-0000-0000-000086140000}"/>
    <cellStyle name="Separador de milhares 14 3 6 2" xfId="14734" xr:uid="{00000000-0005-0000-0000-000087140000}"/>
    <cellStyle name="Separador de milhares 14 3 7" xfId="13346" xr:uid="{00000000-0005-0000-0000-000088140000}"/>
    <cellStyle name="Separador de milhares 14 4" xfId="3843" xr:uid="{00000000-0005-0000-0000-000089140000}"/>
    <cellStyle name="Separador de milhares 14 4 2" xfId="3844" xr:uid="{00000000-0005-0000-0000-00008A140000}"/>
    <cellStyle name="Separador de milhares 14 4 2 2" xfId="3845" xr:uid="{00000000-0005-0000-0000-00008B140000}"/>
    <cellStyle name="Separador de milhares 14 4 2 2 2" xfId="11802" xr:uid="{00000000-0005-0000-0000-00008C140000}"/>
    <cellStyle name="Separador de milhares 14 4 2 2 2 2" xfId="14743" xr:uid="{00000000-0005-0000-0000-00008D140000}"/>
    <cellStyle name="Separador de milhares 14 4 2 2 3" xfId="13355" xr:uid="{00000000-0005-0000-0000-00008E140000}"/>
    <cellStyle name="Separador de milhares 14 4 2 3" xfId="3846" xr:uid="{00000000-0005-0000-0000-00008F140000}"/>
    <cellStyle name="Separador de milhares 14 4 2 3 2" xfId="11803" xr:uid="{00000000-0005-0000-0000-000090140000}"/>
    <cellStyle name="Separador de milhares 14 4 2 3 2 2" xfId="14744" xr:uid="{00000000-0005-0000-0000-000091140000}"/>
    <cellStyle name="Separador de milhares 14 4 2 3 3" xfId="13356" xr:uid="{00000000-0005-0000-0000-000092140000}"/>
    <cellStyle name="Separador de milhares 14 4 2 4" xfId="11801" xr:uid="{00000000-0005-0000-0000-000093140000}"/>
    <cellStyle name="Separador de milhares 14 4 2 4 2" xfId="14742" xr:uid="{00000000-0005-0000-0000-000094140000}"/>
    <cellStyle name="Separador de milhares 14 4 2 5" xfId="13354" xr:uid="{00000000-0005-0000-0000-000095140000}"/>
    <cellStyle name="Separador de milhares 14 4 3" xfId="3847" xr:uid="{00000000-0005-0000-0000-000096140000}"/>
    <cellStyle name="Separador de milhares 14 4 3 2" xfId="11804" xr:uid="{00000000-0005-0000-0000-000097140000}"/>
    <cellStyle name="Separador de milhares 14 4 3 2 2" xfId="14745" xr:uid="{00000000-0005-0000-0000-000098140000}"/>
    <cellStyle name="Separador de milhares 14 4 3 3" xfId="13357" xr:uid="{00000000-0005-0000-0000-000099140000}"/>
    <cellStyle name="Separador de milhares 14 4 4" xfId="3848" xr:uid="{00000000-0005-0000-0000-00009A140000}"/>
    <cellStyle name="Separador de milhares 14 4 4 2" xfId="11805" xr:uid="{00000000-0005-0000-0000-00009B140000}"/>
    <cellStyle name="Separador de milhares 14 4 4 2 2" xfId="14746" xr:uid="{00000000-0005-0000-0000-00009C140000}"/>
    <cellStyle name="Separador de milhares 14 4 4 3" xfId="13358" xr:uid="{00000000-0005-0000-0000-00009D140000}"/>
    <cellStyle name="Separador de milhares 14 4 5" xfId="3849" xr:uid="{00000000-0005-0000-0000-00009E140000}"/>
    <cellStyle name="Separador de milhares 14 4 5 2" xfId="11806" xr:uid="{00000000-0005-0000-0000-00009F140000}"/>
    <cellStyle name="Separador de milhares 14 4 5 2 2" xfId="14747" xr:uid="{00000000-0005-0000-0000-0000A0140000}"/>
    <cellStyle name="Separador de milhares 14 4 5 3" xfId="13359" xr:uid="{00000000-0005-0000-0000-0000A1140000}"/>
    <cellStyle name="Separador de milhares 14 4 6" xfId="11800" xr:uid="{00000000-0005-0000-0000-0000A2140000}"/>
    <cellStyle name="Separador de milhares 14 4 6 2" xfId="14741" xr:uid="{00000000-0005-0000-0000-0000A3140000}"/>
    <cellStyle name="Separador de milhares 14 4 7" xfId="13353" xr:uid="{00000000-0005-0000-0000-0000A4140000}"/>
    <cellStyle name="Separador de milhares 14 5" xfId="3850" xr:uid="{00000000-0005-0000-0000-0000A5140000}"/>
    <cellStyle name="Separador de milhares 14 5 2" xfId="3851" xr:uid="{00000000-0005-0000-0000-0000A6140000}"/>
    <cellStyle name="Separador de milhares 14 5 2 2" xfId="3852" xr:uid="{00000000-0005-0000-0000-0000A7140000}"/>
    <cellStyle name="Separador de milhares 14 5 2 2 2" xfId="11809" xr:uid="{00000000-0005-0000-0000-0000A8140000}"/>
    <cellStyle name="Separador de milhares 14 5 2 2 2 2" xfId="14750" xr:uid="{00000000-0005-0000-0000-0000A9140000}"/>
    <cellStyle name="Separador de milhares 14 5 2 2 3" xfId="13362" xr:uid="{00000000-0005-0000-0000-0000AA140000}"/>
    <cellStyle name="Separador de milhares 14 5 2 3" xfId="3853" xr:uid="{00000000-0005-0000-0000-0000AB140000}"/>
    <cellStyle name="Separador de milhares 14 5 2 3 2" xfId="11810" xr:uid="{00000000-0005-0000-0000-0000AC140000}"/>
    <cellStyle name="Separador de milhares 14 5 2 3 2 2" xfId="14751" xr:uid="{00000000-0005-0000-0000-0000AD140000}"/>
    <cellStyle name="Separador de milhares 14 5 2 3 3" xfId="13363" xr:uid="{00000000-0005-0000-0000-0000AE140000}"/>
    <cellStyle name="Separador de milhares 14 5 2 4" xfId="11808" xr:uid="{00000000-0005-0000-0000-0000AF140000}"/>
    <cellStyle name="Separador de milhares 14 5 2 4 2" xfId="14749" xr:uid="{00000000-0005-0000-0000-0000B0140000}"/>
    <cellStyle name="Separador de milhares 14 5 2 5" xfId="13361" xr:uid="{00000000-0005-0000-0000-0000B1140000}"/>
    <cellStyle name="Separador de milhares 14 5 3" xfId="3854" xr:uid="{00000000-0005-0000-0000-0000B2140000}"/>
    <cellStyle name="Separador de milhares 14 5 3 2" xfId="11811" xr:uid="{00000000-0005-0000-0000-0000B3140000}"/>
    <cellStyle name="Separador de milhares 14 5 3 2 2" xfId="14752" xr:uid="{00000000-0005-0000-0000-0000B4140000}"/>
    <cellStyle name="Separador de milhares 14 5 3 3" xfId="13364" xr:uid="{00000000-0005-0000-0000-0000B5140000}"/>
    <cellStyle name="Separador de milhares 14 5 4" xfId="3855" xr:uid="{00000000-0005-0000-0000-0000B6140000}"/>
    <cellStyle name="Separador de milhares 14 5 4 2" xfId="11812" xr:uid="{00000000-0005-0000-0000-0000B7140000}"/>
    <cellStyle name="Separador de milhares 14 5 4 2 2" xfId="14753" xr:uid="{00000000-0005-0000-0000-0000B8140000}"/>
    <cellStyle name="Separador de milhares 14 5 4 3" xfId="13365" xr:uid="{00000000-0005-0000-0000-0000B9140000}"/>
    <cellStyle name="Separador de milhares 14 5 5" xfId="3856" xr:uid="{00000000-0005-0000-0000-0000BA140000}"/>
    <cellStyle name="Separador de milhares 14 5 5 2" xfId="11813" xr:uid="{00000000-0005-0000-0000-0000BB140000}"/>
    <cellStyle name="Separador de milhares 14 5 5 2 2" xfId="14754" xr:uid="{00000000-0005-0000-0000-0000BC140000}"/>
    <cellStyle name="Separador de milhares 14 5 5 3" xfId="13366" xr:uid="{00000000-0005-0000-0000-0000BD140000}"/>
    <cellStyle name="Separador de milhares 14 5 6" xfId="11807" xr:uid="{00000000-0005-0000-0000-0000BE140000}"/>
    <cellStyle name="Separador de milhares 14 5 6 2" xfId="14748" xr:uid="{00000000-0005-0000-0000-0000BF140000}"/>
    <cellStyle name="Separador de milhares 14 5 7" xfId="13360" xr:uid="{00000000-0005-0000-0000-0000C0140000}"/>
    <cellStyle name="Separador de milhares 14 6" xfId="3857" xr:uid="{00000000-0005-0000-0000-0000C1140000}"/>
    <cellStyle name="Separador de milhares 14 6 2" xfId="3858" xr:uid="{00000000-0005-0000-0000-0000C2140000}"/>
    <cellStyle name="Separador de milhares 14 6 2 2" xfId="11815" xr:uid="{00000000-0005-0000-0000-0000C3140000}"/>
    <cellStyle name="Separador de milhares 14 6 2 2 2" xfId="14756" xr:uid="{00000000-0005-0000-0000-0000C4140000}"/>
    <cellStyle name="Separador de milhares 14 6 2 3" xfId="13368" xr:uid="{00000000-0005-0000-0000-0000C5140000}"/>
    <cellStyle name="Separador de milhares 14 6 3" xfId="3859" xr:uid="{00000000-0005-0000-0000-0000C6140000}"/>
    <cellStyle name="Separador de milhares 14 6 3 2" xfId="11816" xr:uid="{00000000-0005-0000-0000-0000C7140000}"/>
    <cellStyle name="Separador de milhares 14 6 3 2 2" xfId="14757" xr:uid="{00000000-0005-0000-0000-0000C8140000}"/>
    <cellStyle name="Separador de milhares 14 6 3 3" xfId="13369" xr:uid="{00000000-0005-0000-0000-0000C9140000}"/>
    <cellStyle name="Separador de milhares 14 6 4" xfId="11814" xr:uid="{00000000-0005-0000-0000-0000CA140000}"/>
    <cellStyle name="Separador de milhares 14 6 4 2" xfId="14755" xr:uid="{00000000-0005-0000-0000-0000CB140000}"/>
    <cellStyle name="Separador de milhares 14 6 5" xfId="13367" xr:uid="{00000000-0005-0000-0000-0000CC140000}"/>
    <cellStyle name="Separador de milhares 14 7" xfId="3860" xr:uid="{00000000-0005-0000-0000-0000CD140000}"/>
    <cellStyle name="Separador de milhares 14 7 2" xfId="11817" xr:uid="{00000000-0005-0000-0000-0000CE140000}"/>
    <cellStyle name="Separador de milhares 14 7 2 2" xfId="14758" xr:uid="{00000000-0005-0000-0000-0000CF140000}"/>
    <cellStyle name="Separador de milhares 14 7 3" xfId="13370" xr:uid="{00000000-0005-0000-0000-0000D0140000}"/>
    <cellStyle name="Separador de milhares 14 8" xfId="3861" xr:uid="{00000000-0005-0000-0000-0000D1140000}"/>
    <cellStyle name="Separador de milhares 14 8 2" xfId="11818" xr:uid="{00000000-0005-0000-0000-0000D2140000}"/>
    <cellStyle name="Separador de milhares 14 8 2 2" xfId="14759" xr:uid="{00000000-0005-0000-0000-0000D3140000}"/>
    <cellStyle name="Separador de milhares 14 8 3" xfId="13371" xr:uid="{00000000-0005-0000-0000-0000D4140000}"/>
    <cellStyle name="Separador de milhares 14 9" xfId="3862" xr:uid="{00000000-0005-0000-0000-0000D5140000}"/>
    <cellStyle name="Separador de milhares 14 9 2" xfId="11819" xr:uid="{00000000-0005-0000-0000-0000D6140000}"/>
    <cellStyle name="Separador de milhares 14 9 2 2" xfId="14760" xr:uid="{00000000-0005-0000-0000-0000D7140000}"/>
    <cellStyle name="Separador de milhares 14 9 3" xfId="13372" xr:uid="{00000000-0005-0000-0000-0000D8140000}"/>
    <cellStyle name="Separador de milhares 15" xfId="3863" xr:uid="{00000000-0005-0000-0000-0000D9140000}"/>
    <cellStyle name="Separador de milhares 15 10" xfId="13373" xr:uid="{00000000-0005-0000-0000-0000DA140000}"/>
    <cellStyle name="Separador de milhares 15 2" xfId="3864" xr:uid="{00000000-0005-0000-0000-0000DB140000}"/>
    <cellStyle name="Separador de milhares 15 2 2" xfId="3865" xr:uid="{00000000-0005-0000-0000-0000DC140000}"/>
    <cellStyle name="Separador de milhares 15 2 2 2" xfId="3866" xr:uid="{00000000-0005-0000-0000-0000DD140000}"/>
    <cellStyle name="Separador de milhares 15 2 2 2 2" xfId="3867" xr:uid="{00000000-0005-0000-0000-0000DE140000}"/>
    <cellStyle name="Separador de milhares 15 2 2 2 2 2" xfId="11823" xr:uid="{00000000-0005-0000-0000-0000DF140000}"/>
    <cellStyle name="Separador de milhares 15 2 2 2 2 2 2" xfId="14764" xr:uid="{00000000-0005-0000-0000-0000E0140000}"/>
    <cellStyle name="Separador de milhares 15 2 2 2 2 3" xfId="13376" xr:uid="{00000000-0005-0000-0000-0000E1140000}"/>
    <cellStyle name="Separador de milhares 15 2 2 2 3" xfId="3868" xr:uid="{00000000-0005-0000-0000-0000E2140000}"/>
    <cellStyle name="Separador de milhares 15 2 2 2 3 2" xfId="11824" xr:uid="{00000000-0005-0000-0000-0000E3140000}"/>
    <cellStyle name="Separador de milhares 15 2 2 2 3 2 2" xfId="14765" xr:uid="{00000000-0005-0000-0000-0000E4140000}"/>
    <cellStyle name="Separador de milhares 15 2 2 2 3 3" xfId="13377" xr:uid="{00000000-0005-0000-0000-0000E5140000}"/>
    <cellStyle name="Separador de milhares 15 2 2 2 4" xfId="11822" xr:uid="{00000000-0005-0000-0000-0000E6140000}"/>
    <cellStyle name="Separador de milhares 15 2 2 2 4 2" xfId="14763" xr:uid="{00000000-0005-0000-0000-0000E7140000}"/>
    <cellStyle name="Separador de milhares 15 2 2 2 5" xfId="13375" xr:uid="{00000000-0005-0000-0000-0000E8140000}"/>
    <cellStyle name="Separador de milhares 15 2 3" xfId="3869" xr:uid="{00000000-0005-0000-0000-0000E9140000}"/>
    <cellStyle name="Separador de milhares 15 2 3 2" xfId="3870" xr:uid="{00000000-0005-0000-0000-0000EA140000}"/>
    <cellStyle name="Separador de milhares 15 2 3 2 2" xfId="11826" xr:uid="{00000000-0005-0000-0000-0000EB140000}"/>
    <cellStyle name="Separador de milhares 15 2 3 2 2 2" xfId="14767" xr:uid="{00000000-0005-0000-0000-0000EC140000}"/>
    <cellStyle name="Separador de milhares 15 2 3 2 3" xfId="13379" xr:uid="{00000000-0005-0000-0000-0000ED140000}"/>
    <cellStyle name="Separador de milhares 15 2 3 3" xfId="3871" xr:uid="{00000000-0005-0000-0000-0000EE140000}"/>
    <cellStyle name="Separador de milhares 15 2 3 3 2" xfId="11827" xr:uid="{00000000-0005-0000-0000-0000EF140000}"/>
    <cellStyle name="Separador de milhares 15 2 3 3 2 2" xfId="14768" xr:uid="{00000000-0005-0000-0000-0000F0140000}"/>
    <cellStyle name="Separador de milhares 15 2 3 3 3" xfId="13380" xr:uid="{00000000-0005-0000-0000-0000F1140000}"/>
    <cellStyle name="Separador de milhares 15 2 3 4" xfId="11825" xr:uid="{00000000-0005-0000-0000-0000F2140000}"/>
    <cellStyle name="Separador de milhares 15 2 3 4 2" xfId="14766" xr:uid="{00000000-0005-0000-0000-0000F3140000}"/>
    <cellStyle name="Separador de milhares 15 2 3 5" xfId="13378" xr:uid="{00000000-0005-0000-0000-0000F4140000}"/>
    <cellStyle name="Separador de milhares 15 2 4" xfId="3872" xr:uid="{00000000-0005-0000-0000-0000F5140000}"/>
    <cellStyle name="Separador de milhares 15 2 4 2" xfId="11828" xr:uid="{00000000-0005-0000-0000-0000F6140000}"/>
    <cellStyle name="Separador de milhares 15 2 4 2 2" xfId="14769" xr:uid="{00000000-0005-0000-0000-0000F7140000}"/>
    <cellStyle name="Separador de milhares 15 2 4 3" xfId="13381" xr:uid="{00000000-0005-0000-0000-0000F8140000}"/>
    <cellStyle name="Separador de milhares 15 2 5" xfId="3873" xr:uid="{00000000-0005-0000-0000-0000F9140000}"/>
    <cellStyle name="Separador de milhares 15 2 5 2" xfId="11829" xr:uid="{00000000-0005-0000-0000-0000FA140000}"/>
    <cellStyle name="Separador de milhares 15 2 5 2 2" xfId="14770" xr:uid="{00000000-0005-0000-0000-0000FB140000}"/>
    <cellStyle name="Separador de milhares 15 2 5 3" xfId="13382" xr:uid="{00000000-0005-0000-0000-0000FC140000}"/>
    <cellStyle name="Separador de milhares 15 2 6" xfId="3874" xr:uid="{00000000-0005-0000-0000-0000FD140000}"/>
    <cellStyle name="Separador de milhares 15 2 6 2" xfId="11830" xr:uid="{00000000-0005-0000-0000-0000FE140000}"/>
    <cellStyle name="Separador de milhares 15 2 6 2 2" xfId="14771" xr:uid="{00000000-0005-0000-0000-0000FF140000}"/>
    <cellStyle name="Separador de milhares 15 2 6 3" xfId="13383" xr:uid="{00000000-0005-0000-0000-000000150000}"/>
    <cellStyle name="Separador de milhares 15 2 7" xfId="11821" xr:uid="{00000000-0005-0000-0000-000001150000}"/>
    <cellStyle name="Separador de milhares 15 2 7 2" xfId="14762" xr:uid="{00000000-0005-0000-0000-000002150000}"/>
    <cellStyle name="Separador de milhares 15 2 8" xfId="13374" xr:uid="{00000000-0005-0000-0000-000003150000}"/>
    <cellStyle name="Separador de milhares 15 3" xfId="3875" xr:uid="{00000000-0005-0000-0000-000004150000}"/>
    <cellStyle name="Separador de milhares 15 3 2" xfId="3876" xr:uid="{00000000-0005-0000-0000-000005150000}"/>
    <cellStyle name="Separador de milhares 15 3 2 2" xfId="3877" xr:uid="{00000000-0005-0000-0000-000006150000}"/>
    <cellStyle name="Separador de milhares 15 3 2 2 2" xfId="11833" xr:uid="{00000000-0005-0000-0000-000007150000}"/>
    <cellStyle name="Separador de milhares 15 3 2 2 2 2" xfId="14774" xr:uid="{00000000-0005-0000-0000-000008150000}"/>
    <cellStyle name="Separador de milhares 15 3 2 2 3" xfId="13386" xr:uid="{00000000-0005-0000-0000-000009150000}"/>
    <cellStyle name="Separador de milhares 15 3 2 3" xfId="3878" xr:uid="{00000000-0005-0000-0000-00000A150000}"/>
    <cellStyle name="Separador de milhares 15 3 2 3 2" xfId="11834" xr:uid="{00000000-0005-0000-0000-00000B150000}"/>
    <cellStyle name="Separador de milhares 15 3 2 3 2 2" xfId="14775" xr:uid="{00000000-0005-0000-0000-00000C150000}"/>
    <cellStyle name="Separador de milhares 15 3 2 3 3" xfId="13387" xr:uid="{00000000-0005-0000-0000-00000D150000}"/>
    <cellStyle name="Separador de milhares 15 3 2 4" xfId="11832" xr:uid="{00000000-0005-0000-0000-00000E150000}"/>
    <cellStyle name="Separador de milhares 15 3 2 4 2" xfId="14773" xr:uid="{00000000-0005-0000-0000-00000F150000}"/>
    <cellStyle name="Separador de milhares 15 3 2 5" xfId="13385" xr:uid="{00000000-0005-0000-0000-000010150000}"/>
    <cellStyle name="Separador de milhares 15 3 3" xfId="3879" xr:uid="{00000000-0005-0000-0000-000011150000}"/>
    <cellStyle name="Separador de milhares 15 3 3 2" xfId="11835" xr:uid="{00000000-0005-0000-0000-000012150000}"/>
    <cellStyle name="Separador de milhares 15 3 3 2 2" xfId="14776" xr:uid="{00000000-0005-0000-0000-000013150000}"/>
    <cellStyle name="Separador de milhares 15 3 3 3" xfId="13388" xr:uid="{00000000-0005-0000-0000-000014150000}"/>
    <cellStyle name="Separador de milhares 15 3 4" xfId="3880" xr:uid="{00000000-0005-0000-0000-000015150000}"/>
    <cellStyle name="Separador de milhares 15 3 4 2" xfId="11836" xr:uid="{00000000-0005-0000-0000-000016150000}"/>
    <cellStyle name="Separador de milhares 15 3 4 2 2" xfId="14777" xr:uid="{00000000-0005-0000-0000-000017150000}"/>
    <cellStyle name="Separador de milhares 15 3 4 3" xfId="13389" xr:uid="{00000000-0005-0000-0000-000018150000}"/>
    <cellStyle name="Separador de milhares 15 3 5" xfId="3881" xr:uid="{00000000-0005-0000-0000-000019150000}"/>
    <cellStyle name="Separador de milhares 15 3 5 2" xfId="11837" xr:uid="{00000000-0005-0000-0000-00001A150000}"/>
    <cellStyle name="Separador de milhares 15 3 5 2 2" xfId="14778" xr:uid="{00000000-0005-0000-0000-00001B150000}"/>
    <cellStyle name="Separador de milhares 15 3 5 3" xfId="13390" xr:uid="{00000000-0005-0000-0000-00001C150000}"/>
    <cellStyle name="Separador de milhares 15 3 6" xfId="11831" xr:uid="{00000000-0005-0000-0000-00001D150000}"/>
    <cellStyle name="Separador de milhares 15 3 6 2" xfId="14772" xr:uid="{00000000-0005-0000-0000-00001E150000}"/>
    <cellStyle name="Separador de milhares 15 3 7" xfId="13384" xr:uid="{00000000-0005-0000-0000-00001F150000}"/>
    <cellStyle name="Separador de milhares 15 4" xfId="3882" xr:uid="{00000000-0005-0000-0000-000020150000}"/>
    <cellStyle name="Separador de milhares 15 4 2" xfId="3883" xr:uid="{00000000-0005-0000-0000-000021150000}"/>
    <cellStyle name="Separador de milhares 15 4 2 2" xfId="3884" xr:uid="{00000000-0005-0000-0000-000022150000}"/>
    <cellStyle name="Separador de milhares 15 4 2 2 2" xfId="11840" xr:uid="{00000000-0005-0000-0000-000023150000}"/>
    <cellStyle name="Separador de milhares 15 4 2 2 2 2" xfId="14781" xr:uid="{00000000-0005-0000-0000-000024150000}"/>
    <cellStyle name="Separador de milhares 15 4 2 2 3" xfId="13393" xr:uid="{00000000-0005-0000-0000-000025150000}"/>
    <cellStyle name="Separador de milhares 15 4 2 3" xfId="3885" xr:uid="{00000000-0005-0000-0000-000026150000}"/>
    <cellStyle name="Separador de milhares 15 4 2 3 2" xfId="11841" xr:uid="{00000000-0005-0000-0000-000027150000}"/>
    <cellStyle name="Separador de milhares 15 4 2 3 2 2" xfId="14782" xr:uid="{00000000-0005-0000-0000-000028150000}"/>
    <cellStyle name="Separador de milhares 15 4 2 3 3" xfId="13394" xr:uid="{00000000-0005-0000-0000-000029150000}"/>
    <cellStyle name="Separador de milhares 15 4 2 4" xfId="11839" xr:uid="{00000000-0005-0000-0000-00002A150000}"/>
    <cellStyle name="Separador de milhares 15 4 2 4 2" xfId="14780" xr:uid="{00000000-0005-0000-0000-00002B150000}"/>
    <cellStyle name="Separador de milhares 15 4 2 5" xfId="13392" xr:uid="{00000000-0005-0000-0000-00002C150000}"/>
    <cellStyle name="Separador de milhares 15 4 3" xfId="3886" xr:uid="{00000000-0005-0000-0000-00002D150000}"/>
    <cellStyle name="Separador de milhares 15 4 3 2" xfId="11842" xr:uid="{00000000-0005-0000-0000-00002E150000}"/>
    <cellStyle name="Separador de milhares 15 4 3 2 2" xfId="14783" xr:uid="{00000000-0005-0000-0000-00002F150000}"/>
    <cellStyle name="Separador de milhares 15 4 3 3" xfId="13395" xr:uid="{00000000-0005-0000-0000-000030150000}"/>
    <cellStyle name="Separador de milhares 15 4 4" xfId="3887" xr:uid="{00000000-0005-0000-0000-000031150000}"/>
    <cellStyle name="Separador de milhares 15 4 4 2" xfId="11843" xr:uid="{00000000-0005-0000-0000-000032150000}"/>
    <cellStyle name="Separador de milhares 15 4 4 2 2" xfId="14784" xr:uid="{00000000-0005-0000-0000-000033150000}"/>
    <cellStyle name="Separador de milhares 15 4 4 3" xfId="13396" xr:uid="{00000000-0005-0000-0000-000034150000}"/>
    <cellStyle name="Separador de milhares 15 4 5" xfId="3888" xr:uid="{00000000-0005-0000-0000-000035150000}"/>
    <cellStyle name="Separador de milhares 15 4 5 2" xfId="11844" xr:uid="{00000000-0005-0000-0000-000036150000}"/>
    <cellStyle name="Separador de milhares 15 4 5 2 2" xfId="14785" xr:uid="{00000000-0005-0000-0000-000037150000}"/>
    <cellStyle name="Separador de milhares 15 4 5 3" xfId="13397" xr:uid="{00000000-0005-0000-0000-000038150000}"/>
    <cellStyle name="Separador de milhares 15 4 6" xfId="11838" xr:uid="{00000000-0005-0000-0000-000039150000}"/>
    <cellStyle name="Separador de milhares 15 4 6 2" xfId="14779" xr:uid="{00000000-0005-0000-0000-00003A150000}"/>
    <cellStyle name="Separador de milhares 15 4 7" xfId="13391" xr:uid="{00000000-0005-0000-0000-00003B150000}"/>
    <cellStyle name="Separador de milhares 15 5" xfId="3889" xr:uid="{00000000-0005-0000-0000-00003C150000}"/>
    <cellStyle name="Separador de milhares 15 5 2" xfId="3890" xr:uid="{00000000-0005-0000-0000-00003D150000}"/>
    <cellStyle name="Separador de milhares 15 5 2 2" xfId="11846" xr:uid="{00000000-0005-0000-0000-00003E150000}"/>
    <cellStyle name="Separador de milhares 15 5 2 2 2" xfId="14787" xr:uid="{00000000-0005-0000-0000-00003F150000}"/>
    <cellStyle name="Separador de milhares 15 5 2 3" xfId="13399" xr:uid="{00000000-0005-0000-0000-000040150000}"/>
    <cellStyle name="Separador de milhares 15 5 3" xfId="3891" xr:uid="{00000000-0005-0000-0000-000041150000}"/>
    <cellStyle name="Separador de milhares 15 5 3 2" xfId="11847" xr:uid="{00000000-0005-0000-0000-000042150000}"/>
    <cellStyle name="Separador de milhares 15 5 3 2 2" xfId="14788" xr:uid="{00000000-0005-0000-0000-000043150000}"/>
    <cellStyle name="Separador de milhares 15 5 3 3" xfId="13400" xr:uid="{00000000-0005-0000-0000-000044150000}"/>
    <cellStyle name="Separador de milhares 15 5 4" xfId="11845" xr:uid="{00000000-0005-0000-0000-000045150000}"/>
    <cellStyle name="Separador de milhares 15 5 4 2" xfId="14786" xr:uid="{00000000-0005-0000-0000-000046150000}"/>
    <cellStyle name="Separador de milhares 15 5 5" xfId="13398" xr:uid="{00000000-0005-0000-0000-000047150000}"/>
    <cellStyle name="Separador de milhares 15 6" xfId="3892" xr:uid="{00000000-0005-0000-0000-000048150000}"/>
    <cellStyle name="Separador de milhares 15 6 2" xfId="11848" xr:uid="{00000000-0005-0000-0000-000049150000}"/>
    <cellStyle name="Separador de milhares 15 6 2 2" xfId="14789" xr:uid="{00000000-0005-0000-0000-00004A150000}"/>
    <cellStyle name="Separador de milhares 15 6 3" xfId="13401" xr:uid="{00000000-0005-0000-0000-00004B150000}"/>
    <cellStyle name="Separador de milhares 15 7" xfId="3893" xr:uid="{00000000-0005-0000-0000-00004C150000}"/>
    <cellStyle name="Separador de milhares 15 7 2" xfId="11849" xr:uid="{00000000-0005-0000-0000-00004D150000}"/>
    <cellStyle name="Separador de milhares 15 7 2 2" xfId="14790" xr:uid="{00000000-0005-0000-0000-00004E150000}"/>
    <cellStyle name="Separador de milhares 15 7 3" xfId="13402" xr:uid="{00000000-0005-0000-0000-00004F150000}"/>
    <cellStyle name="Separador de milhares 15 8" xfId="3894" xr:uid="{00000000-0005-0000-0000-000050150000}"/>
    <cellStyle name="Separador de milhares 15 8 2" xfId="11850" xr:uid="{00000000-0005-0000-0000-000051150000}"/>
    <cellStyle name="Separador de milhares 15 8 2 2" xfId="14791" xr:uid="{00000000-0005-0000-0000-000052150000}"/>
    <cellStyle name="Separador de milhares 15 8 3" xfId="13403" xr:uid="{00000000-0005-0000-0000-000053150000}"/>
    <cellStyle name="Separador de milhares 15 9" xfId="11820" xr:uid="{00000000-0005-0000-0000-000054150000}"/>
    <cellStyle name="Separador de milhares 15 9 2" xfId="14761" xr:uid="{00000000-0005-0000-0000-000055150000}"/>
    <cellStyle name="Separador de milhares 16" xfId="3895" xr:uid="{00000000-0005-0000-0000-000056150000}"/>
    <cellStyle name="Separador de milhares 16 10" xfId="13404" xr:uid="{00000000-0005-0000-0000-000057150000}"/>
    <cellStyle name="Separador de milhares 16 2" xfId="3896" xr:uid="{00000000-0005-0000-0000-000058150000}"/>
    <cellStyle name="Separador de milhares 16 2 2" xfId="3897" xr:uid="{00000000-0005-0000-0000-000059150000}"/>
    <cellStyle name="Separador de milhares 16 2 2 2" xfId="3898" xr:uid="{00000000-0005-0000-0000-00005A150000}"/>
    <cellStyle name="Separador de milhares 16 2 2 2 2" xfId="11854" xr:uid="{00000000-0005-0000-0000-00005B150000}"/>
    <cellStyle name="Separador de milhares 16 2 2 2 2 2" xfId="14795" xr:uid="{00000000-0005-0000-0000-00005C150000}"/>
    <cellStyle name="Separador de milhares 16 2 2 2 3" xfId="13407" xr:uid="{00000000-0005-0000-0000-00005D150000}"/>
    <cellStyle name="Separador de milhares 16 2 2 3" xfId="3899" xr:uid="{00000000-0005-0000-0000-00005E150000}"/>
    <cellStyle name="Separador de milhares 16 2 2 3 2" xfId="11855" xr:uid="{00000000-0005-0000-0000-00005F150000}"/>
    <cellStyle name="Separador de milhares 16 2 2 3 2 2" xfId="14796" xr:uid="{00000000-0005-0000-0000-000060150000}"/>
    <cellStyle name="Separador de milhares 16 2 2 3 3" xfId="13408" xr:uid="{00000000-0005-0000-0000-000061150000}"/>
    <cellStyle name="Separador de milhares 16 2 2 4" xfId="11853" xr:uid="{00000000-0005-0000-0000-000062150000}"/>
    <cellStyle name="Separador de milhares 16 2 2 4 2" xfId="14794" xr:uid="{00000000-0005-0000-0000-000063150000}"/>
    <cellStyle name="Separador de milhares 16 2 2 5" xfId="13406" xr:uid="{00000000-0005-0000-0000-000064150000}"/>
    <cellStyle name="Separador de milhares 16 2 3" xfId="3900" xr:uid="{00000000-0005-0000-0000-000065150000}"/>
    <cellStyle name="Separador de milhares 16 2 3 2" xfId="11856" xr:uid="{00000000-0005-0000-0000-000066150000}"/>
    <cellStyle name="Separador de milhares 16 2 3 2 2" xfId="14797" xr:uid="{00000000-0005-0000-0000-000067150000}"/>
    <cellStyle name="Separador de milhares 16 2 3 3" xfId="13409" xr:uid="{00000000-0005-0000-0000-000068150000}"/>
    <cellStyle name="Separador de milhares 16 2 4" xfId="3901" xr:uid="{00000000-0005-0000-0000-000069150000}"/>
    <cellStyle name="Separador de milhares 16 2 4 2" xfId="11857" xr:uid="{00000000-0005-0000-0000-00006A150000}"/>
    <cellStyle name="Separador de milhares 16 2 4 2 2" xfId="14798" xr:uid="{00000000-0005-0000-0000-00006B150000}"/>
    <cellStyle name="Separador de milhares 16 2 4 3" xfId="13410" xr:uid="{00000000-0005-0000-0000-00006C150000}"/>
    <cellStyle name="Separador de milhares 16 2 5" xfId="3902" xr:uid="{00000000-0005-0000-0000-00006D150000}"/>
    <cellStyle name="Separador de milhares 16 2 5 2" xfId="11858" xr:uid="{00000000-0005-0000-0000-00006E150000}"/>
    <cellStyle name="Separador de milhares 16 2 5 2 2" xfId="14799" xr:uid="{00000000-0005-0000-0000-00006F150000}"/>
    <cellStyle name="Separador de milhares 16 2 5 3" xfId="13411" xr:uid="{00000000-0005-0000-0000-000070150000}"/>
    <cellStyle name="Separador de milhares 16 2 6" xfId="11852" xr:uid="{00000000-0005-0000-0000-000071150000}"/>
    <cellStyle name="Separador de milhares 16 2 6 2" xfId="14793" xr:uid="{00000000-0005-0000-0000-000072150000}"/>
    <cellStyle name="Separador de milhares 16 2 7" xfId="13405" xr:uid="{00000000-0005-0000-0000-000073150000}"/>
    <cellStyle name="Separador de milhares 16 3" xfId="3903" xr:uid="{00000000-0005-0000-0000-000074150000}"/>
    <cellStyle name="Separador de milhares 16 3 2" xfId="3904" xr:uid="{00000000-0005-0000-0000-000075150000}"/>
    <cellStyle name="Separador de milhares 16 3 2 2" xfId="3905" xr:uid="{00000000-0005-0000-0000-000076150000}"/>
    <cellStyle name="Separador de milhares 16 3 2 2 2" xfId="11861" xr:uid="{00000000-0005-0000-0000-000077150000}"/>
    <cellStyle name="Separador de milhares 16 3 2 2 2 2" xfId="14802" xr:uid="{00000000-0005-0000-0000-000078150000}"/>
    <cellStyle name="Separador de milhares 16 3 2 2 3" xfId="13414" xr:uid="{00000000-0005-0000-0000-000079150000}"/>
    <cellStyle name="Separador de milhares 16 3 2 3" xfId="3906" xr:uid="{00000000-0005-0000-0000-00007A150000}"/>
    <cellStyle name="Separador de milhares 16 3 2 3 2" xfId="11862" xr:uid="{00000000-0005-0000-0000-00007B150000}"/>
    <cellStyle name="Separador de milhares 16 3 2 3 2 2" xfId="14803" xr:uid="{00000000-0005-0000-0000-00007C150000}"/>
    <cellStyle name="Separador de milhares 16 3 2 3 3" xfId="13415" xr:uid="{00000000-0005-0000-0000-00007D150000}"/>
    <cellStyle name="Separador de milhares 16 3 2 4" xfId="11860" xr:uid="{00000000-0005-0000-0000-00007E150000}"/>
    <cellStyle name="Separador de milhares 16 3 2 4 2" xfId="14801" xr:uid="{00000000-0005-0000-0000-00007F150000}"/>
    <cellStyle name="Separador de milhares 16 3 2 5" xfId="13413" xr:uid="{00000000-0005-0000-0000-000080150000}"/>
    <cellStyle name="Separador de milhares 16 3 3" xfId="3907" xr:uid="{00000000-0005-0000-0000-000081150000}"/>
    <cellStyle name="Separador de milhares 16 3 3 2" xfId="11863" xr:uid="{00000000-0005-0000-0000-000082150000}"/>
    <cellStyle name="Separador de milhares 16 3 3 2 2" xfId="14804" xr:uid="{00000000-0005-0000-0000-000083150000}"/>
    <cellStyle name="Separador de milhares 16 3 3 3" xfId="13416" xr:uid="{00000000-0005-0000-0000-000084150000}"/>
    <cellStyle name="Separador de milhares 16 3 4" xfId="3908" xr:uid="{00000000-0005-0000-0000-000085150000}"/>
    <cellStyle name="Separador de milhares 16 3 4 2" xfId="11864" xr:uid="{00000000-0005-0000-0000-000086150000}"/>
    <cellStyle name="Separador de milhares 16 3 4 2 2" xfId="14805" xr:uid="{00000000-0005-0000-0000-000087150000}"/>
    <cellStyle name="Separador de milhares 16 3 4 3" xfId="13417" xr:uid="{00000000-0005-0000-0000-000088150000}"/>
    <cellStyle name="Separador de milhares 16 3 5" xfId="3909" xr:uid="{00000000-0005-0000-0000-000089150000}"/>
    <cellStyle name="Separador de milhares 16 3 5 2" xfId="11865" xr:uid="{00000000-0005-0000-0000-00008A150000}"/>
    <cellStyle name="Separador de milhares 16 3 5 2 2" xfId="14806" xr:uid="{00000000-0005-0000-0000-00008B150000}"/>
    <cellStyle name="Separador de milhares 16 3 5 3" xfId="13418" xr:uid="{00000000-0005-0000-0000-00008C150000}"/>
    <cellStyle name="Separador de milhares 16 3 6" xfId="11859" xr:uid="{00000000-0005-0000-0000-00008D150000}"/>
    <cellStyle name="Separador de milhares 16 3 6 2" xfId="14800" xr:uid="{00000000-0005-0000-0000-00008E150000}"/>
    <cellStyle name="Separador de milhares 16 3 7" xfId="13412" xr:uid="{00000000-0005-0000-0000-00008F150000}"/>
    <cellStyle name="Separador de milhares 16 4" xfId="3910" xr:uid="{00000000-0005-0000-0000-000090150000}"/>
    <cellStyle name="Separador de milhares 16 4 2" xfId="3911" xr:uid="{00000000-0005-0000-0000-000091150000}"/>
    <cellStyle name="Separador de milhares 16 4 2 2" xfId="3912" xr:uid="{00000000-0005-0000-0000-000092150000}"/>
    <cellStyle name="Separador de milhares 16 4 2 2 2" xfId="11868" xr:uid="{00000000-0005-0000-0000-000093150000}"/>
    <cellStyle name="Separador de milhares 16 4 2 2 2 2" xfId="14809" xr:uid="{00000000-0005-0000-0000-000094150000}"/>
    <cellStyle name="Separador de milhares 16 4 2 2 3" xfId="13421" xr:uid="{00000000-0005-0000-0000-000095150000}"/>
    <cellStyle name="Separador de milhares 16 4 2 3" xfId="3913" xr:uid="{00000000-0005-0000-0000-000096150000}"/>
    <cellStyle name="Separador de milhares 16 4 2 3 2" xfId="11869" xr:uid="{00000000-0005-0000-0000-000097150000}"/>
    <cellStyle name="Separador de milhares 16 4 2 3 2 2" xfId="14810" xr:uid="{00000000-0005-0000-0000-000098150000}"/>
    <cellStyle name="Separador de milhares 16 4 2 3 3" xfId="13422" xr:uid="{00000000-0005-0000-0000-000099150000}"/>
    <cellStyle name="Separador de milhares 16 4 2 4" xfId="11867" xr:uid="{00000000-0005-0000-0000-00009A150000}"/>
    <cellStyle name="Separador de milhares 16 4 2 4 2" xfId="14808" xr:uid="{00000000-0005-0000-0000-00009B150000}"/>
    <cellStyle name="Separador de milhares 16 4 2 5" xfId="13420" xr:uid="{00000000-0005-0000-0000-00009C150000}"/>
    <cellStyle name="Separador de milhares 16 4 3" xfId="3914" xr:uid="{00000000-0005-0000-0000-00009D150000}"/>
    <cellStyle name="Separador de milhares 16 4 3 2" xfId="11870" xr:uid="{00000000-0005-0000-0000-00009E150000}"/>
    <cellStyle name="Separador de milhares 16 4 3 2 2" xfId="14811" xr:uid="{00000000-0005-0000-0000-00009F150000}"/>
    <cellStyle name="Separador de milhares 16 4 3 3" xfId="13423" xr:uid="{00000000-0005-0000-0000-0000A0150000}"/>
    <cellStyle name="Separador de milhares 16 4 4" xfId="3915" xr:uid="{00000000-0005-0000-0000-0000A1150000}"/>
    <cellStyle name="Separador de milhares 16 4 4 2" xfId="11871" xr:uid="{00000000-0005-0000-0000-0000A2150000}"/>
    <cellStyle name="Separador de milhares 16 4 4 2 2" xfId="14812" xr:uid="{00000000-0005-0000-0000-0000A3150000}"/>
    <cellStyle name="Separador de milhares 16 4 4 3" xfId="13424" xr:uid="{00000000-0005-0000-0000-0000A4150000}"/>
    <cellStyle name="Separador de milhares 16 4 5" xfId="3916" xr:uid="{00000000-0005-0000-0000-0000A5150000}"/>
    <cellStyle name="Separador de milhares 16 4 5 2" xfId="11872" xr:uid="{00000000-0005-0000-0000-0000A6150000}"/>
    <cellStyle name="Separador de milhares 16 4 5 2 2" xfId="14813" xr:uid="{00000000-0005-0000-0000-0000A7150000}"/>
    <cellStyle name="Separador de milhares 16 4 5 3" xfId="13425" xr:uid="{00000000-0005-0000-0000-0000A8150000}"/>
    <cellStyle name="Separador de milhares 16 4 6" xfId="11866" xr:uid="{00000000-0005-0000-0000-0000A9150000}"/>
    <cellStyle name="Separador de milhares 16 4 6 2" xfId="14807" xr:uid="{00000000-0005-0000-0000-0000AA150000}"/>
    <cellStyle name="Separador de milhares 16 4 7" xfId="13419" xr:uid="{00000000-0005-0000-0000-0000AB150000}"/>
    <cellStyle name="Separador de milhares 16 5" xfId="3917" xr:uid="{00000000-0005-0000-0000-0000AC150000}"/>
    <cellStyle name="Separador de milhares 16 5 2" xfId="3918" xr:uid="{00000000-0005-0000-0000-0000AD150000}"/>
    <cellStyle name="Separador de milhares 16 5 2 2" xfId="11874" xr:uid="{00000000-0005-0000-0000-0000AE150000}"/>
    <cellStyle name="Separador de milhares 16 5 2 2 2" xfId="14815" xr:uid="{00000000-0005-0000-0000-0000AF150000}"/>
    <cellStyle name="Separador de milhares 16 5 2 3" xfId="13427" xr:uid="{00000000-0005-0000-0000-0000B0150000}"/>
    <cellStyle name="Separador de milhares 16 5 3" xfId="3919" xr:uid="{00000000-0005-0000-0000-0000B1150000}"/>
    <cellStyle name="Separador de milhares 16 5 3 2" xfId="11875" xr:uid="{00000000-0005-0000-0000-0000B2150000}"/>
    <cellStyle name="Separador de milhares 16 5 3 2 2" xfId="14816" xr:uid="{00000000-0005-0000-0000-0000B3150000}"/>
    <cellStyle name="Separador de milhares 16 5 3 3" xfId="13428" xr:uid="{00000000-0005-0000-0000-0000B4150000}"/>
    <cellStyle name="Separador de milhares 16 5 4" xfId="11873" xr:uid="{00000000-0005-0000-0000-0000B5150000}"/>
    <cellStyle name="Separador de milhares 16 5 4 2" xfId="14814" xr:uid="{00000000-0005-0000-0000-0000B6150000}"/>
    <cellStyle name="Separador de milhares 16 5 5" xfId="13426" xr:uid="{00000000-0005-0000-0000-0000B7150000}"/>
    <cellStyle name="Separador de milhares 16 6" xfId="3920" xr:uid="{00000000-0005-0000-0000-0000B8150000}"/>
    <cellStyle name="Separador de milhares 16 6 2" xfId="11876" xr:uid="{00000000-0005-0000-0000-0000B9150000}"/>
    <cellStyle name="Separador de milhares 16 6 2 2" xfId="14817" xr:uid="{00000000-0005-0000-0000-0000BA150000}"/>
    <cellStyle name="Separador de milhares 16 6 3" xfId="13429" xr:uid="{00000000-0005-0000-0000-0000BB150000}"/>
    <cellStyle name="Separador de milhares 16 7" xfId="3921" xr:uid="{00000000-0005-0000-0000-0000BC150000}"/>
    <cellStyle name="Separador de milhares 16 7 2" xfId="11877" xr:uid="{00000000-0005-0000-0000-0000BD150000}"/>
    <cellStyle name="Separador de milhares 16 7 2 2" xfId="14818" xr:uid="{00000000-0005-0000-0000-0000BE150000}"/>
    <cellStyle name="Separador de milhares 16 7 3" xfId="13430" xr:uid="{00000000-0005-0000-0000-0000BF150000}"/>
    <cellStyle name="Separador de milhares 16 8" xfId="3922" xr:uid="{00000000-0005-0000-0000-0000C0150000}"/>
    <cellStyle name="Separador de milhares 16 8 2" xfId="11878" xr:uid="{00000000-0005-0000-0000-0000C1150000}"/>
    <cellStyle name="Separador de milhares 16 8 2 2" xfId="14819" xr:uid="{00000000-0005-0000-0000-0000C2150000}"/>
    <cellStyle name="Separador de milhares 16 8 3" xfId="13431" xr:uid="{00000000-0005-0000-0000-0000C3150000}"/>
    <cellStyle name="Separador de milhares 16 9" xfId="11851" xr:uid="{00000000-0005-0000-0000-0000C4150000}"/>
    <cellStyle name="Separador de milhares 16 9 2" xfId="14792" xr:uid="{00000000-0005-0000-0000-0000C5150000}"/>
    <cellStyle name="Separador de milhares 17" xfId="3923" xr:uid="{00000000-0005-0000-0000-0000C6150000}"/>
    <cellStyle name="Separador de milhares 17 10" xfId="11879" xr:uid="{00000000-0005-0000-0000-0000C7150000}"/>
    <cellStyle name="Separador de milhares 17 10 2" xfId="14820" xr:uid="{00000000-0005-0000-0000-0000C8150000}"/>
    <cellStyle name="Separador de milhares 17 11" xfId="13432" xr:uid="{00000000-0005-0000-0000-0000C9150000}"/>
    <cellStyle name="Separador de milhares 17 2" xfId="3924" xr:uid="{00000000-0005-0000-0000-0000CA150000}"/>
    <cellStyle name="Separador de milhares 17 2 10" xfId="13433" xr:uid="{00000000-0005-0000-0000-0000CB150000}"/>
    <cellStyle name="Separador de milhares 17 2 2" xfId="3925" xr:uid="{00000000-0005-0000-0000-0000CC150000}"/>
    <cellStyle name="Separador de milhares 17 2 2 2" xfId="3926" xr:uid="{00000000-0005-0000-0000-0000CD150000}"/>
    <cellStyle name="Separador de milhares 17 2 2 2 2" xfId="3927" xr:uid="{00000000-0005-0000-0000-0000CE150000}"/>
    <cellStyle name="Separador de milhares 17 2 2 2 2 2" xfId="11883" xr:uid="{00000000-0005-0000-0000-0000CF150000}"/>
    <cellStyle name="Separador de milhares 17 2 2 2 2 2 2" xfId="14824" xr:uid="{00000000-0005-0000-0000-0000D0150000}"/>
    <cellStyle name="Separador de milhares 17 2 2 2 2 3" xfId="13436" xr:uid="{00000000-0005-0000-0000-0000D1150000}"/>
    <cellStyle name="Separador de milhares 17 2 2 2 3" xfId="3928" xr:uid="{00000000-0005-0000-0000-0000D2150000}"/>
    <cellStyle name="Separador de milhares 17 2 2 2 3 2" xfId="11884" xr:uid="{00000000-0005-0000-0000-0000D3150000}"/>
    <cellStyle name="Separador de milhares 17 2 2 2 3 2 2" xfId="14825" xr:uid="{00000000-0005-0000-0000-0000D4150000}"/>
    <cellStyle name="Separador de milhares 17 2 2 2 3 3" xfId="13437" xr:uid="{00000000-0005-0000-0000-0000D5150000}"/>
    <cellStyle name="Separador de milhares 17 2 2 2 4" xfId="11882" xr:uid="{00000000-0005-0000-0000-0000D6150000}"/>
    <cellStyle name="Separador de milhares 17 2 2 2 4 2" xfId="14823" xr:uid="{00000000-0005-0000-0000-0000D7150000}"/>
    <cellStyle name="Separador de milhares 17 2 2 2 5" xfId="13435" xr:uid="{00000000-0005-0000-0000-0000D8150000}"/>
    <cellStyle name="Separador de milhares 17 2 2 3" xfId="3929" xr:uid="{00000000-0005-0000-0000-0000D9150000}"/>
    <cellStyle name="Separador de milhares 17 2 2 3 2" xfId="11885" xr:uid="{00000000-0005-0000-0000-0000DA150000}"/>
    <cellStyle name="Separador de milhares 17 2 2 3 2 2" xfId="14826" xr:uid="{00000000-0005-0000-0000-0000DB150000}"/>
    <cellStyle name="Separador de milhares 17 2 2 3 3" xfId="13438" xr:uid="{00000000-0005-0000-0000-0000DC150000}"/>
    <cellStyle name="Separador de milhares 17 2 2 4" xfId="3930" xr:uid="{00000000-0005-0000-0000-0000DD150000}"/>
    <cellStyle name="Separador de milhares 17 2 2 4 2" xfId="11886" xr:uid="{00000000-0005-0000-0000-0000DE150000}"/>
    <cellStyle name="Separador de milhares 17 2 2 4 2 2" xfId="14827" xr:uid="{00000000-0005-0000-0000-0000DF150000}"/>
    <cellStyle name="Separador de milhares 17 2 2 4 3" xfId="13439" xr:uid="{00000000-0005-0000-0000-0000E0150000}"/>
    <cellStyle name="Separador de milhares 17 2 2 5" xfId="3931" xr:uid="{00000000-0005-0000-0000-0000E1150000}"/>
    <cellStyle name="Separador de milhares 17 2 2 5 2" xfId="11887" xr:uid="{00000000-0005-0000-0000-0000E2150000}"/>
    <cellStyle name="Separador de milhares 17 2 2 5 2 2" xfId="14828" xr:uid="{00000000-0005-0000-0000-0000E3150000}"/>
    <cellStyle name="Separador de milhares 17 2 2 5 3" xfId="13440" xr:uid="{00000000-0005-0000-0000-0000E4150000}"/>
    <cellStyle name="Separador de milhares 17 2 2 6" xfId="11881" xr:uid="{00000000-0005-0000-0000-0000E5150000}"/>
    <cellStyle name="Separador de milhares 17 2 2 6 2" xfId="14822" xr:uid="{00000000-0005-0000-0000-0000E6150000}"/>
    <cellStyle name="Separador de milhares 17 2 2 7" xfId="13434" xr:uid="{00000000-0005-0000-0000-0000E7150000}"/>
    <cellStyle name="Separador de milhares 17 2 3" xfId="3932" xr:uid="{00000000-0005-0000-0000-0000E8150000}"/>
    <cellStyle name="Separador de milhares 17 2 3 2" xfId="3933" xr:uid="{00000000-0005-0000-0000-0000E9150000}"/>
    <cellStyle name="Separador de milhares 17 2 3 2 2" xfId="3934" xr:uid="{00000000-0005-0000-0000-0000EA150000}"/>
    <cellStyle name="Separador de milhares 17 2 3 2 2 2" xfId="11890" xr:uid="{00000000-0005-0000-0000-0000EB150000}"/>
    <cellStyle name="Separador de milhares 17 2 3 2 2 2 2" xfId="14831" xr:uid="{00000000-0005-0000-0000-0000EC150000}"/>
    <cellStyle name="Separador de milhares 17 2 3 2 2 3" xfId="13443" xr:uid="{00000000-0005-0000-0000-0000ED150000}"/>
    <cellStyle name="Separador de milhares 17 2 3 2 3" xfId="3935" xr:uid="{00000000-0005-0000-0000-0000EE150000}"/>
    <cellStyle name="Separador de milhares 17 2 3 2 3 2" xfId="11891" xr:uid="{00000000-0005-0000-0000-0000EF150000}"/>
    <cellStyle name="Separador de milhares 17 2 3 2 3 2 2" xfId="14832" xr:uid="{00000000-0005-0000-0000-0000F0150000}"/>
    <cellStyle name="Separador de milhares 17 2 3 2 3 3" xfId="13444" xr:uid="{00000000-0005-0000-0000-0000F1150000}"/>
    <cellStyle name="Separador de milhares 17 2 3 2 4" xfId="11889" xr:uid="{00000000-0005-0000-0000-0000F2150000}"/>
    <cellStyle name="Separador de milhares 17 2 3 2 4 2" xfId="14830" xr:uid="{00000000-0005-0000-0000-0000F3150000}"/>
    <cellStyle name="Separador de milhares 17 2 3 2 5" xfId="13442" xr:uid="{00000000-0005-0000-0000-0000F4150000}"/>
    <cellStyle name="Separador de milhares 17 2 3 3" xfId="3936" xr:uid="{00000000-0005-0000-0000-0000F5150000}"/>
    <cellStyle name="Separador de milhares 17 2 3 3 2" xfId="11892" xr:uid="{00000000-0005-0000-0000-0000F6150000}"/>
    <cellStyle name="Separador de milhares 17 2 3 3 2 2" xfId="14833" xr:uid="{00000000-0005-0000-0000-0000F7150000}"/>
    <cellStyle name="Separador de milhares 17 2 3 3 3" xfId="13445" xr:uid="{00000000-0005-0000-0000-0000F8150000}"/>
    <cellStyle name="Separador de milhares 17 2 3 4" xfId="3937" xr:uid="{00000000-0005-0000-0000-0000F9150000}"/>
    <cellStyle name="Separador de milhares 17 2 3 4 2" xfId="11893" xr:uid="{00000000-0005-0000-0000-0000FA150000}"/>
    <cellStyle name="Separador de milhares 17 2 3 4 2 2" xfId="14834" xr:uid="{00000000-0005-0000-0000-0000FB150000}"/>
    <cellStyle name="Separador de milhares 17 2 3 4 3" xfId="13446" xr:uid="{00000000-0005-0000-0000-0000FC150000}"/>
    <cellStyle name="Separador de milhares 17 2 3 5" xfId="3938" xr:uid="{00000000-0005-0000-0000-0000FD150000}"/>
    <cellStyle name="Separador de milhares 17 2 3 5 2" xfId="11894" xr:uid="{00000000-0005-0000-0000-0000FE150000}"/>
    <cellStyle name="Separador de milhares 17 2 3 5 2 2" xfId="14835" xr:uid="{00000000-0005-0000-0000-0000FF150000}"/>
    <cellStyle name="Separador de milhares 17 2 3 5 3" xfId="13447" xr:uid="{00000000-0005-0000-0000-000000160000}"/>
    <cellStyle name="Separador de milhares 17 2 3 6" xfId="11888" xr:uid="{00000000-0005-0000-0000-000001160000}"/>
    <cellStyle name="Separador de milhares 17 2 3 6 2" xfId="14829" xr:uid="{00000000-0005-0000-0000-000002160000}"/>
    <cellStyle name="Separador de milhares 17 2 3 7" xfId="13441" xr:uid="{00000000-0005-0000-0000-000003160000}"/>
    <cellStyle name="Separador de milhares 17 2 4" xfId="3939" xr:uid="{00000000-0005-0000-0000-000004160000}"/>
    <cellStyle name="Separador de milhares 17 2 4 2" xfId="3940" xr:uid="{00000000-0005-0000-0000-000005160000}"/>
    <cellStyle name="Separador de milhares 17 2 4 2 2" xfId="3941" xr:uid="{00000000-0005-0000-0000-000006160000}"/>
    <cellStyle name="Separador de milhares 17 2 4 2 2 2" xfId="11897" xr:uid="{00000000-0005-0000-0000-000007160000}"/>
    <cellStyle name="Separador de milhares 17 2 4 2 2 2 2" xfId="14838" xr:uid="{00000000-0005-0000-0000-000008160000}"/>
    <cellStyle name="Separador de milhares 17 2 4 2 2 3" xfId="13450" xr:uid="{00000000-0005-0000-0000-000009160000}"/>
    <cellStyle name="Separador de milhares 17 2 4 2 3" xfId="3942" xr:uid="{00000000-0005-0000-0000-00000A160000}"/>
    <cellStyle name="Separador de milhares 17 2 4 2 3 2" xfId="11898" xr:uid="{00000000-0005-0000-0000-00000B160000}"/>
    <cellStyle name="Separador de milhares 17 2 4 2 3 2 2" xfId="14839" xr:uid="{00000000-0005-0000-0000-00000C160000}"/>
    <cellStyle name="Separador de milhares 17 2 4 2 3 3" xfId="13451" xr:uid="{00000000-0005-0000-0000-00000D160000}"/>
    <cellStyle name="Separador de milhares 17 2 4 2 4" xfId="11896" xr:uid="{00000000-0005-0000-0000-00000E160000}"/>
    <cellStyle name="Separador de milhares 17 2 4 2 4 2" xfId="14837" xr:uid="{00000000-0005-0000-0000-00000F160000}"/>
    <cellStyle name="Separador de milhares 17 2 4 2 5" xfId="13449" xr:uid="{00000000-0005-0000-0000-000010160000}"/>
    <cellStyle name="Separador de milhares 17 2 4 3" xfId="3943" xr:uid="{00000000-0005-0000-0000-000011160000}"/>
    <cellStyle name="Separador de milhares 17 2 4 3 2" xfId="11899" xr:uid="{00000000-0005-0000-0000-000012160000}"/>
    <cellStyle name="Separador de milhares 17 2 4 3 2 2" xfId="14840" xr:uid="{00000000-0005-0000-0000-000013160000}"/>
    <cellStyle name="Separador de milhares 17 2 4 3 3" xfId="13452" xr:uid="{00000000-0005-0000-0000-000014160000}"/>
    <cellStyle name="Separador de milhares 17 2 4 4" xfId="3944" xr:uid="{00000000-0005-0000-0000-000015160000}"/>
    <cellStyle name="Separador de milhares 17 2 4 4 2" xfId="11900" xr:uid="{00000000-0005-0000-0000-000016160000}"/>
    <cellStyle name="Separador de milhares 17 2 4 4 2 2" xfId="14841" xr:uid="{00000000-0005-0000-0000-000017160000}"/>
    <cellStyle name="Separador de milhares 17 2 4 4 3" xfId="13453" xr:uid="{00000000-0005-0000-0000-000018160000}"/>
    <cellStyle name="Separador de milhares 17 2 4 5" xfId="3945" xr:uid="{00000000-0005-0000-0000-000019160000}"/>
    <cellStyle name="Separador de milhares 17 2 4 5 2" xfId="11901" xr:uid="{00000000-0005-0000-0000-00001A160000}"/>
    <cellStyle name="Separador de milhares 17 2 4 5 2 2" xfId="14842" xr:uid="{00000000-0005-0000-0000-00001B160000}"/>
    <cellStyle name="Separador de milhares 17 2 4 5 3" xfId="13454" xr:uid="{00000000-0005-0000-0000-00001C160000}"/>
    <cellStyle name="Separador de milhares 17 2 4 6" xfId="11895" xr:uid="{00000000-0005-0000-0000-00001D160000}"/>
    <cellStyle name="Separador de milhares 17 2 4 6 2" xfId="14836" xr:uid="{00000000-0005-0000-0000-00001E160000}"/>
    <cellStyle name="Separador de milhares 17 2 4 7" xfId="13448" xr:uid="{00000000-0005-0000-0000-00001F160000}"/>
    <cellStyle name="Separador de milhares 17 2 5" xfId="3946" xr:uid="{00000000-0005-0000-0000-000020160000}"/>
    <cellStyle name="Separador de milhares 17 2 5 2" xfId="3947" xr:uid="{00000000-0005-0000-0000-000021160000}"/>
    <cellStyle name="Separador de milhares 17 2 5 2 2" xfId="11903" xr:uid="{00000000-0005-0000-0000-000022160000}"/>
    <cellStyle name="Separador de milhares 17 2 5 2 2 2" xfId="14844" xr:uid="{00000000-0005-0000-0000-000023160000}"/>
    <cellStyle name="Separador de milhares 17 2 5 2 3" xfId="13456" xr:uid="{00000000-0005-0000-0000-000024160000}"/>
    <cellStyle name="Separador de milhares 17 2 5 3" xfId="3948" xr:uid="{00000000-0005-0000-0000-000025160000}"/>
    <cellStyle name="Separador de milhares 17 2 5 3 2" xfId="11904" xr:uid="{00000000-0005-0000-0000-000026160000}"/>
    <cellStyle name="Separador de milhares 17 2 5 3 2 2" xfId="14845" xr:uid="{00000000-0005-0000-0000-000027160000}"/>
    <cellStyle name="Separador de milhares 17 2 5 3 3" xfId="13457" xr:uid="{00000000-0005-0000-0000-000028160000}"/>
    <cellStyle name="Separador de milhares 17 2 5 4" xfId="11902" xr:uid="{00000000-0005-0000-0000-000029160000}"/>
    <cellStyle name="Separador de milhares 17 2 5 4 2" xfId="14843" xr:uid="{00000000-0005-0000-0000-00002A160000}"/>
    <cellStyle name="Separador de milhares 17 2 5 5" xfId="13455" xr:uid="{00000000-0005-0000-0000-00002B160000}"/>
    <cellStyle name="Separador de milhares 17 2 6" xfId="3949" xr:uid="{00000000-0005-0000-0000-00002C160000}"/>
    <cellStyle name="Separador de milhares 17 2 6 2" xfId="11905" xr:uid="{00000000-0005-0000-0000-00002D160000}"/>
    <cellStyle name="Separador de milhares 17 2 6 2 2" xfId="14846" xr:uid="{00000000-0005-0000-0000-00002E160000}"/>
    <cellStyle name="Separador de milhares 17 2 6 3" xfId="13458" xr:uid="{00000000-0005-0000-0000-00002F160000}"/>
    <cellStyle name="Separador de milhares 17 2 7" xfId="3950" xr:uid="{00000000-0005-0000-0000-000030160000}"/>
    <cellStyle name="Separador de milhares 17 2 7 2" xfId="11906" xr:uid="{00000000-0005-0000-0000-000031160000}"/>
    <cellStyle name="Separador de milhares 17 2 7 2 2" xfId="14847" xr:uid="{00000000-0005-0000-0000-000032160000}"/>
    <cellStyle name="Separador de milhares 17 2 7 3" xfId="13459" xr:uid="{00000000-0005-0000-0000-000033160000}"/>
    <cellStyle name="Separador de milhares 17 2 8" xfId="3951" xr:uid="{00000000-0005-0000-0000-000034160000}"/>
    <cellStyle name="Separador de milhares 17 2 8 2" xfId="11907" xr:uid="{00000000-0005-0000-0000-000035160000}"/>
    <cellStyle name="Separador de milhares 17 2 8 2 2" xfId="14848" xr:uid="{00000000-0005-0000-0000-000036160000}"/>
    <cellStyle name="Separador de milhares 17 2 8 3" xfId="13460" xr:uid="{00000000-0005-0000-0000-000037160000}"/>
    <cellStyle name="Separador de milhares 17 2 9" xfId="11880" xr:uid="{00000000-0005-0000-0000-000038160000}"/>
    <cellStyle name="Separador de milhares 17 2 9 2" xfId="14821" xr:uid="{00000000-0005-0000-0000-000039160000}"/>
    <cellStyle name="Separador de milhares 17 3" xfId="3952" xr:uid="{00000000-0005-0000-0000-00003A160000}"/>
    <cellStyle name="Separador de milhares 17 3 2" xfId="3953" xr:uid="{00000000-0005-0000-0000-00003B160000}"/>
    <cellStyle name="Separador de milhares 17 3 2 2" xfId="3954" xr:uid="{00000000-0005-0000-0000-00003C160000}"/>
    <cellStyle name="Separador de milhares 17 3 2 2 2" xfId="11910" xr:uid="{00000000-0005-0000-0000-00003D160000}"/>
    <cellStyle name="Separador de milhares 17 3 2 2 2 2" xfId="14851" xr:uid="{00000000-0005-0000-0000-00003E160000}"/>
    <cellStyle name="Separador de milhares 17 3 2 2 3" xfId="13463" xr:uid="{00000000-0005-0000-0000-00003F160000}"/>
    <cellStyle name="Separador de milhares 17 3 2 3" xfId="3955" xr:uid="{00000000-0005-0000-0000-000040160000}"/>
    <cellStyle name="Separador de milhares 17 3 2 3 2" xfId="11911" xr:uid="{00000000-0005-0000-0000-000041160000}"/>
    <cellStyle name="Separador de milhares 17 3 2 3 2 2" xfId="14852" xr:uid="{00000000-0005-0000-0000-000042160000}"/>
    <cellStyle name="Separador de milhares 17 3 2 3 3" xfId="13464" xr:uid="{00000000-0005-0000-0000-000043160000}"/>
    <cellStyle name="Separador de milhares 17 3 2 4" xfId="11909" xr:uid="{00000000-0005-0000-0000-000044160000}"/>
    <cellStyle name="Separador de milhares 17 3 2 4 2" xfId="14850" xr:uid="{00000000-0005-0000-0000-000045160000}"/>
    <cellStyle name="Separador de milhares 17 3 2 5" xfId="13462" xr:uid="{00000000-0005-0000-0000-000046160000}"/>
    <cellStyle name="Separador de milhares 17 3 3" xfId="3956" xr:uid="{00000000-0005-0000-0000-000047160000}"/>
    <cellStyle name="Separador de milhares 17 3 3 2" xfId="11912" xr:uid="{00000000-0005-0000-0000-000048160000}"/>
    <cellStyle name="Separador de milhares 17 3 3 2 2" xfId="14853" xr:uid="{00000000-0005-0000-0000-000049160000}"/>
    <cellStyle name="Separador de milhares 17 3 3 3" xfId="13465" xr:uid="{00000000-0005-0000-0000-00004A160000}"/>
    <cellStyle name="Separador de milhares 17 3 4" xfId="3957" xr:uid="{00000000-0005-0000-0000-00004B160000}"/>
    <cellStyle name="Separador de milhares 17 3 4 2" xfId="11913" xr:uid="{00000000-0005-0000-0000-00004C160000}"/>
    <cellStyle name="Separador de milhares 17 3 4 2 2" xfId="14854" xr:uid="{00000000-0005-0000-0000-00004D160000}"/>
    <cellStyle name="Separador de milhares 17 3 4 3" xfId="13466" xr:uid="{00000000-0005-0000-0000-00004E160000}"/>
    <cellStyle name="Separador de milhares 17 3 5" xfId="3958" xr:uid="{00000000-0005-0000-0000-00004F160000}"/>
    <cellStyle name="Separador de milhares 17 3 5 2" xfId="11914" xr:uid="{00000000-0005-0000-0000-000050160000}"/>
    <cellStyle name="Separador de milhares 17 3 5 2 2" xfId="14855" xr:uid="{00000000-0005-0000-0000-000051160000}"/>
    <cellStyle name="Separador de milhares 17 3 5 3" xfId="13467" xr:uid="{00000000-0005-0000-0000-000052160000}"/>
    <cellStyle name="Separador de milhares 17 3 6" xfId="11908" xr:uid="{00000000-0005-0000-0000-000053160000}"/>
    <cellStyle name="Separador de milhares 17 3 6 2" xfId="14849" xr:uid="{00000000-0005-0000-0000-000054160000}"/>
    <cellStyle name="Separador de milhares 17 3 7" xfId="13461" xr:uid="{00000000-0005-0000-0000-000055160000}"/>
    <cellStyle name="Separador de milhares 17 4" xfId="3959" xr:uid="{00000000-0005-0000-0000-000056160000}"/>
    <cellStyle name="Separador de milhares 17 4 2" xfId="3960" xr:uid="{00000000-0005-0000-0000-000057160000}"/>
    <cellStyle name="Separador de milhares 17 4 2 2" xfId="3961" xr:uid="{00000000-0005-0000-0000-000058160000}"/>
    <cellStyle name="Separador de milhares 17 4 2 2 2" xfId="11917" xr:uid="{00000000-0005-0000-0000-000059160000}"/>
    <cellStyle name="Separador de milhares 17 4 2 2 2 2" xfId="14858" xr:uid="{00000000-0005-0000-0000-00005A160000}"/>
    <cellStyle name="Separador de milhares 17 4 2 2 3" xfId="13470" xr:uid="{00000000-0005-0000-0000-00005B160000}"/>
    <cellStyle name="Separador de milhares 17 4 2 3" xfId="3962" xr:uid="{00000000-0005-0000-0000-00005C160000}"/>
    <cellStyle name="Separador de milhares 17 4 2 3 2" xfId="11918" xr:uid="{00000000-0005-0000-0000-00005D160000}"/>
    <cellStyle name="Separador de milhares 17 4 2 3 2 2" xfId="14859" xr:uid="{00000000-0005-0000-0000-00005E160000}"/>
    <cellStyle name="Separador de milhares 17 4 2 3 3" xfId="13471" xr:uid="{00000000-0005-0000-0000-00005F160000}"/>
    <cellStyle name="Separador de milhares 17 4 2 4" xfId="11916" xr:uid="{00000000-0005-0000-0000-000060160000}"/>
    <cellStyle name="Separador de milhares 17 4 2 4 2" xfId="14857" xr:uid="{00000000-0005-0000-0000-000061160000}"/>
    <cellStyle name="Separador de milhares 17 4 2 5" xfId="13469" xr:uid="{00000000-0005-0000-0000-000062160000}"/>
    <cellStyle name="Separador de milhares 17 4 3" xfId="3963" xr:uid="{00000000-0005-0000-0000-000063160000}"/>
    <cellStyle name="Separador de milhares 17 4 3 2" xfId="11919" xr:uid="{00000000-0005-0000-0000-000064160000}"/>
    <cellStyle name="Separador de milhares 17 4 3 2 2" xfId="14860" xr:uid="{00000000-0005-0000-0000-000065160000}"/>
    <cellStyle name="Separador de milhares 17 4 3 3" xfId="13472" xr:uid="{00000000-0005-0000-0000-000066160000}"/>
    <cellStyle name="Separador de milhares 17 4 4" xfId="3964" xr:uid="{00000000-0005-0000-0000-000067160000}"/>
    <cellStyle name="Separador de milhares 17 4 4 2" xfId="11920" xr:uid="{00000000-0005-0000-0000-000068160000}"/>
    <cellStyle name="Separador de milhares 17 4 4 2 2" xfId="14861" xr:uid="{00000000-0005-0000-0000-000069160000}"/>
    <cellStyle name="Separador de milhares 17 4 4 3" xfId="13473" xr:uid="{00000000-0005-0000-0000-00006A160000}"/>
    <cellStyle name="Separador de milhares 17 4 5" xfId="3965" xr:uid="{00000000-0005-0000-0000-00006B160000}"/>
    <cellStyle name="Separador de milhares 17 4 5 2" xfId="11921" xr:uid="{00000000-0005-0000-0000-00006C160000}"/>
    <cellStyle name="Separador de milhares 17 4 5 2 2" xfId="14862" xr:uid="{00000000-0005-0000-0000-00006D160000}"/>
    <cellStyle name="Separador de milhares 17 4 5 3" xfId="13474" xr:uid="{00000000-0005-0000-0000-00006E160000}"/>
    <cellStyle name="Separador de milhares 17 4 6" xfId="11915" xr:uid="{00000000-0005-0000-0000-00006F160000}"/>
    <cellStyle name="Separador de milhares 17 4 6 2" xfId="14856" xr:uid="{00000000-0005-0000-0000-000070160000}"/>
    <cellStyle name="Separador de milhares 17 4 7" xfId="13468" xr:uid="{00000000-0005-0000-0000-000071160000}"/>
    <cellStyle name="Separador de milhares 17 5" xfId="3966" xr:uid="{00000000-0005-0000-0000-000072160000}"/>
    <cellStyle name="Separador de milhares 17 5 2" xfId="3967" xr:uid="{00000000-0005-0000-0000-000073160000}"/>
    <cellStyle name="Separador de milhares 17 5 2 2" xfId="3968" xr:uid="{00000000-0005-0000-0000-000074160000}"/>
    <cellStyle name="Separador de milhares 17 5 2 2 2" xfId="11924" xr:uid="{00000000-0005-0000-0000-000075160000}"/>
    <cellStyle name="Separador de milhares 17 5 2 2 2 2" xfId="14865" xr:uid="{00000000-0005-0000-0000-000076160000}"/>
    <cellStyle name="Separador de milhares 17 5 2 2 3" xfId="13477" xr:uid="{00000000-0005-0000-0000-000077160000}"/>
    <cellStyle name="Separador de milhares 17 5 2 3" xfId="3969" xr:uid="{00000000-0005-0000-0000-000078160000}"/>
    <cellStyle name="Separador de milhares 17 5 2 3 2" xfId="11925" xr:uid="{00000000-0005-0000-0000-000079160000}"/>
    <cellStyle name="Separador de milhares 17 5 2 3 2 2" xfId="14866" xr:uid="{00000000-0005-0000-0000-00007A160000}"/>
    <cellStyle name="Separador de milhares 17 5 2 3 3" xfId="13478" xr:uid="{00000000-0005-0000-0000-00007B160000}"/>
    <cellStyle name="Separador de milhares 17 5 2 4" xfId="11923" xr:uid="{00000000-0005-0000-0000-00007C160000}"/>
    <cellStyle name="Separador de milhares 17 5 2 4 2" xfId="14864" xr:uid="{00000000-0005-0000-0000-00007D160000}"/>
    <cellStyle name="Separador de milhares 17 5 2 5" xfId="13476" xr:uid="{00000000-0005-0000-0000-00007E160000}"/>
    <cellStyle name="Separador de milhares 17 5 3" xfId="3970" xr:uid="{00000000-0005-0000-0000-00007F160000}"/>
    <cellStyle name="Separador de milhares 17 5 3 2" xfId="11926" xr:uid="{00000000-0005-0000-0000-000080160000}"/>
    <cellStyle name="Separador de milhares 17 5 3 2 2" xfId="14867" xr:uid="{00000000-0005-0000-0000-000081160000}"/>
    <cellStyle name="Separador de milhares 17 5 3 3" xfId="13479" xr:uid="{00000000-0005-0000-0000-000082160000}"/>
    <cellStyle name="Separador de milhares 17 5 4" xfId="3971" xr:uid="{00000000-0005-0000-0000-000083160000}"/>
    <cellStyle name="Separador de milhares 17 5 4 2" xfId="11927" xr:uid="{00000000-0005-0000-0000-000084160000}"/>
    <cellStyle name="Separador de milhares 17 5 4 2 2" xfId="14868" xr:uid="{00000000-0005-0000-0000-000085160000}"/>
    <cellStyle name="Separador de milhares 17 5 4 3" xfId="13480" xr:uid="{00000000-0005-0000-0000-000086160000}"/>
    <cellStyle name="Separador de milhares 17 5 5" xfId="3972" xr:uid="{00000000-0005-0000-0000-000087160000}"/>
    <cellStyle name="Separador de milhares 17 5 5 2" xfId="11928" xr:uid="{00000000-0005-0000-0000-000088160000}"/>
    <cellStyle name="Separador de milhares 17 5 5 2 2" xfId="14869" xr:uid="{00000000-0005-0000-0000-000089160000}"/>
    <cellStyle name="Separador de milhares 17 5 5 3" xfId="13481" xr:uid="{00000000-0005-0000-0000-00008A160000}"/>
    <cellStyle name="Separador de milhares 17 5 6" xfId="11922" xr:uid="{00000000-0005-0000-0000-00008B160000}"/>
    <cellStyle name="Separador de milhares 17 5 6 2" xfId="14863" xr:uid="{00000000-0005-0000-0000-00008C160000}"/>
    <cellStyle name="Separador de milhares 17 5 7" xfId="13475" xr:uid="{00000000-0005-0000-0000-00008D160000}"/>
    <cellStyle name="Separador de milhares 17 6" xfId="3973" xr:uid="{00000000-0005-0000-0000-00008E160000}"/>
    <cellStyle name="Separador de milhares 17 6 2" xfId="3974" xr:uid="{00000000-0005-0000-0000-00008F160000}"/>
    <cellStyle name="Separador de milhares 17 6 2 2" xfId="11930" xr:uid="{00000000-0005-0000-0000-000090160000}"/>
    <cellStyle name="Separador de milhares 17 6 2 2 2" xfId="14871" xr:uid="{00000000-0005-0000-0000-000091160000}"/>
    <cellStyle name="Separador de milhares 17 6 2 3" xfId="13483" xr:uid="{00000000-0005-0000-0000-000092160000}"/>
    <cellStyle name="Separador de milhares 17 6 3" xfId="3975" xr:uid="{00000000-0005-0000-0000-000093160000}"/>
    <cellStyle name="Separador de milhares 17 6 3 2" xfId="11931" xr:uid="{00000000-0005-0000-0000-000094160000}"/>
    <cellStyle name="Separador de milhares 17 6 3 2 2" xfId="14872" xr:uid="{00000000-0005-0000-0000-000095160000}"/>
    <cellStyle name="Separador de milhares 17 6 3 3" xfId="13484" xr:uid="{00000000-0005-0000-0000-000096160000}"/>
    <cellStyle name="Separador de milhares 17 6 4" xfId="11929" xr:uid="{00000000-0005-0000-0000-000097160000}"/>
    <cellStyle name="Separador de milhares 17 6 4 2" xfId="14870" xr:uid="{00000000-0005-0000-0000-000098160000}"/>
    <cellStyle name="Separador de milhares 17 6 5" xfId="13482" xr:uid="{00000000-0005-0000-0000-000099160000}"/>
    <cellStyle name="Separador de milhares 17 7" xfId="3976" xr:uid="{00000000-0005-0000-0000-00009A160000}"/>
    <cellStyle name="Separador de milhares 17 7 2" xfId="11932" xr:uid="{00000000-0005-0000-0000-00009B160000}"/>
    <cellStyle name="Separador de milhares 17 7 2 2" xfId="14873" xr:uid="{00000000-0005-0000-0000-00009C160000}"/>
    <cellStyle name="Separador de milhares 17 7 3" xfId="13485" xr:uid="{00000000-0005-0000-0000-00009D160000}"/>
    <cellStyle name="Separador de milhares 17 8" xfId="3977" xr:uid="{00000000-0005-0000-0000-00009E160000}"/>
    <cellStyle name="Separador de milhares 17 8 2" xfId="11933" xr:uid="{00000000-0005-0000-0000-00009F160000}"/>
    <cellStyle name="Separador de milhares 17 8 2 2" xfId="14874" xr:uid="{00000000-0005-0000-0000-0000A0160000}"/>
    <cellStyle name="Separador de milhares 17 8 3" xfId="13486" xr:uid="{00000000-0005-0000-0000-0000A1160000}"/>
    <cellStyle name="Separador de milhares 17 9" xfId="3978" xr:uid="{00000000-0005-0000-0000-0000A2160000}"/>
    <cellStyle name="Separador de milhares 17 9 2" xfId="11934" xr:uid="{00000000-0005-0000-0000-0000A3160000}"/>
    <cellStyle name="Separador de milhares 17 9 2 2" xfId="14875" xr:uid="{00000000-0005-0000-0000-0000A4160000}"/>
    <cellStyle name="Separador de milhares 17 9 3" xfId="13487" xr:uid="{00000000-0005-0000-0000-0000A5160000}"/>
    <cellStyle name="Separador de milhares 18" xfId="3979" xr:uid="{00000000-0005-0000-0000-0000A6160000}"/>
    <cellStyle name="Separador de milhares 18 10" xfId="11935" xr:uid="{00000000-0005-0000-0000-0000A7160000}"/>
    <cellStyle name="Separador de milhares 18 10 2" xfId="14876" xr:uid="{00000000-0005-0000-0000-0000A8160000}"/>
    <cellStyle name="Separador de milhares 18 11" xfId="13488" xr:uid="{00000000-0005-0000-0000-0000A9160000}"/>
    <cellStyle name="Separador de milhares 18 2" xfId="3980" xr:uid="{00000000-0005-0000-0000-0000AA160000}"/>
    <cellStyle name="Separador de milhares 18 2 10" xfId="13489" xr:uid="{00000000-0005-0000-0000-0000AB160000}"/>
    <cellStyle name="Separador de milhares 18 2 2" xfId="3981" xr:uid="{00000000-0005-0000-0000-0000AC160000}"/>
    <cellStyle name="Separador de milhares 18 2 2 2" xfId="3982" xr:uid="{00000000-0005-0000-0000-0000AD160000}"/>
    <cellStyle name="Separador de milhares 18 2 2 2 2" xfId="3983" xr:uid="{00000000-0005-0000-0000-0000AE160000}"/>
    <cellStyle name="Separador de milhares 18 2 2 2 2 2" xfId="11939" xr:uid="{00000000-0005-0000-0000-0000AF160000}"/>
    <cellStyle name="Separador de milhares 18 2 2 2 2 2 2" xfId="14880" xr:uid="{00000000-0005-0000-0000-0000B0160000}"/>
    <cellStyle name="Separador de milhares 18 2 2 2 2 3" xfId="13492" xr:uid="{00000000-0005-0000-0000-0000B1160000}"/>
    <cellStyle name="Separador de milhares 18 2 2 2 3" xfId="3984" xr:uid="{00000000-0005-0000-0000-0000B2160000}"/>
    <cellStyle name="Separador de milhares 18 2 2 2 3 2" xfId="11940" xr:uid="{00000000-0005-0000-0000-0000B3160000}"/>
    <cellStyle name="Separador de milhares 18 2 2 2 3 2 2" xfId="14881" xr:uid="{00000000-0005-0000-0000-0000B4160000}"/>
    <cellStyle name="Separador de milhares 18 2 2 2 3 3" xfId="13493" xr:uid="{00000000-0005-0000-0000-0000B5160000}"/>
    <cellStyle name="Separador de milhares 18 2 2 2 4" xfId="11938" xr:uid="{00000000-0005-0000-0000-0000B6160000}"/>
    <cellStyle name="Separador de milhares 18 2 2 2 4 2" xfId="14879" xr:uid="{00000000-0005-0000-0000-0000B7160000}"/>
    <cellStyle name="Separador de milhares 18 2 2 2 5" xfId="13491" xr:uid="{00000000-0005-0000-0000-0000B8160000}"/>
    <cellStyle name="Separador de milhares 18 2 2 3" xfId="3985" xr:uid="{00000000-0005-0000-0000-0000B9160000}"/>
    <cellStyle name="Separador de milhares 18 2 2 3 2" xfId="11941" xr:uid="{00000000-0005-0000-0000-0000BA160000}"/>
    <cellStyle name="Separador de milhares 18 2 2 3 2 2" xfId="14882" xr:uid="{00000000-0005-0000-0000-0000BB160000}"/>
    <cellStyle name="Separador de milhares 18 2 2 3 3" xfId="13494" xr:uid="{00000000-0005-0000-0000-0000BC160000}"/>
    <cellStyle name="Separador de milhares 18 2 2 4" xfId="3986" xr:uid="{00000000-0005-0000-0000-0000BD160000}"/>
    <cellStyle name="Separador de milhares 18 2 2 4 2" xfId="11942" xr:uid="{00000000-0005-0000-0000-0000BE160000}"/>
    <cellStyle name="Separador de milhares 18 2 2 4 2 2" xfId="14883" xr:uid="{00000000-0005-0000-0000-0000BF160000}"/>
    <cellStyle name="Separador de milhares 18 2 2 4 3" xfId="13495" xr:uid="{00000000-0005-0000-0000-0000C0160000}"/>
    <cellStyle name="Separador de milhares 18 2 2 5" xfId="3987" xr:uid="{00000000-0005-0000-0000-0000C1160000}"/>
    <cellStyle name="Separador de milhares 18 2 2 5 2" xfId="11943" xr:uid="{00000000-0005-0000-0000-0000C2160000}"/>
    <cellStyle name="Separador de milhares 18 2 2 5 2 2" xfId="14884" xr:uid="{00000000-0005-0000-0000-0000C3160000}"/>
    <cellStyle name="Separador de milhares 18 2 2 5 3" xfId="13496" xr:uid="{00000000-0005-0000-0000-0000C4160000}"/>
    <cellStyle name="Separador de milhares 18 2 2 6" xfId="11937" xr:uid="{00000000-0005-0000-0000-0000C5160000}"/>
    <cellStyle name="Separador de milhares 18 2 2 6 2" xfId="14878" xr:uid="{00000000-0005-0000-0000-0000C6160000}"/>
    <cellStyle name="Separador de milhares 18 2 2 7" xfId="13490" xr:uid="{00000000-0005-0000-0000-0000C7160000}"/>
    <cellStyle name="Separador de milhares 18 2 3" xfId="3988" xr:uid="{00000000-0005-0000-0000-0000C8160000}"/>
    <cellStyle name="Separador de milhares 18 2 3 2" xfId="3989" xr:uid="{00000000-0005-0000-0000-0000C9160000}"/>
    <cellStyle name="Separador de milhares 18 2 3 2 2" xfId="3990" xr:uid="{00000000-0005-0000-0000-0000CA160000}"/>
    <cellStyle name="Separador de milhares 18 2 3 2 2 2" xfId="11946" xr:uid="{00000000-0005-0000-0000-0000CB160000}"/>
    <cellStyle name="Separador de milhares 18 2 3 2 2 2 2" xfId="14887" xr:uid="{00000000-0005-0000-0000-0000CC160000}"/>
    <cellStyle name="Separador de milhares 18 2 3 2 2 3" xfId="13499" xr:uid="{00000000-0005-0000-0000-0000CD160000}"/>
    <cellStyle name="Separador de milhares 18 2 3 2 3" xfId="3991" xr:uid="{00000000-0005-0000-0000-0000CE160000}"/>
    <cellStyle name="Separador de milhares 18 2 3 2 3 2" xfId="11947" xr:uid="{00000000-0005-0000-0000-0000CF160000}"/>
    <cellStyle name="Separador de milhares 18 2 3 2 3 2 2" xfId="14888" xr:uid="{00000000-0005-0000-0000-0000D0160000}"/>
    <cellStyle name="Separador de milhares 18 2 3 2 3 3" xfId="13500" xr:uid="{00000000-0005-0000-0000-0000D1160000}"/>
    <cellStyle name="Separador de milhares 18 2 3 2 4" xfId="11945" xr:uid="{00000000-0005-0000-0000-0000D2160000}"/>
    <cellStyle name="Separador de milhares 18 2 3 2 4 2" xfId="14886" xr:uid="{00000000-0005-0000-0000-0000D3160000}"/>
    <cellStyle name="Separador de milhares 18 2 3 2 5" xfId="13498" xr:uid="{00000000-0005-0000-0000-0000D4160000}"/>
    <cellStyle name="Separador de milhares 18 2 3 3" xfId="3992" xr:uid="{00000000-0005-0000-0000-0000D5160000}"/>
    <cellStyle name="Separador de milhares 18 2 3 3 2" xfId="11948" xr:uid="{00000000-0005-0000-0000-0000D6160000}"/>
    <cellStyle name="Separador de milhares 18 2 3 3 2 2" xfId="14889" xr:uid="{00000000-0005-0000-0000-0000D7160000}"/>
    <cellStyle name="Separador de milhares 18 2 3 3 3" xfId="13501" xr:uid="{00000000-0005-0000-0000-0000D8160000}"/>
    <cellStyle name="Separador de milhares 18 2 3 4" xfId="3993" xr:uid="{00000000-0005-0000-0000-0000D9160000}"/>
    <cellStyle name="Separador de milhares 18 2 3 4 2" xfId="11949" xr:uid="{00000000-0005-0000-0000-0000DA160000}"/>
    <cellStyle name="Separador de milhares 18 2 3 4 2 2" xfId="14890" xr:uid="{00000000-0005-0000-0000-0000DB160000}"/>
    <cellStyle name="Separador de milhares 18 2 3 4 3" xfId="13502" xr:uid="{00000000-0005-0000-0000-0000DC160000}"/>
    <cellStyle name="Separador de milhares 18 2 3 5" xfId="3994" xr:uid="{00000000-0005-0000-0000-0000DD160000}"/>
    <cellStyle name="Separador de milhares 18 2 3 5 2" xfId="11950" xr:uid="{00000000-0005-0000-0000-0000DE160000}"/>
    <cellStyle name="Separador de milhares 18 2 3 5 2 2" xfId="14891" xr:uid="{00000000-0005-0000-0000-0000DF160000}"/>
    <cellStyle name="Separador de milhares 18 2 3 5 3" xfId="13503" xr:uid="{00000000-0005-0000-0000-0000E0160000}"/>
    <cellStyle name="Separador de milhares 18 2 3 6" xfId="11944" xr:uid="{00000000-0005-0000-0000-0000E1160000}"/>
    <cellStyle name="Separador de milhares 18 2 3 6 2" xfId="14885" xr:uid="{00000000-0005-0000-0000-0000E2160000}"/>
    <cellStyle name="Separador de milhares 18 2 3 7" xfId="13497" xr:uid="{00000000-0005-0000-0000-0000E3160000}"/>
    <cellStyle name="Separador de milhares 18 2 4" xfId="3995" xr:uid="{00000000-0005-0000-0000-0000E4160000}"/>
    <cellStyle name="Separador de milhares 18 2 4 2" xfId="3996" xr:uid="{00000000-0005-0000-0000-0000E5160000}"/>
    <cellStyle name="Separador de milhares 18 2 4 2 2" xfId="3997" xr:uid="{00000000-0005-0000-0000-0000E6160000}"/>
    <cellStyle name="Separador de milhares 18 2 4 2 2 2" xfId="11953" xr:uid="{00000000-0005-0000-0000-0000E7160000}"/>
    <cellStyle name="Separador de milhares 18 2 4 2 2 2 2" xfId="14894" xr:uid="{00000000-0005-0000-0000-0000E8160000}"/>
    <cellStyle name="Separador de milhares 18 2 4 2 2 3" xfId="13506" xr:uid="{00000000-0005-0000-0000-0000E9160000}"/>
    <cellStyle name="Separador de milhares 18 2 4 2 3" xfId="3998" xr:uid="{00000000-0005-0000-0000-0000EA160000}"/>
    <cellStyle name="Separador de milhares 18 2 4 2 3 2" xfId="11954" xr:uid="{00000000-0005-0000-0000-0000EB160000}"/>
    <cellStyle name="Separador de milhares 18 2 4 2 3 2 2" xfId="14895" xr:uid="{00000000-0005-0000-0000-0000EC160000}"/>
    <cellStyle name="Separador de milhares 18 2 4 2 3 3" xfId="13507" xr:uid="{00000000-0005-0000-0000-0000ED160000}"/>
    <cellStyle name="Separador de milhares 18 2 4 2 4" xfId="11952" xr:uid="{00000000-0005-0000-0000-0000EE160000}"/>
    <cellStyle name="Separador de milhares 18 2 4 2 4 2" xfId="14893" xr:uid="{00000000-0005-0000-0000-0000EF160000}"/>
    <cellStyle name="Separador de milhares 18 2 4 2 5" xfId="13505" xr:uid="{00000000-0005-0000-0000-0000F0160000}"/>
    <cellStyle name="Separador de milhares 18 2 4 3" xfId="3999" xr:uid="{00000000-0005-0000-0000-0000F1160000}"/>
    <cellStyle name="Separador de milhares 18 2 4 3 2" xfId="11955" xr:uid="{00000000-0005-0000-0000-0000F2160000}"/>
    <cellStyle name="Separador de milhares 18 2 4 3 2 2" xfId="14896" xr:uid="{00000000-0005-0000-0000-0000F3160000}"/>
    <cellStyle name="Separador de milhares 18 2 4 3 3" xfId="13508" xr:uid="{00000000-0005-0000-0000-0000F4160000}"/>
    <cellStyle name="Separador de milhares 18 2 4 4" xfId="4000" xr:uid="{00000000-0005-0000-0000-0000F5160000}"/>
    <cellStyle name="Separador de milhares 18 2 4 4 2" xfId="11956" xr:uid="{00000000-0005-0000-0000-0000F6160000}"/>
    <cellStyle name="Separador de milhares 18 2 4 4 2 2" xfId="14897" xr:uid="{00000000-0005-0000-0000-0000F7160000}"/>
    <cellStyle name="Separador de milhares 18 2 4 4 3" xfId="13509" xr:uid="{00000000-0005-0000-0000-0000F8160000}"/>
    <cellStyle name="Separador de milhares 18 2 4 5" xfId="4001" xr:uid="{00000000-0005-0000-0000-0000F9160000}"/>
    <cellStyle name="Separador de milhares 18 2 4 5 2" xfId="11957" xr:uid="{00000000-0005-0000-0000-0000FA160000}"/>
    <cellStyle name="Separador de milhares 18 2 4 5 2 2" xfId="14898" xr:uid="{00000000-0005-0000-0000-0000FB160000}"/>
    <cellStyle name="Separador de milhares 18 2 4 5 3" xfId="13510" xr:uid="{00000000-0005-0000-0000-0000FC160000}"/>
    <cellStyle name="Separador de milhares 18 2 4 6" xfId="11951" xr:uid="{00000000-0005-0000-0000-0000FD160000}"/>
    <cellStyle name="Separador de milhares 18 2 4 6 2" xfId="14892" xr:uid="{00000000-0005-0000-0000-0000FE160000}"/>
    <cellStyle name="Separador de milhares 18 2 4 7" xfId="13504" xr:uid="{00000000-0005-0000-0000-0000FF160000}"/>
    <cellStyle name="Separador de milhares 18 2 5" xfId="4002" xr:uid="{00000000-0005-0000-0000-000000170000}"/>
    <cellStyle name="Separador de milhares 18 2 5 2" xfId="4003" xr:uid="{00000000-0005-0000-0000-000001170000}"/>
    <cellStyle name="Separador de milhares 18 2 5 2 2" xfId="11959" xr:uid="{00000000-0005-0000-0000-000002170000}"/>
    <cellStyle name="Separador de milhares 18 2 5 2 2 2" xfId="14900" xr:uid="{00000000-0005-0000-0000-000003170000}"/>
    <cellStyle name="Separador de milhares 18 2 5 2 3" xfId="13512" xr:uid="{00000000-0005-0000-0000-000004170000}"/>
    <cellStyle name="Separador de milhares 18 2 5 3" xfId="4004" xr:uid="{00000000-0005-0000-0000-000005170000}"/>
    <cellStyle name="Separador de milhares 18 2 5 3 2" xfId="11960" xr:uid="{00000000-0005-0000-0000-000006170000}"/>
    <cellStyle name="Separador de milhares 18 2 5 3 2 2" xfId="14901" xr:uid="{00000000-0005-0000-0000-000007170000}"/>
    <cellStyle name="Separador de milhares 18 2 5 3 3" xfId="13513" xr:uid="{00000000-0005-0000-0000-000008170000}"/>
    <cellStyle name="Separador de milhares 18 2 5 4" xfId="11958" xr:uid="{00000000-0005-0000-0000-000009170000}"/>
    <cellStyle name="Separador de milhares 18 2 5 4 2" xfId="14899" xr:uid="{00000000-0005-0000-0000-00000A170000}"/>
    <cellStyle name="Separador de milhares 18 2 5 5" xfId="13511" xr:uid="{00000000-0005-0000-0000-00000B170000}"/>
    <cellStyle name="Separador de milhares 18 2 6" xfId="4005" xr:uid="{00000000-0005-0000-0000-00000C170000}"/>
    <cellStyle name="Separador de milhares 18 2 6 2" xfId="11961" xr:uid="{00000000-0005-0000-0000-00000D170000}"/>
    <cellStyle name="Separador de milhares 18 2 6 2 2" xfId="14902" xr:uid="{00000000-0005-0000-0000-00000E170000}"/>
    <cellStyle name="Separador de milhares 18 2 6 3" xfId="13514" xr:uid="{00000000-0005-0000-0000-00000F170000}"/>
    <cellStyle name="Separador de milhares 18 2 7" xfId="4006" xr:uid="{00000000-0005-0000-0000-000010170000}"/>
    <cellStyle name="Separador de milhares 18 2 7 2" xfId="11962" xr:uid="{00000000-0005-0000-0000-000011170000}"/>
    <cellStyle name="Separador de milhares 18 2 7 2 2" xfId="14903" xr:uid="{00000000-0005-0000-0000-000012170000}"/>
    <cellStyle name="Separador de milhares 18 2 7 3" xfId="13515" xr:uid="{00000000-0005-0000-0000-000013170000}"/>
    <cellStyle name="Separador de milhares 18 2 8" xfId="4007" xr:uid="{00000000-0005-0000-0000-000014170000}"/>
    <cellStyle name="Separador de milhares 18 2 8 2" xfId="11963" xr:uid="{00000000-0005-0000-0000-000015170000}"/>
    <cellStyle name="Separador de milhares 18 2 8 2 2" xfId="14904" xr:uid="{00000000-0005-0000-0000-000016170000}"/>
    <cellStyle name="Separador de milhares 18 2 8 3" xfId="13516" xr:uid="{00000000-0005-0000-0000-000017170000}"/>
    <cellStyle name="Separador de milhares 18 2 9" xfId="11936" xr:uid="{00000000-0005-0000-0000-000018170000}"/>
    <cellStyle name="Separador de milhares 18 2 9 2" xfId="14877" xr:uid="{00000000-0005-0000-0000-000019170000}"/>
    <cellStyle name="Separador de milhares 18 3" xfId="4008" xr:uid="{00000000-0005-0000-0000-00001A170000}"/>
    <cellStyle name="Separador de milhares 18 3 2" xfId="4009" xr:uid="{00000000-0005-0000-0000-00001B170000}"/>
    <cellStyle name="Separador de milhares 18 3 2 2" xfId="4010" xr:uid="{00000000-0005-0000-0000-00001C170000}"/>
    <cellStyle name="Separador de milhares 18 3 2 2 2" xfId="11966" xr:uid="{00000000-0005-0000-0000-00001D170000}"/>
    <cellStyle name="Separador de milhares 18 3 2 2 2 2" xfId="14907" xr:uid="{00000000-0005-0000-0000-00001E170000}"/>
    <cellStyle name="Separador de milhares 18 3 2 2 3" xfId="13519" xr:uid="{00000000-0005-0000-0000-00001F170000}"/>
    <cellStyle name="Separador de milhares 18 3 2 3" xfId="4011" xr:uid="{00000000-0005-0000-0000-000020170000}"/>
    <cellStyle name="Separador de milhares 18 3 2 3 2" xfId="11967" xr:uid="{00000000-0005-0000-0000-000021170000}"/>
    <cellStyle name="Separador de milhares 18 3 2 3 2 2" xfId="14908" xr:uid="{00000000-0005-0000-0000-000022170000}"/>
    <cellStyle name="Separador de milhares 18 3 2 3 3" xfId="13520" xr:uid="{00000000-0005-0000-0000-000023170000}"/>
    <cellStyle name="Separador de milhares 18 3 2 4" xfId="11965" xr:uid="{00000000-0005-0000-0000-000024170000}"/>
    <cellStyle name="Separador de milhares 18 3 2 4 2" xfId="14906" xr:uid="{00000000-0005-0000-0000-000025170000}"/>
    <cellStyle name="Separador de milhares 18 3 2 5" xfId="13518" xr:uid="{00000000-0005-0000-0000-000026170000}"/>
    <cellStyle name="Separador de milhares 18 3 3" xfId="4012" xr:uid="{00000000-0005-0000-0000-000027170000}"/>
    <cellStyle name="Separador de milhares 18 3 3 2" xfId="11968" xr:uid="{00000000-0005-0000-0000-000028170000}"/>
    <cellStyle name="Separador de milhares 18 3 3 2 2" xfId="14909" xr:uid="{00000000-0005-0000-0000-000029170000}"/>
    <cellStyle name="Separador de milhares 18 3 3 3" xfId="13521" xr:uid="{00000000-0005-0000-0000-00002A170000}"/>
    <cellStyle name="Separador de milhares 18 3 4" xfId="4013" xr:uid="{00000000-0005-0000-0000-00002B170000}"/>
    <cellStyle name="Separador de milhares 18 3 4 2" xfId="11969" xr:uid="{00000000-0005-0000-0000-00002C170000}"/>
    <cellStyle name="Separador de milhares 18 3 4 2 2" xfId="14910" xr:uid="{00000000-0005-0000-0000-00002D170000}"/>
    <cellStyle name="Separador de milhares 18 3 4 3" xfId="13522" xr:uid="{00000000-0005-0000-0000-00002E170000}"/>
    <cellStyle name="Separador de milhares 18 3 5" xfId="4014" xr:uid="{00000000-0005-0000-0000-00002F170000}"/>
    <cellStyle name="Separador de milhares 18 3 5 2" xfId="11970" xr:uid="{00000000-0005-0000-0000-000030170000}"/>
    <cellStyle name="Separador de milhares 18 3 5 2 2" xfId="14911" xr:uid="{00000000-0005-0000-0000-000031170000}"/>
    <cellStyle name="Separador de milhares 18 3 5 3" xfId="13523" xr:uid="{00000000-0005-0000-0000-000032170000}"/>
    <cellStyle name="Separador de milhares 18 3 6" xfId="11964" xr:uid="{00000000-0005-0000-0000-000033170000}"/>
    <cellStyle name="Separador de milhares 18 3 6 2" xfId="14905" xr:uid="{00000000-0005-0000-0000-000034170000}"/>
    <cellStyle name="Separador de milhares 18 3 7" xfId="13517" xr:uid="{00000000-0005-0000-0000-000035170000}"/>
    <cellStyle name="Separador de milhares 18 4" xfId="4015" xr:uid="{00000000-0005-0000-0000-000036170000}"/>
    <cellStyle name="Separador de milhares 18 4 2" xfId="4016" xr:uid="{00000000-0005-0000-0000-000037170000}"/>
    <cellStyle name="Separador de milhares 18 4 2 2" xfId="4017" xr:uid="{00000000-0005-0000-0000-000038170000}"/>
    <cellStyle name="Separador de milhares 18 4 2 2 2" xfId="11973" xr:uid="{00000000-0005-0000-0000-000039170000}"/>
    <cellStyle name="Separador de milhares 18 4 2 2 2 2" xfId="14914" xr:uid="{00000000-0005-0000-0000-00003A170000}"/>
    <cellStyle name="Separador de milhares 18 4 2 2 3" xfId="13526" xr:uid="{00000000-0005-0000-0000-00003B170000}"/>
    <cellStyle name="Separador de milhares 18 4 2 3" xfId="4018" xr:uid="{00000000-0005-0000-0000-00003C170000}"/>
    <cellStyle name="Separador de milhares 18 4 2 3 2" xfId="11974" xr:uid="{00000000-0005-0000-0000-00003D170000}"/>
    <cellStyle name="Separador de milhares 18 4 2 3 2 2" xfId="14915" xr:uid="{00000000-0005-0000-0000-00003E170000}"/>
    <cellStyle name="Separador de milhares 18 4 2 3 3" xfId="13527" xr:uid="{00000000-0005-0000-0000-00003F170000}"/>
    <cellStyle name="Separador de milhares 18 4 2 4" xfId="11972" xr:uid="{00000000-0005-0000-0000-000040170000}"/>
    <cellStyle name="Separador de milhares 18 4 2 4 2" xfId="14913" xr:uid="{00000000-0005-0000-0000-000041170000}"/>
    <cellStyle name="Separador de milhares 18 4 2 5" xfId="13525" xr:uid="{00000000-0005-0000-0000-000042170000}"/>
    <cellStyle name="Separador de milhares 18 4 3" xfId="4019" xr:uid="{00000000-0005-0000-0000-000043170000}"/>
    <cellStyle name="Separador de milhares 18 4 3 2" xfId="11975" xr:uid="{00000000-0005-0000-0000-000044170000}"/>
    <cellStyle name="Separador de milhares 18 4 3 2 2" xfId="14916" xr:uid="{00000000-0005-0000-0000-000045170000}"/>
    <cellStyle name="Separador de milhares 18 4 3 3" xfId="13528" xr:uid="{00000000-0005-0000-0000-000046170000}"/>
    <cellStyle name="Separador de milhares 18 4 4" xfId="4020" xr:uid="{00000000-0005-0000-0000-000047170000}"/>
    <cellStyle name="Separador de milhares 18 4 4 2" xfId="11976" xr:uid="{00000000-0005-0000-0000-000048170000}"/>
    <cellStyle name="Separador de milhares 18 4 4 2 2" xfId="14917" xr:uid="{00000000-0005-0000-0000-000049170000}"/>
    <cellStyle name="Separador de milhares 18 4 4 3" xfId="13529" xr:uid="{00000000-0005-0000-0000-00004A170000}"/>
    <cellStyle name="Separador de milhares 18 4 5" xfId="4021" xr:uid="{00000000-0005-0000-0000-00004B170000}"/>
    <cellStyle name="Separador de milhares 18 4 5 2" xfId="11977" xr:uid="{00000000-0005-0000-0000-00004C170000}"/>
    <cellStyle name="Separador de milhares 18 4 5 2 2" xfId="14918" xr:uid="{00000000-0005-0000-0000-00004D170000}"/>
    <cellStyle name="Separador de milhares 18 4 5 3" xfId="13530" xr:uid="{00000000-0005-0000-0000-00004E170000}"/>
    <cellStyle name="Separador de milhares 18 4 6" xfId="11971" xr:uid="{00000000-0005-0000-0000-00004F170000}"/>
    <cellStyle name="Separador de milhares 18 4 6 2" xfId="14912" xr:uid="{00000000-0005-0000-0000-000050170000}"/>
    <cellStyle name="Separador de milhares 18 4 7" xfId="13524" xr:uid="{00000000-0005-0000-0000-000051170000}"/>
    <cellStyle name="Separador de milhares 18 5" xfId="4022" xr:uid="{00000000-0005-0000-0000-000052170000}"/>
    <cellStyle name="Separador de milhares 18 5 2" xfId="4023" xr:uid="{00000000-0005-0000-0000-000053170000}"/>
    <cellStyle name="Separador de milhares 18 5 2 2" xfId="4024" xr:uid="{00000000-0005-0000-0000-000054170000}"/>
    <cellStyle name="Separador de milhares 18 5 2 2 2" xfId="11980" xr:uid="{00000000-0005-0000-0000-000055170000}"/>
    <cellStyle name="Separador de milhares 18 5 2 2 2 2" xfId="14921" xr:uid="{00000000-0005-0000-0000-000056170000}"/>
    <cellStyle name="Separador de milhares 18 5 2 2 3" xfId="13533" xr:uid="{00000000-0005-0000-0000-000057170000}"/>
    <cellStyle name="Separador de milhares 18 5 2 3" xfId="4025" xr:uid="{00000000-0005-0000-0000-000058170000}"/>
    <cellStyle name="Separador de milhares 18 5 2 3 2" xfId="11981" xr:uid="{00000000-0005-0000-0000-000059170000}"/>
    <cellStyle name="Separador de milhares 18 5 2 3 2 2" xfId="14922" xr:uid="{00000000-0005-0000-0000-00005A170000}"/>
    <cellStyle name="Separador de milhares 18 5 2 3 3" xfId="13534" xr:uid="{00000000-0005-0000-0000-00005B170000}"/>
    <cellStyle name="Separador de milhares 18 5 2 4" xfId="11979" xr:uid="{00000000-0005-0000-0000-00005C170000}"/>
    <cellStyle name="Separador de milhares 18 5 2 4 2" xfId="14920" xr:uid="{00000000-0005-0000-0000-00005D170000}"/>
    <cellStyle name="Separador de milhares 18 5 2 5" xfId="13532" xr:uid="{00000000-0005-0000-0000-00005E170000}"/>
    <cellStyle name="Separador de milhares 18 5 3" xfId="4026" xr:uid="{00000000-0005-0000-0000-00005F170000}"/>
    <cellStyle name="Separador de milhares 18 5 3 2" xfId="11982" xr:uid="{00000000-0005-0000-0000-000060170000}"/>
    <cellStyle name="Separador de milhares 18 5 3 2 2" xfId="14923" xr:uid="{00000000-0005-0000-0000-000061170000}"/>
    <cellStyle name="Separador de milhares 18 5 3 3" xfId="13535" xr:uid="{00000000-0005-0000-0000-000062170000}"/>
    <cellStyle name="Separador de milhares 18 5 4" xfId="4027" xr:uid="{00000000-0005-0000-0000-000063170000}"/>
    <cellStyle name="Separador de milhares 18 5 4 2" xfId="11983" xr:uid="{00000000-0005-0000-0000-000064170000}"/>
    <cellStyle name="Separador de milhares 18 5 4 2 2" xfId="14924" xr:uid="{00000000-0005-0000-0000-000065170000}"/>
    <cellStyle name="Separador de milhares 18 5 4 3" xfId="13536" xr:uid="{00000000-0005-0000-0000-000066170000}"/>
    <cellStyle name="Separador de milhares 18 5 5" xfId="4028" xr:uid="{00000000-0005-0000-0000-000067170000}"/>
    <cellStyle name="Separador de milhares 18 5 5 2" xfId="11984" xr:uid="{00000000-0005-0000-0000-000068170000}"/>
    <cellStyle name="Separador de milhares 18 5 5 2 2" xfId="14925" xr:uid="{00000000-0005-0000-0000-000069170000}"/>
    <cellStyle name="Separador de milhares 18 5 5 3" xfId="13537" xr:uid="{00000000-0005-0000-0000-00006A170000}"/>
    <cellStyle name="Separador de milhares 18 5 6" xfId="11978" xr:uid="{00000000-0005-0000-0000-00006B170000}"/>
    <cellStyle name="Separador de milhares 18 5 6 2" xfId="14919" xr:uid="{00000000-0005-0000-0000-00006C170000}"/>
    <cellStyle name="Separador de milhares 18 5 7" xfId="13531" xr:uid="{00000000-0005-0000-0000-00006D170000}"/>
    <cellStyle name="Separador de milhares 18 6" xfId="4029" xr:uid="{00000000-0005-0000-0000-00006E170000}"/>
    <cellStyle name="Separador de milhares 18 6 2" xfId="4030" xr:uid="{00000000-0005-0000-0000-00006F170000}"/>
    <cellStyle name="Separador de milhares 18 6 2 2" xfId="11986" xr:uid="{00000000-0005-0000-0000-000070170000}"/>
    <cellStyle name="Separador de milhares 18 6 2 2 2" xfId="14927" xr:uid="{00000000-0005-0000-0000-000071170000}"/>
    <cellStyle name="Separador de milhares 18 6 2 3" xfId="13539" xr:uid="{00000000-0005-0000-0000-000072170000}"/>
    <cellStyle name="Separador de milhares 18 6 3" xfId="4031" xr:uid="{00000000-0005-0000-0000-000073170000}"/>
    <cellStyle name="Separador de milhares 18 6 3 2" xfId="11987" xr:uid="{00000000-0005-0000-0000-000074170000}"/>
    <cellStyle name="Separador de milhares 18 6 3 2 2" xfId="14928" xr:uid="{00000000-0005-0000-0000-000075170000}"/>
    <cellStyle name="Separador de milhares 18 6 3 3" xfId="13540" xr:uid="{00000000-0005-0000-0000-000076170000}"/>
    <cellStyle name="Separador de milhares 18 6 4" xfId="11985" xr:uid="{00000000-0005-0000-0000-000077170000}"/>
    <cellStyle name="Separador de milhares 18 6 4 2" xfId="14926" xr:uid="{00000000-0005-0000-0000-000078170000}"/>
    <cellStyle name="Separador de milhares 18 6 5" xfId="13538" xr:uid="{00000000-0005-0000-0000-000079170000}"/>
    <cellStyle name="Separador de milhares 18 7" xfId="4032" xr:uid="{00000000-0005-0000-0000-00007A170000}"/>
    <cellStyle name="Separador de milhares 18 7 2" xfId="11988" xr:uid="{00000000-0005-0000-0000-00007B170000}"/>
    <cellStyle name="Separador de milhares 18 7 2 2" xfId="14929" xr:uid="{00000000-0005-0000-0000-00007C170000}"/>
    <cellStyle name="Separador de milhares 18 7 3" xfId="13541" xr:uid="{00000000-0005-0000-0000-00007D170000}"/>
    <cellStyle name="Separador de milhares 18 8" xfId="4033" xr:uid="{00000000-0005-0000-0000-00007E170000}"/>
    <cellStyle name="Separador de milhares 18 8 2" xfId="11989" xr:uid="{00000000-0005-0000-0000-00007F170000}"/>
    <cellStyle name="Separador de milhares 18 8 2 2" xfId="14930" xr:uid="{00000000-0005-0000-0000-000080170000}"/>
    <cellStyle name="Separador de milhares 18 8 3" xfId="13542" xr:uid="{00000000-0005-0000-0000-000081170000}"/>
    <cellStyle name="Separador de milhares 18 9" xfId="4034" xr:uid="{00000000-0005-0000-0000-000082170000}"/>
    <cellStyle name="Separador de milhares 18 9 2" xfId="11990" xr:uid="{00000000-0005-0000-0000-000083170000}"/>
    <cellStyle name="Separador de milhares 18 9 2 2" xfId="14931" xr:uid="{00000000-0005-0000-0000-000084170000}"/>
    <cellStyle name="Separador de milhares 18 9 3" xfId="13543" xr:uid="{00000000-0005-0000-0000-000085170000}"/>
    <cellStyle name="Separador de milhares 19" xfId="4035" xr:uid="{00000000-0005-0000-0000-000086170000}"/>
    <cellStyle name="Separador de milhares 19 10" xfId="13544" xr:uid="{00000000-0005-0000-0000-000087170000}"/>
    <cellStyle name="Separador de milhares 19 2" xfId="4036" xr:uid="{00000000-0005-0000-0000-000088170000}"/>
    <cellStyle name="Separador de milhares 19 2 2" xfId="4037" xr:uid="{00000000-0005-0000-0000-000089170000}"/>
    <cellStyle name="Separador de milhares 19 2 2 2" xfId="4038" xr:uid="{00000000-0005-0000-0000-00008A170000}"/>
    <cellStyle name="Separador de milhares 19 2 2 2 2" xfId="11994" xr:uid="{00000000-0005-0000-0000-00008B170000}"/>
    <cellStyle name="Separador de milhares 19 2 2 2 2 2" xfId="14935" xr:uid="{00000000-0005-0000-0000-00008C170000}"/>
    <cellStyle name="Separador de milhares 19 2 2 2 3" xfId="13547" xr:uid="{00000000-0005-0000-0000-00008D170000}"/>
    <cellStyle name="Separador de milhares 19 2 2 3" xfId="4039" xr:uid="{00000000-0005-0000-0000-00008E170000}"/>
    <cellStyle name="Separador de milhares 19 2 2 3 2" xfId="11995" xr:uid="{00000000-0005-0000-0000-00008F170000}"/>
    <cellStyle name="Separador de milhares 19 2 2 3 2 2" xfId="14936" xr:uid="{00000000-0005-0000-0000-000090170000}"/>
    <cellStyle name="Separador de milhares 19 2 2 3 3" xfId="13548" xr:uid="{00000000-0005-0000-0000-000091170000}"/>
    <cellStyle name="Separador de milhares 19 2 2 4" xfId="11993" xr:uid="{00000000-0005-0000-0000-000092170000}"/>
    <cellStyle name="Separador de milhares 19 2 2 4 2" xfId="14934" xr:uid="{00000000-0005-0000-0000-000093170000}"/>
    <cellStyle name="Separador de milhares 19 2 2 5" xfId="13546" xr:uid="{00000000-0005-0000-0000-000094170000}"/>
    <cellStyle name="Separador de milhares 19 2 3" xfId="4040" xr:uid="{00000000-0005-0000-0000-000095170000}"/>
    <cellStyle name="Separador de milhares 19 2 3 2" xfId="11996" xr:uid="{00000000-0005-0000-0000-000096170000}"/>
    <cellStyle name="Separador de milhares 19 2 3 2 2" xfId="14937" xr:uid="{00000000-0005-0000-0000-000097170000}"/>
    <cellStyle name="Separador de milhares 19 2 3 3" xfId="13549" xr:uid="{00000000-0005-0000-0000-000098170000}"/>
    <cellStyle name="Separador de milhares 19 2 4" xfId="4041" xr:uid="{00000000-0005-0000-0000-000099170000}"/>
    <cellStyle name="Separador de milhares 19 2 4 2" xfId="11997" xr:uid="{00000000-0005-0000-0000-00009A170000}"/>
    <cellStyle name="Separador de milhares 19 2 4 2 2" xfId="14938" xr:uid="{00000000-0005-0000-0000-00009B170000}"/>
    <cellStyle name="Separador de milhares 19 2 4 3" xfId="13550" xr:uid="{00000000-0005-0000-0000-00009C170000}"/>
    <cellStyle name="Separador de milhares 19 2 5" xfId="4042" xr:uid="{00000000-0005-0000-0000-00009D170000}"/>
    <cellStyle name="Separador de milhares 19 2 5 2" xfId="11998" xr:uid="{00000000-0005-0000-0000-00009E170000}"/>
    <cellStyle name="Separador de milhares 19 2 5 2 2" xfId="14939" xr:uid="{00000000-0005-0000-0000-00009F170000}"/>
    <cellStyle name="Separador de milhares 19 2 5 3" xfId="13551" xr:uid="{00000000-0005-0000-0000-0000A0170000}"/>
    <cellStyle name="Separador de milhares 19 2 6" xfId="11992" xr:uid="{00000000-0005-0000-0000-0000A1170000}"/>
    <cellStyle name="Separador de milhares 19 2 6 2" xfId="14933" xr:uid="{00000000-0005-0000-0000-0000A2170000}"/>
    <cellStyle name="Separador de milhares 19 2 7" xfId="13545" xr:uid="{00000000-0005-0000-0000-0000A3170000}"/>
    <cellStyle name="Separador de milhares 19 3" xfId="4043" xr:uid="{00000000-0005-0000-0000-0000A4170000}"/>
    <cellStyle name="Separador de milhares 19 3 2" xfId="4044" xr:uid="{00000000-0005-0000-0000-0000A5170000}"/>
    <cellStyle name="Separador de milhares 19 3 2 2" xfId="4045" xr:uid="{00000000-0005-0000-0000-0000A6170000}"/>
    <cellStyle name="Separador de milhares 19 3 2 2 2" xfId="12001" xr:uid="{00000000-0005-0000-0000-0000A7170000}"/>
    <cellStyle name="Separador de milhares 19 3 2 2 2 2" xfId="14942" xr:uid="{00000000-0005-0000-0000-0000A8170000}"/>
    <cellStyle name="Separador de milhares 19 3 2 2 3" xfId="13554" xr:uid="{00000000-0005-0000-0000-0000A9170000}"/>
    <cellStyle name="Separador de milhares 19 3 2 3" xfId="4046" xr:uid="{00000000-0005-0000-0000-0000AA170000}"/>
    <cellStyle name="Separador de milhares 19 3 2 3 2" xfId="12002" xr:uid="{00000000-0005-0000-0000-0000AB170000}"/>
    <cellStyle name="Separador de milhares 19 3 2 3 2 2" xfId="14943" xr:uid="{00000000-0005-0000-0000-0000AC170000}"/>
    <cellStyle name="Separador de milhares 19 3 2 3 3" xfId="13555" xr:uid="{00000000-0005-0000-0000-0000AD170000}"/>
    <cellStyle name="Separador de milhares 19 3 2 4" xfId="12000" xr:uid="{00000000-0005-0000-0000-0000AE170000}"/>
    <cellStyle name="Separador de milhares 19 3 2 4 2" xfId="14941" xr:uid="{00000000-0005-0000-0000-0000AF170000}"/>
    <cellStyle name="Separador de milhares 19 3 2 5" xfId="13553" xr:uid="{00000000-0005-0000-0000-0000B0170000}"/>
    <cellStyle name="Separador de milhares 19 3 3" xfId="4047" xr:uid="{00000000-0005-0000-0000-0000B1170000}"/>
    <cellStyle name="Separador de milhares 19 3 3 2" xfId="12003" xr:uid="{00000000-0005-0000-0000-0000B2170000}"/>
    <cellStyle name="Separador de milhares 19 3 3 2 2" xfId="14944" xr:uid="{00000000-0005-0000-0000-0000B3170000}"/>
    <cellStyle name="Separador de milhares 19 3 3 3" xfId="13556" xr:uid="{00000000-0005-0000-0000-0000B4170000}"/>
    <cellStyle name="Separador de milhares 19 3 4" xfId="4048" xr:uid="{00000000-0005-0000-0000-0000B5170000}"/>
    <cellStyle name="Separador de milhares 19 3 4 2" xfId="12004" xr:uid="{00000000-0005-0000-0000-0000B6170000}"/>
    <cellStyle name="Separador de milhares 19 3 4 2 2" xfId="14945" xr:uid="{00000000-0005-0000-0000-0000B7170000}"/>
    <cellStyle name="Separador de milhares 19 3 4 3" xfId="13557" xr:uid="{00000000-0005-0000-0000-0000B8170000}"/>
    <cellStyle name="Separador de milhares 19 3 5" xfId="4049" xr:uid="{00000000-0005-0000-0000-0000B9170000}"/>
    <cellStyle name="Separador de milhares 19 3 5 2" xfId="12005" xr:uid="{00000000-0005-0000-0000-0000BA170000}"/>
    <cellStyle name="Separador de milhares 19 3 5 2 2" xfId="14946" xr:uid="{00000000-0005-0000-0000-0000BB170000}"/>
    <cellStyle name="Separador de milhares 19 3 5 3" xfId="13558" xr:uid="{00000000-0005-0000-0000-0000BC170000}"/>
    <cellStyle name="Separador de milhares 19 3 6" xfId="11999" xr:uid="{00000000-0005-0000-0000-0000BD170000}"/>
    <cellStyle name="Separador de milhares 19 3 6 2" xfId="14940" xr:uid="{00000000-0005-0000-0000-0000BE170000}"/>
    <cellStyle name="Separador de milhares 19 3 7" xfId="13552" xr:uid="{00000000-0005-0000-0000-0000BF170000}"/>
    <cellStyle name="Separador de milhares 19 4" xfId="4050" xr:uid="{00000000-0005-0000-0000-0000C0170000}"/>
    <cellStyle name="Separador de milhares 19 4 2" xfId="4051" xr:uid="{00000000-0005-0000-0000-0000C1170000}"/>
    <cellStyle name="Separador de milhares 19 4 2 2" xfId="4052" xr:uid="{00000000-0005-0000-0000-0000C2170000}"/>
    <cellStyle name="Separador de milhares 19 4 2 2 2" xfId="12008" xr:uid="{00000000-0005-0000-0000-0000C3170000}"/>
    <cellStyle name="Separador de milhares 19 4 2 2 2 2" xfId="14949" xr:uid="{00000000-0005-0000-0000-0000C4170000}"/>
    <cellStyle name="Separador de milhares 19 4 2 2 3" xfId="13561" xr:uid="{00000000-0005-0000-0000-0000C5170000}"/>
    <cellStyle name="Separador de milhares 19 4 2 3" xfId="4053" xr:uid="{00000000-0005-0000-0000-0000C6170000}"/>
    <cellStyle name="Separador de milhares 19 4 2 3 2" xfId="12009" xr:uid="{00000000-0005-0000-0000-0000C7170000}"/>
    <cellStyle name="Separador de milhares 19 4 2 3 2 2" xfId="14950" xr:uid="{00000000-0005-0000-0000-0000C8170000}"/>
    <cellStyle name="Separador de milhares 19 4 2 3 3" xfId="13562" xr:uid="{00000000-0005-0000-0000-0000C9170000}"/>
    <cellStyle name="Separador de milhares 19 4 2 4" xfId="12007" xr:uid="{00000000-0005-0000-0000-0000CA170000}"/>
    <cellStyle name="Separador de milhares 19 4 2 4 2" xfId="14948" xr:uid="{00000000-0005-0000-0000-0000CB170000}"/>
    <cellStyle name="Separador de milhares 19 4 2 5" xfId="13560" xr:uid="{00000000-0005-0000-0000-0000CC170000}"/>
    <cellStyle name="Separador de milhares 19 4 3" xfId="4054" xr:uid="{00000000-0005-0000-0000-0000CD170000}"/>
    <cellStyle name="Separador de milhares 19 4 3 2" xfId="12010" xr:uid="{00000000-0005-0000-0000-0000CE170000}"/>
    <cellStyle name="Separador de milhares 19 4 3 2 2" xfId="14951" xr:uid="{00000000-0005-0000-0000-0000CF170000}"/>
    <cellStyle name="Separador de milhares 19 4 3 3" xfId="13563" xr:uid="{00000000-0005-0000-0000-0000D0170000}"/>
    <cellStyle name="Separador de milhares 19 4 4" xfId="4055" xr:uid="{00000000-0005-0000-0000-0000D1170000}"/>
    <cellStyle name="Separador de milhares 19 4 4 2" xfId="12011" xr:uid="{00000000-0005-0000-0000-0000D2170000}"/>
    <cellStyle name="Separador de milhares 19 4 4 2 2" xfId="14952" xr:uid="{00000000-0005-0000-0000-0000D3170000}"/>
    <cellStyle name="Separador de milhares 19 4 4 3" xfId="13564" xr:uid="{00000000-0005-0000-0000-0000D4170000}"/>
    <cellStyle name="Separador de milhares 19 4 5" xfId="4056" xr:uid="{00000000-0005-0000-0000-0000D5170000}"/>
    <cellStyle name="Separador de milhares 19 4 5 2" xfId="12012" xr:uid="{00000000-0005-0000-0000-0000D6170000}"/>
    <cellStyle name="Separador de milhares 19 4 5 2 2" xfId="14953" xr:uid="{00000000-0005-0000-0000-0000D7170000}"/>
    <cellStyle name="Separador de milhares 19 4 5 3" xfId="13565" xr:uid="{00000000-0005-0000-0000-0000D8170000}"/>
    <cellStyle name="Separador de milhares 19 4 6" xfId="12006" xr:uid="{00000000-0005-0000-0000-0000D9170000}"/>
    <cellStyle name="Separador de milhares 19 4 6 2" xfId="14947" xr:uid="{00000000-0005-0000-0000-0000DA170000}"/>
    <cellStyle name="Separador de milhares 19 4 7" xfId="13559" xr:uid="{00000000-0005-0000-0000-0000DB170000}"/>
    <cellStyle name="Separador de milhares 19 5" xfId="4057" xr:uid="{00000000-0005-0000-0000-0000DC170000}"/>
    <cellStyle name="Separador de milhares 19 5 2" xfId="4058" xr:uid="{00000000-0005-0000-0000-0000DD170000}"/>
    <cellStyle name="Separador de milhares 19 5 2 2" xfId="12014" xr:uid="{00000000-0005-0000-0000-0000DE170000}"/>
    <cellStyle name="Separador de milhares 19 5 2 2 2" xfId="14955" xr:uid="{00000000-0005-0000-0000-0000DF170000}"/>
    <cellStyle name="Separador de milhares 19 5 2 3" xfId="13567" xr:uid="{00000000-0005-0000-0000-0000E0170000}"/>
    <cellStyle name="Separador de milhares 19 5 3" xfId="4059" xr:uid="{00000000-0005-0000-0000-0000E1170000}"/>
    <cellStyle name="Separador de milhares 19 5 3 2" xfId="12015" xr:uid="{00000000-0005-0000-0000-0000E2170000}"/>
    <cellStyle name="Separador de milhares 19 5 3 2 2" xfId="14956" xr:uid="{00000000-0005-0000-0000-0000E3170000}"/>
    <cellStyle name="Separador de milhares 19 5 3 3" xfId="13568" xr:uid="{00000000-0005-0000-0000-0000E4170000}"/>
    <cellStyle name="Separador de milhares 19 5 4" xfId="12013" xr:uid="{00000000-0005-0000-0000-0000E5170000}"/>
    <cellStyle name="Separador de milhares 19 5 4 2" xfId="14954" xr:uid="{00000000-0005-0000-0000-0000E6170000}"/>
    <cellStyle name="Separador de milhares 19 5 5" xfId="13566" xr:uid="{00000000-0005-0000-0000-0000E7170000}"/>
    <cellStyle name="Separador de milhares 19 6" xfId="4060" xr:uid="{00000000-0005-0000-0000-0000E8170000}"/>
    <cellStyle name="Separador de milhares 19 6 2" xfId="12016" xr:uid="{00000000-0005-0000-0000-0000E9170000}"/>
    <cellStyle name="Separador de milhares 19 6 2 2" xfId="14957" xr:uid="{00000000-0005-0000-0000-0000EA170000}"/>
    <cellStyle name="Separador de milhares 19 6 3" xfId="13569" xr:uid="{00000000-0005-0000-0000-0000EB170000}"/>
    <cellStyle name="Separador de milhares 19 7" xfId="4061" xr:uid="{00000000-0005-0000-0000-0000EC170000}"/>
    <cellStyle name="Separador de milhares 19 7 2" xfId="12017" xr:uid="{00000000-0005-0000-0000-0000ED170000}"/>
    <cellStyle name="Separador de milhares 19 7 2 2" xfId="14958" xr:uid="{00000000-0005-0000-0000-0000EE170000}"/>
    <cellStyle name="Separador de milhares 19 7 3" xfId="13570" xr:uid="{00000000-0005-0000-0000-0000EF170000}"/>
    <cellStyle name="Separador de milhares 19 8" xfId="4062" xr:uid="{00000000-0005-0000-0000-0000F0170000}"/>
    <cellStyle name="Separador de milhares 19 8 2" xfId="12018" xr:uid="{00000000-0005-0000-0000-0000F1170000}"/>
    <cellStyle name="Separador de milhares 19 8 2 2" xfId="14959" xr:uid="{00000000-0005-0000-0000-0000F2170000}"/>
    <cellStyle name="Separador de milhares 19 8 3" xfId="13571" xr:uid="{00000000-0005-0000-0000-0000F3170000}"/>
    <cellStyle name="Separador de milhares 19 9" xfId="11991" xr:uid="{00000000-0005-0000-0000-0000F4170000}"/>
    <cellStyle name="Separador de milhares 19 9 2" xfId="14932" xr:uid="{00000000-0005-0000-0000-0000F5170000}"/>
    <cellStyle name="Separador de milhares 2" xfId="51" xr:uid="{00000000-0005-0000-0000-0000F6170000}"/>
    <cellStyle name="Separador de milhares 2 10" xfId="514" xr:uid="{00000000-0005-0000-0000-0000F7170000}"/>
    <cellStyle name="Separador de milhares 2 10 2" xfId="4063" xr:uid="{00000000-0005-0000-0000-0000F8170000}"/>
    <cellStyle name="Separador de milhares 2 10 2 2" xfId="4064" xr:uid="{00000000-0005-0000-0000-0000F9170000}"/>
    <cellStyle name="Separador de milhares 2 10 2 2 2" xfId="4065" xr:uid="{00000000-0005-0000-0000-0000FA170000}"/>
    <cellStyle name="Separador de milhares 2 10 2 2 2 2" xfId="12020" xr:uid="{00000000-0005-0000-0000-0000FB170000}"/>
    <cellStyle name="Separador de milhares 2 10 2 2 2 2 2" xfId="14961" xr:uid="{00000000-0005-0000-0000-0000FC170000}"/>
    <cellStyle name="Separador de milhares 2 10 2 2 2 3" xfId="13573" xr:uid="{00000000-0005-0000-0000-0000FD170000}"/>
    <cellStyle name="Separador de milhares 2 10 2 2 3" xfId="4066" xr:uid="{00000000-0005-0000-0000-0000FE170000}"/>
    <cellStyle name="Separador de milhares 2 10 2 2 3 2" xfId="12021" xr:uid="{00000000-0005-0000-0000-0000FF170000}"/>
    <cellStyle name="Separador de milhares 2 10 2 2 3 2 2" xfId="14962" xr:uid="{00000000-0005-0000-0000-000000180000}"/>
    <cellStyle name="Separador de milhares 2 10 2 2 3 3" xfId="13574" xr:uid="{00000000-0005-0000-0000-000001180000}"/>
    <cellStyle name="Separador de milhares 2 10 2 2 4" xfId="12019" xr:uid="{00000000-0005-0000-0000-000002180000}"/>
    <cellStyle name="Separador de milhares 2 10 2 2 4 2" xfId="14960" xr:uid="{00000000-0005-0000-0000-000003180000}"/>
    <cellStyle name="Separador de milhares 2 10 2 2 5" xfId="13572" xr:uid="{00000000-0005-0000-0000-000004180000}"/>
    <cellStyle name="Separador de milhares 2 10 3" xfId="4067" xr:uid="{00000000-0005-0000-0000-000005180000}"/>
    <cellStyle name="Separador de milhares 2 10 3 2" xfId="4068" xr:uid="{00000000-0005-0000-0000-000006180000}"/>
    <cellStyle name="Separador de milhares 2 10 3 2 2" xfId="12023" xr:uid="{00000000-0005-0000-0000-000007180000}"/>
    <cellStyle name="Separador de milhares 2 10 3 2 2 2" xfId="14964" xr:uid="{00000000-0005-0000-0000-000008180000}"/>
    <cellStyle name="Separador de milhares 2 10 3 2 3" xfId="13576" xr:uid="{00000000-0005-0000-0000-000009180000}"/>
    <cellStyle name="Separador de milhares 2 10 3 3" xfId="4069" xr:uid="{00000000-0005-0000-0000-00000A180000}"/>
    <cellStyle name="Separador de milhares 2 10 3 3 2" xfId="12024" xr:uid="{00000000-0005-0000-0000-00000B180000}"/>
    <cellStyle name="Separador de milhares 2 10 3 3 2 2" xfId="14965" xr:uid="{00000000-0005-0000-0000-00000C180000}"/>
    <cellStyle name="Separador de milhares 2 10 3 3 3" xfId="13577" xr:uid="{00000000-0005-0000-0000-00000D180000}"/>
    <cellStyle name="Separador de milhares 2 10 3 4" xfId="12022" xr:uid="{00000000-0005-0000-0000-00000E180000}"/>
    <cellStyle name="Separador de milhares 2 10 3 4 2" xfId="14963" xr:uid="{00000000-0005-0000-0000-00000F180000}"/>
    <cellStyle name="Separador de milhares 2 10 3 5" xfId="13575" xr:uid="{00000000-0005-0000-0000-000010180000}"/>
    <cellStyle name="Separador de milhares 2 10 4" xfId="11231" xr:uid="{00000000-0005-0000-0000-000011180000}"/>
    <cellStyle name="Separador de milhares 2 10 4 2" xfId="14174" xr:uid="{00000000-0005-0000-0000-000012180000}"/>
    <cellStyle name="Separador de milhares 2 10 5" xfId="12629" xr:uid="{00000000-0005-0000-0000-000013180000}"/>
    <cellStyle name="Separador de milhares 2 10_Empréstimos e Financiamento SPE" xfId="10624" xr:uid="{00000000-0005-0000-0000-000014180000}"/>
    <cellStyle name="Separador de milhares 2 11" xfId="375" xr:uid="{00000000-0005-0000-0000-000015180000}"/>
    <cellStyle name="Separador de milhares 2 11 2" xfId="4070" xr:uid="{00000000-0005-0000-0000-000016180000}"/>
    <cellStyle name="Separador de milhares 2 11 3" xfId="11092" xr:uid="{00000000-0005-0000-0000-000017180000}"/>
    <cellStyle name="Separador de milhares 2 11 3 2" xfId="14035" xr:uid="{00000000-0005-0000-0000-000018180000}"/>
    <cellStyle name="Separador de milhares 2 11 4" xfId="12490" xr:uid="{00000000-0005-0000-0000-000019180000}"/>
    <cellStyle name="Separador de milhares 2 11_Empréstimos e Financiamento SPE" xfId="10625" xr:uid="{00000000-0005-0000-0000-00001A180000}"/>
    <cellStyle name="Separador de milhares 2 12" xfId="658" xr:uid="{00000000-0005-0000-0000-00001B180000}"/>
    <cellStyle name="Separador de milhares 2 12 2" xfId="4071" xr:uid="{00000000-0005-0000-0000-00001C180000}"/>
    <cellStyle name="Separador de milhares 2 12 2 2" xfId="4072" xr:uid="{00000000-0005-0000-0000-00001D180000}"/>
    <cellStyle name="Separador de milhares 2 12 2 2 2" xfId="12026" xr:uid="{00000000-0005-0000-0000-00001E180000}"/>
    <cellStyle name="Separador de milhares 2 12 2 2 2 2" xfId="14967" xr:uid="{00000000-0005-0000-0000-00001F180000}"/>
    <cellStyle name="Separador de milhares 2 12 2 2 3" xfId="13579" xr:uid="{00000000-0005-0000-0000-000020180000}"/>
    <cellStyle name="Separador de milhares 2 12 2 3" xfId="4073" xr:uid="{00000000-0005-0000-0000-000021180000}"/>
    <cellStyle name="Separador de milhares 2 12 2 3 2" xfId="12027" xr:uid="{00000000-0005-0000-0000-000022180000}"/>
    <cellStyle name="Separador de milhares 2 12 2 3 2 2" xfId="14968" xr:uid="{00000000-0005-0000-0000-000023180000}"/>
    <cellStyle name="Separador de milhares 2 12 2 3 3" xfId="13580" xr:uid="{00000000-0005-0000-0000-000024180000}"/>
    <cellStyle name="Separador de milhares 2 12 2 4" xfId="12025" xr:uid="{00000000-0005-0000-0000-000025180000}"/>
    <cellStyle name="Separador de milhares 2 12 2 4 2" xfId="14966" xr:uid="{00000000-0005-0000-0000-000026180000}"/>
    <cellStyle name="Separador de milhares 2 12 2 5" xfId="13578" xr:uid="{00000000-0005-0000-0000-000027180000}"/>
    <cellStyle name="Separador de milhares 2 12_Empréstimos e Financiamento SPE" xfId="10626" xr:uid="{00000000-0005-0000-0000-000028180000}"/>
    <cellStyle name="Separador de milhares 2 13" xfId="4074" xr:uid="{00000000-0005-0000-0000-000029180000}"/>
    <cellStyle name="Separador de milhares 2 13 2" xfId="4075" xr:uid="{00000000-0005-0000-0000-00002A180000}"/>
    <cellStyle name="Separador de milhares 2 13 2 2" xfId="12029" xr:uid="{00000000-0005-0000-0000-00002B180000}"/>
    <cellStyle name="Separador de milhares 2 13 2 2 2" xfId="14970" xr:uid="{00000000-0005-0000-0000-00002C180000}"/>
    <cellStyle name="Separador de milhares 2 13 2 3" xfId="13582" xr:uid="{00000000-0005-0000-0000-00002D180000}"/>
    <cellStyle name="Separador de milhares 2 13 3" xfId="4076" xr:uid="{00000000-0005-0000-0000-00002E180000}"/>
    <cellStyle name="Separador de milhares 2 13 3 2" xfId="12030" xr:uid="{00000000-0005-0000-0000-00002F180000}"/>
    <cellStyle name="Separador de milhares 2 13 3 2 2" xfId="14971" xr:uid="{00000000-0005-0000-0000-000030180000}"/>
    <cellStyle name="Separador de milhares 2 13 3 3" xfId="13583" xr:uid="{00000000-0005-0000-0000-000031180000}"/>
    <cellStyle name="Separador de milhares 2 13 4" xfId="12028" xr:uid="{00000000-0005-0000-0000-000032180000}"/>
    <cellStyle name="Separador de milhares 2 13 4 2" xfId="14969" xr:uid="{00000000-0005-0000-0000-000033180000}"/>
    <cellStyle name="Separador de milhares 2 13 5" xfId="13581" xr:uid="{00000000-0005-0000-0000-000034180000}"/>
    <cellStyle name="Separador de milhares 2 14" xfId="4077" xr:uid="{00000000-0005-0000-0000-000035180000}"/>
    <cellStyle name="Separador de milhares 2 14 2" xfId="12031" xr:uid="{00000000-0005-0000-0000-000036180000}"/>
    <cellStyle name="Separador de milhares 2 14 2 2" xfId="14972" xr:uid="{00000000-0005-0000-0000-000037180000}"/>
    <cellStyle name="Separador de milhares 2 14 3" xfId="13584" xr:uid="{00000000-0005-0000-0000-000038180000}"/>
    <cellStyle name="Separador de milhares 2 15" xfId="4078" xr:uid="{00000000-0005-0000-0000-000039180000}"/>
    <cellStyle name="Separador de milhares 2 15 2" xfId="12032" xr:uid="{00000000-0005-0000-0000-00003A180000}"/>
    <cellStyle name="Separador de milhares 2 15 2 2" xfId="14973" xr:uid="{00000000-0005-0000-0000-00003B180000}"/>
    <cellStyle name="Separador de milhares 2 15 3" xfId="13585" xr:uid="{00000000-0005-0000-0000-00003C180000}"/>
    <cellStyle name="Separador de milhares 2 16" xfId="4079" xr:uid="{00000000-0005-0000-0000-00003D180000}"/>
    <cellStyle name="Separador de milhares 2 16 2" xfId="12033" xr:uid="{00000000-0005-0000-0000-00003E180000}"/>
    <cellStyle name="Separador de milhares 2 16 2 2" xfId="14974" xr:uid="{00000000-0005-0000-0000-00003F180000}"/>
    <cellStyle name="Separador de milhares 2 16 3" xfId="13586" xr:uid="{00000000-0005-0000-0000-000040180000}"/>
    <cellStyle name="Separador de milhares 2 17" xfId="10936" xr:uid="{00000000-0005-0000-0000-000041180000}"/>
    <cellStyle name="Separador de milhares 2 17 2" xfId="13885" xr:uid="{00000000-0005-0000-0000-000042180000}"/>
    <cellStyle name="Separador de milhares 2 18" xfId="12322" xr:uid="{00000000-0005-0000-0000-000043180000}"/>
    <cellStyle name="Separador de milhares 2 18 2" xfId="15261" xr:uid="{00000000-0005-0000-0000-000044180000}"/>
    <cellStyle name="Separador de milhares 2 19" xfId="12324" xr:uid="{00000000-0005-0000-0000-000045180000}"/>
    <cellStyle name="Separador de milhares 2 19 2" xfId="15262" xr:uid="{00000000-0005-0000-0000-000046180000}"/>
    <cellStyle name="Separador de milhares 2 2" xfId="68" xr:uid="{00000000-0005-0000-0000-000047180000}"/>
    <cellStyle name="Separador de milhares 2 2 10" xfId="10944" xr:uid="{00000000-0005-0000-0000-000048180000}"/>
    <cellStyle name="Separador de milhares 2 2 10 2" xfId="13893" xr:uid="{00000000-0005-0000-0000-000049180000}"/>
    <cellStyle name="Separador de milhares 2 2 11" xfId="12341" xr:uid="{00000000-0005-0000-0000-00004A180000}"/>
    <cellStyle name="Separador de milhares 2 2 2" xfId="111" xr:uid="{00000000-0005-0000-0000-00004B180000}"/>
    <cellStyle name="Separador de milhares 2 2 2 2" xfId="556" xr:uid="{00000000-0005-0000-0000-00004C180000}"/>
    <cellStyle name="Separador de milhares 2 2 2 2 2" xfId="4080" xr:uid="{00000000-0005-0000-0000-00004D180000}"/>
    <cellStyle name="Separador de milhares 2 2 2 2 2 2" xfId="12034" xr:uid="{00000000-0005-0000-0000-00004E180000}"/>
    <cellStyle name="Separador de milhares 2 2 2 2 2 2 2" xfId="14975" xr:uid="{00000000-0005-0000-0000-00004F180000}"/>
    <cellStyle name="Separador de milhares 2 2 2 2 2 3" xfId="13587" xr:uid="{00000000-0005-0000-0000-000050180000}"/>
    <cellStyle name="Separador de milhares 2 2 2 2 3" xfId="4081" xr:uid="{00000000-0005-0000-0000-000051180000}"/>
    <cellStyle name="Separador de milhares 2 2 2 2 3 2" xfId="12035" xr:uid="{00000000-0005-0000-0000-000052180000}"/>
    <cellStyle name="Separador de milhares 2 2 2 2 3 2 2" xfId="14976" xr:uid="{00000000-0005-0000-0000-000053180000}"/>
    <cellStyle name="Separador de milhares 2 2 2 2 3 3" xfId="13588" xr:uid="{00000000-0005-0000-0000-000054180000}"/>
    <cellStyle name="Separador de milhares 2 2 2 2 4" xfId="11269" xr:uid="{00000000-0005-0000-0000-000055180000}"/>
    <cellStyle name="Separador de milhares 2 2 2 2 4 2" xfId="14212" xr:uid="{00000000-0005-0000-0000-000056180000}"/>
    <cellStyle name="Separador de milhares 2 2 2 2 5" xfId="12671" xr:uid="{00000000-0005-0000-0000-000057180000}"/>
    <cellStyle name="Separador de milhares 2 2 2 3" xfId="413" xr:uid="{00000000-0005-0000-0000-000058180000}"/>
    <cellStyle name="Separador de milhares 2 2 2 3 2" xfId="11130" xr:uid="{00000000-0005-0000-0000-000059180000}"/>
    <cellStyle name="Separador de milhares 2 2 2 3 2 2" xfId="14073" xr:uid="{00000000-0005-0000-0000-00005A180000}"/>
    <cellStyle name="Separador de milhares 2 2 2 3 3" xfId="12528" xr:uid="{00000000-0005-0000-0000-00005B180000}"/>
    <cellStyle name="Separador de milhares 2 2 2 4" xfId="4082" xr:uid="{00000000-0005-0000-0000-00005C180000}"/>
    <cellStyle name="Separador de milhares 2 2 2 4 2" xfId="12036" xr:uid="{00000000-0005-0000-0000-00005D180000}"/>
    <cellStyle name="Separador de milhares 2 2 2 4 2 2" xfId="14977" xr:uid="{00000000-0005-0000-0000-00005E180000}"/>
    <cellStyle name="Separador de milhares 2 2 2 4 3" xfId="13589" xr:uid="{00000000-0005-0000-0000-00005F180000}"/>
    <cellStyle name="Separador de milhares 2 2 2 5" xfId="4083" xr:uid="{00000000-0005-0000-0000-000060180000}"/>
    <cellStyle name="Separador de milhares 2 2 2 5 2" xfId="12037" xr:uid="{00000000-0005-0000-0000-000061180000}"/>
    <cellStyle name="Separador de milhares 2 2 2 5 2 2" xfId="14978" xr:uid="{00000000-0005-0000-0000-000062180000}"/>
    <cellStyle name="Separador de milhares 2 2 2 5 3" xfId="13590" xr:uid="{00000000-0005-0000-0000-000063180000}"/>
    <cellStyle name="Separador de milhares 2 2 2 6" xfId="10974" xr:uid="{00000000-0005-0000-0000-000064180000}"/>
    <cellStyle name="Separador de milhares 2 2 2 6 2" xfId="13923" xr:uid="{00000000-0005-0000-0000-000065180000}"/>
    <cellStyle name="Separador de milhares 2 2 2 7" xfId="12374" xr:uid="{00000000-0005-0000-0000-000066180000}"/>
    <cellStyle name="Separador de milhares 2 2 3" xfId="126" xr:uid="{00000000-0005-0000-0000-000067180000}"/>
    <cellStyle name="Separador de milhares 2 2 3 2" xfId="565" xr:uid="{00000000-0005-0000-0000-000068180000}"/>
    <cellStyle name="Separador de milhares 2 2 3 2 2" xfId="4084" xr:uid="{00000000-0005-0000-0000-000069180000}"/>
    <cellStyle name="Separador de milhares 2 2 3 2 2 2" xfId="12038" xr:uid="{00000000-0005-0000-0000-00006A180000}"/>
    <cellStyle name="Separador de milhares 2 2 3 2 2 2 2" xfId="14979" xr:uid="{00000000-0005-0000-0000-00006B180000}"/>
    <cellStyle name="Separador de milhares 2 2 3 2 2 3" xfId="13591" xr:uid="{00000000-0005-0000-0000-00006C180000}"/>
    <cellStyle name="Separador de milhares 2 2 3 2 3" xfId="4085" xr:uid="{00000000-0005-0000-0000-00006D180000}"/>
    <cellStyle name="Separador de milhares 2 2 3 2 3 2" xfId="12039" xr:uid="{00000000-0005-0000-0000-00006E180000}"/>
    <cellStyle name="Separador de milhares 2 2 3 2 3 2 2" xfId="14980" xr:uid="{00000000-0005-0000-0000-00006F180000}"/>
    <cellStyle name="Separador de milhares 2 2 3 2 3 3" xfId="13592" xr:uid="{00000000-0005-0000-0000-000070180000}"/>
    <cellStyle name="Separador de milhares 2 2 3 2 4" xfId="11278" xr:uid="{00000000-0005-0000-0000-000071180000}"/>
    <cellStyle name="Separador de milhares 2 2 3 2 4 2" xfId="14221" xr:uid="{00000000-0005-0000-0000-000072180000}"/>
    <cellStyle name="Separador de milhares 2 2 3 2 5" xfId="12680" xr:uid="{00000000-0005-0000-0000-000073180000}"/>
    <cellStyle name="Separador de milhares 2 2 3 3" xfId="422" xr:uid="{00000000-0005-0000-0000-000074180000}"/>
    <cellStyle name="Separador de milhares 2 2 3 3 2" xfId="11139" xr:uid="{00000000-0005-0000-0000-000075180000}"/>
    <cellStyle name="Separador de milhares 2 2 3 3 2 2" xfId="14082" xr:uid="{00000000-0005-0000-0000-000076180000}"/>
    <cellStyle name="Separador de milhares 2 2 3 3 3" xfId="12537" xr:uid="{00000000-0005-0000-0000-000077180000}"/>
    <cellStyle name="Separador de milhares 2 2 3 4" xfId="4086" xr:uid="{00000000-0005-0000-0000-000078180000}"/>
    <cellStyle name="Separador de milhares 2 2 3 4 2" xfId="12040" xr:uid="{00000000-0005-0000-0000-000079180000}"/>
    <cellStyle name="Separador de milhares 2 2 3 4 2 2" xfId="14981" xr:uid="{00000000-0005-0000-0000-00007A180000}"/>
    <cellStyle name="Separador de milhares 2 2 3 4 3" xfId="13593" xr:uid="{00000000-0005-0000-0000-00007B180000}"/>
    <cellStyle name="Separador de milhares 2 2 3 5" xfId="4087" xr:uid="{00000000-0005-0000-0000-00007C180000}"/>
    <cellStyle name="Separador de milhares 2 2 3 5 2" xfId="12041" xr:uid="{00000000-0005-0000-0000-00007D180000}"/>
    <cellStyle name="Separador de milhares 2 2 3 5 2 2" xfId="14982" xr:uid="{00000000-0005-0000-0000-00007E180000}"/>
    <cellStyle name="Separador de milhares 2 2 3 5 3" xfId="13594" xr:uid="{00000000-0005-0000-0000-00007F180000}"/>
    <cellStyle name="Separador de milhares 2 2 3 6" xfId="10983" xr:uid="{00000000-0005-0000-0000-000080180000}"/>
    <cellStyle name="Separador de milhares 2 2 3 6 2" xfId="13932" xr:uid="{00000000-0005-0000-0000-000081180000}"/>
    <cellStyle name="Separador de milhares 2 2 3 7" xfId="12383" xr:uid="{00000000-0005-0000-0000-000082180000}"/>
    <cellStyle name="Separador de milhares 2 2 4" xfId="96" xr:uid="{00000000-0005-0000-0000-000083180000}"/>
    <cellStyle name="Separador de milhares 2 2 4 2" xfId="547" xr:uid="{00000000-0005-0000-0000-000084180000}"/>
    <cellStyle name="Separador de milhares 2 2 4 2 2" xfId="4088" xr:uid="{00000000-0005-0000-0000-000085180000}"/>
    <cellStyle name="Separador de milhares 2 2 4 2 2 2" xfId="12042" xr:uid="{00000000-0005-0000-0000-000086180000}"/>
    <cellStyle name="Separador de milhares 2 2 4 2 2 2 2" xfId="14983" xr:uid="{00000000-0005-0000-0000-000087180000}"/>
    <cellStyle name="Separador de milhares 2 2 4 2 2 3" xfId="13595" xr:uid="{00000000-0005-0000-0000-000088180000}"/>
    <cellStyle name="Separador de milhares 2 2 4 2 3" xfId="4089" xr:uid="{00000000-0005-0000-0000-000089180000}"/>
    <cellStyle name="Separador de milhares 2 2 4 2 3 2" xfId="12043" xr:uid="{00000000-0005-0000-0000-00008A180000}"/>
    <cellStyle name="Separador de milhares 2 2 4 2 3 2 2" xfId="14984" xr:uid="{00000000-0005-0000-0000-00008B180000}"/>
    <cellStyle name="Separador de milhares 2 2 4 2 3 3" xfId="13596" xr:uid="{00000000-0005-0000-0000-00008C180000}"/>
    <cellStyle name="Separador de milhares 2 2 4 2 4" xfId="11260" xr:uid="{00000000-0005-0000-0000-00008D180000}"/>
    <cellStyle name="Separador de milhares 2 2 4 2 4 2" xfId="14203" xr:uid="{00000000-0005-0000-0000-00008E180000}"/>
    <cellStyle name="Separador de milhares 2 2 4 2 5" xfId="12662" xr:uid="{00000000-0005-0000-0000-00008F180000}"/>
    <cellStyle name="Separador de milhares 2 2 4 3" xfId="404" xr:uid="{00000000-0005-0000-0000-000090180000}"/>
    <cellStyle name="Separador de milhares 2 2 4 3 2" xfId="11121" xr:uid="{00000000-0005-0000-0000-000091180000}"/>
    <cellStyle name="Separador de milhares 2 2 4 3 2 2" xfId="14064" xr:uid="{00000000-0005-0000-0000-000092180000}"/>
    <cellStyle name="Separador de milhares 2 2 4 3 3" xfId="12519" xr:uid="{00000000-0005-0000-0000-000093180000}"/>
    <cellStyle name="Separador de milhares 2 2 4 4" xfId="4090" xr:uid="{00000000-0005-0000-0000-000094180000}"/>
    <cellStyle name="Separador de milhares 2 2 4 4 2" xfId="12044" xr:uid="{00000000-0005-0000-0000-000095180000}"/>
    <cellStyle name="Separador de milhares 2 2 4 4 2 2" xfId="14985" xr:uid="{00000000-0005-0000-0000-000096180000}"/>
    <cellStyle name="Separador de milhares 2 2 4 4 3" xfId="13597" xr:uid="{00000000-0005-0000-0000-000097180000}"/>
    <cellStyle name="Separador de milhares 2 2 4 5" xfId="4091" xr:uid="{00000000-0005-0000-0000-000098180000}"/>
    <cellStyle name="Separador de milhares 2 2 4 5 2" xfId="12045" xr:uid="{00000000-0005-0000-0000-000099180000}"/>
    <cellStyle name="Separador de milhares 2 2 4 5 2 2" xfId="14986" xr:uid="{00000000-0005-0000-0000-00009A180000}"/>
    <cellStyle name="Separador de milhares 2 2 4 5 3" xfId="13598" xr:uid="{00000000-0005-0000-0000-00009B180000}"/>
    <cellStyle name="Separador de milhares 2 2 4 6" xfId="10965" xr:uid="{00000000-0005-0000-0000-00009C180000}"/>
    <cellStyle name="Separador de milhares 2 2 4 6 2" xfId="13914" xr:uid="{00000000-0005-0000-0000-00009D180000}"/>
    <cellStyle name="Separador de milhares 2 2 4 7" xfId="12365" xr:uid="{00000000-0005-0000-0000-00009E180000}"/>
    <cellStyle name="Separador de milhares 2 2 5" xfId="86" xr:uid="{00000000-0005-0000-0000-00009F180000}"/>
    <cellStyle name="Separador de milhares 2 2 5 2" xfId="541" xr:uid="{00000000-0005-0000-0000-0000A0180000}"/>
    <cellStyle name="Separador de milhares 2 2 5 2 2" xfId="4092" xr:uid="{00000000-0005-0000-0000-0000A1180000}"/>
    <cellStyle name="Separador de milhares 2 2 5 2 2 2" xfId="12046" xr:uid="{00000000-0005-0000-0000-0000A2180000}"/>
    <cellStyle name="Separador de milhares 2 2 5 2 2 2 2" xfId="14987" xr:uid="{00000000-0005-0000-0000-0000A3180000}"/>
    <cellStyle name="Separador de milhares 2 2 5 2 2 3" xfId="13599" xr:uid="{00000000-0005-0000-0000-0000A4180000}"/>
    <cellStyle name="Separador de milhares 2 2 5 2 3" xfId="4093" xr:uid="{00000000-0005-0000-0000-0000A5180000}"/>
    <cellStyle name="Separador de milhares 2 2 5 2 3 2" xfId="12047" xr:uid="{00000000-0005-0000-0000-0000A6180000}"/>
    <cellStyle name="Separador de milhares 2 2 5 2 3 2 2" xfId="14988" xr:uid="{00000000-0005-0000-0000-0000A7180000}"/>
    <cellStyle name="Separador de milhares 2 2 5 2 3 3" xfId="13600" xr:uid="{00000000-0005-0000-0000-0000A8180000}"/>
    <cellStyle name="Separador de milhares 2 2 5 2 4" xfId="11255" xr:uid="{00000000-0005-0000-0000-0000A9180000}"/>
    <cellStyle name="Separador de milhares 2 2 5 2 4 2" xfId="14198" xr:uid="{00000000-0005-0000-0000-0000AA180000}"/>
    <cellStyle name="Separador de milhares 2 2 5 2 5" xfId="12656" xr:uid="{00000000-0005-0000-0000-0000AB180000}"/>
    <cellStyle name="Separador de milhares 2 2 5 3" xfId="399" xr:uid="{00000000-0005-0000-0000-0000AC180000}"/>
    <cellStyle name="Separador de milhares 2 2 5 3 2" xfId="11116" xr:uid="{00000000-0005-0000-0000-0000AD180000}"/>
    <cellStyle name="Separador de milhares 2 2 5 3 2 2" xfId="14059" xr:uid="{00000000-0005-0000-0000-0000AE180000}"/>
    <cellStyle name="Separador de milhares 2 2 5 3 3" xfId="12514" xr:uid="{00000000-0005-0000-0000-0000AF180000}"/>
    <cellStyle name="Separador de milhares 2 2 5 4" xfId="4094" xr:uid="{00000000-0005-0000-0000-0000B0180000}"/>
    <cellStyle name="Separador de milhares 2 2 5 4 2" xfId="12048" xr:uid="{00000000-0005-0000-0000-0000B1180000}"/>
    <cellStyle name="Separador de milhares 2 2 5 4 2 2" xfId="14989" xr:uid="{00000000-0005-0000-0000-0000B2180000}"/>
    <cellStyle name="Separador de milhares 2 2 5 4 3" xfId="13601" xr:uid="{00000000-0005-0000-0000-0000B3180000}"/>
    <cellStyle name="Separador de milhares 2 2 5 5" xfId="4095" xr:uid="{00000000-0005-0000-0000-0000B4180000}"/>
    <cellStyle name="Separador de milhares 2 2 5 5 2" xfId="12049" xr:uid="{00000000-0005-0000-0000-0000B5180000}"/>
    <cellStyle name="Separador de milhares 2 2 5 5 2 2" xfId="14990" xr:uid="{00000000-0005-0000-0000-0000B6180000}"/>
    <cellStyle name="Separador de milhares 2 2 5 5 3" xfId="13602" xr:uid="{00000000-0005-0000-0000-0000B7180000}"/>
    <cellStyle name="Separador de milhares 2 2 5 6" xfId="10960" xr:uid="{00000000-0005-0000-0000-0000B8180000}"/>
    <cellStyle name="Separador de milhares 2 2 5 6 2" xfId="13909" xr:uid="{00000000-0005-0000-0000-0000B9180000}"/>
    <cellStyle name="Separador de milhares 2 2 5 7" xfId="12359" xr:uid="{00000000-0005-0000-0000-0000BA180000}"/>
    <cellStyle name="Separador de milhares 2 2 6" xfId="523" xr:uid="{00000000-0005-0000-0000-0000BB180000}"/>
    <cellStyle name="Separador de milhares 2 2 6 2" xfId="4096" xr:uid="{00000000-0005-0000-0000-0000BC180000}"/>
    <cellStyle name="Separador de milhares 2 2 6 2 2" xfId="12050" xr:uid="{00000000-0005-0000-0000-0000BD180000}"/>
    <cellStyle name="Separador de milhares 2 2 6 2 2 2" xfId="14991" xr:uid="{00000000-0005-0000-0000-0000BE180000}"/>
    <cellStyle name="Separador de milhares 2 2 6 2 3" xfId="13603" xr:uid="{00000000-0005-0000-0000-0000BF180000}"/>
    <cellStyle name="Separador de milhares 2 2 6 3" xfId="4097" xr:uid="{00000000-0005-0000-0000-0000C0180000}"/>
    <cellStyle name="Separador de milhares 2 2 6 3 2" xfId="12051" xr:uid="{00000000-0005-0000-0000-0000C1180000}"/>
    <cellStyle name="Separador de milhares 2 2 6 3 2 2" xfId="14992" xr:uid="{00000000-0005-0000-0000-0000C2180000}"/>
    <cellStyle name="Separador de milhares 2 2 6 3 3" xfId="13604" xr:uid="{00000000-0005-0000-0000-0000C3180000}"/>
    <cellStyle name="Separador de milhares 2 2 6 4" xfId="11239" xr:uid="{00000000-0005-0000-0000-0000C4180000}"/>
    <cellStyle name="Separador de milhares 2 2 6 4 2" xfId="14182" xr:uid="{00000000-0005-0000-0000-0000C5180000}"/>
    <cellStyle name="Separador de milhares 2 2 6 5" xfId="12638" xr:uid="{00000000-0005-0000-0000-0000C6180000}"/>
    <cellStyle name="Separador de milhares 2 2 7" xfId="383" xr:uid="{00000000-0005-0000-0000-0000C7180000}"/>
    <cellStyle name="Separador de milhares 2 2 7 2" xfId="11100" xr:uid="{00000000-0005-0000-0000-0000C8180000}"/>
    <cellStyle name="Separador de milhares 2 2 7 2 2" xfId="14043" xr:uid="{00000000-0005-0000-0000-0000C9180000}"/>
    <cellStyle name="Separador de milhares 2 2 7 3" xfId="12498" xr:uid="{00000000-0005-0000-0000-0000CA180000}"/>
    <cellStyle name="Separador de milhares 2 2 8" xfId="4098" xr:uid="{00000000-0005-0000-0000-0000CB180000}"/>
    <cellStyle name="Separador de milhares 2 2 8 2" xfId="12052" xr:uid="{00000000-0005-0000-0000-0000CC180000}"/>
    <cellStyle name="Separador de milhares 2 2 8 2 2" xfId="14993" xr:uid="{00000000-0005-0000-0000-0000CD180000}"/>
    <cellStyle name="Separador de milhares 2 2 8 3" xfId="13605" xr:uid="{00000000-0005-0000-0000-0000CE180000}"/>
    <cellStyle name="Separador de milhares 2 2 9" xfId="4099" xr:uid="{00000000-0005-0000-0000-0000CF180000}"/>
    <cellStyle name="Separador de milhares 2 2 9 2" xfId="12053" xr:uid="{00000000-0005-0000-0000-0000D0180000}"/>
    <cellStyle name="Separador de milhares 2 2 9 2 2" xfId="14994" xr:uid="{00000000-0005-0000-0000-0000D1180000}"/>
    <cellStyle name="Separador de milhares 2 2 9 3" xfId="13606" xr:uid="{00000000-0005-0000-0000-0000D2180000}"/>
    <cellStyle name="Separador de milhares 2 20" xfId="12332" xr:uid="{00000000-0005-0000-0000-0000D3180000}"/>
    <cellStyle name="Separador de milhares 2 3" xfId="110" xr:uid="{00000000-0005-0000-0000-0000D4180000}"/>
    <cellStyle name="Separador de milhares 2 3 10" xfId="10973" xr:uid="{00000000-0005-0000-0000-0000D5180000}"/>
    <cellStyle name="Separador de milhares 2 3 10 2" xfId="13922" xr:uid="{00000000-0005-0000-0000-0000D6180000}"/>
    <cellStyle name="Separador de milhares 2 3 11" xfId="12373" xr:uid="{00000000-0005-0000-0000-0000D7180000}"/>
    <cellStyle name="Separador de milhares 2 3 2" xfId="555" xr:uid="{00000000-0005-0000-0000-0000D8180000}"/>
    <cellStyle name="Separador de milhares 2 3 2 10" xfId="12670" xr:uid="{00000000-0005-0000-0000-0000D9180000}"/>
    <cellStyle name="Separador de milhares 2 3 2 2" xfId="4100" xr:uid="{00000000-0005-0000-0000-0000DA180000}"/>
    <cellStyle name="Separador de milhares 2 3 2 2 2" xfId="4101" xr:uid="{00000000-0005-0000-0000-0000DB180000}"/>
    <cellStyle name="Separador de milhares 2 3 2 2 2 2" xfId="4102" xr:uid="{00000000-0005-0000-0000-0000DC180000}"/>
    <cellStyle name="Separador de milhares 2 3 2 2 2 2 2" xfId="12056" xr:uid="{00000000-0005-0000-0000-0000DD180000}"/>
    <cellStyle name="Separador de milhares 2 3 2 2 2 2 2 2" xfId="14997" xr:uid="{00000000-0005-0000-0000-0000DE180000}"/>
    <cellStyle name="Separador de milhares 2 3 2 2 2 2 3" xfId="13609" xr:uid="{00000000-0005-0000-0000-0000DF180000}"/>
    <cellStyle name="Separador de milhares 2 3 2 2 2 3" xfId="4103" xr:uid="{00000000-0005-0000-0000-0000E0180000}"/>
    <cellStyle name="Separador de milhares 2 3 2 2 2 3 2" xfId="12057" xr:uid="{00000000-0005-0000-0000-0000E1180000}"/>
    <cellStyle name="Separador de milhares 2 3 2 2 2 3 2 2" xfId="14998" xr:uid="{00000000-0005-0000-0000-0000E2180000}"/>
    <cellStyle name="Separador de milhares 2 3 2 2 2 3 3" xfId="13610" xr:uid="{00000000-0005-0000-0000-0000E3180000}"/>
    <cellStyle name="Separador de milhares 2 3 2 2 2 4" xfId="12055" xr:uid="{00000000-0005-0000-0000-0000E4180000}"/>
    <cellStyle name="Separador de milhares 2 3 2 2 2 4 2" xfId="14996" xr:uid="{00000000-0005-0000-0000-0000E5180000}"/>
    <cellStyle name="Separador de milhares 2 3 2 2 2 5" xfId="13608" xr:uid="{00000000-0005-0000-0000-0000E6180000}"/>
    <cellStyle name="Separador de milhares 2 3 2 2 3" xfId="4104" xr:uid="{00000000-0005-0000-0000-0000E7180000}"/>
    <cellStyle name="Separador de milhares 2 3 2 2 3 2" xfId="12058" xr:uid="{00000000-0005-0000-0000-0000E8180000}"/>
    <cellStyle name="Separador de milhares 2 3 2 2 3 2 2" xfId="14999" xr:uid="{00000000-0005-0000-0000-0000E9180000}"/>
    <cellStyle name="Separador de milhares 2 3 2 2 3 3" xfId="13611" xr:uid="{00000000-0005-0000-0000-0000EA180000}"/>
    <cellStyle name="Separador de milhares 2 3 2 2 4" xfId="4105" xr:uid="{00000000-0005-0000-0000-0000EB180000}"/>
    <cellStyle name="Separador de milhares 2 3 2 2 4 2" xfId="12059" xr:uid="{00000000-0005-0000-0000-0000EC180000}"/>
    <cellStyle name="Separador de milhares 2 3 2 2 4 2 2" xfId="15000" xr:uid="{00000000-0005-0000-0000-0000ED180000}"/>
    <cellStyle name="Separador de milhares 2 3 2 2 4 3" xfId="13612" xr:uid="{00000000-0005-0000-0000-0000EE180000}"/>
    <cellStyle name="Separador de milhares 2 3 2 2 5" xfId="4106" xr:uid="{00000000-0005-0000-0000-0000EF180000}"/>
    <cellStyle name="Separador de milhares 2 3 2 2 5 2" xfId="12060" xr:uid="{00000000-0005-0000-0000-0000F0180000}"/>
    <cellStyle name="Separador de milhares 2 3 2 2 5 2 2" xfId="15001" xr:uid="{00000000-0005-0000-0000-0000F1180000}"/>
    <cellStyle name="Separador de milhares 2 3 2 2 5 3" xfId="13613" xr:uid="{00000000-0005-0000-0000-0000F2180000}"/>
    <cellStyle name="Separador de milhares 2 3 2 2 6" xfId="12054" xr:uid="{00000000-0005-0000-0000-0000F3180000}"/>
    <cellStyle name="Separador de milhares 2 3 2 2 6 2" xfId="14995" xr:uid="{00000000-0005-0000-0000-0000F4180000}"/>
    <cellStyle name="Separador de milhares 2 3 2 2 7" xfId="13607" xr:uid="{00000000-0005-0000-0000-0000F5180000}"/>
    <cellStyle name="Separador de milhares 2 3 2 3" xfId="4107" xr:uid="{00000000-0005-0000-0000-0000F6180000}"/>
    <cellStyle name="Separador de milhares 2 3 2 3 2" xfId="4108" xr:uid="{00000000-0005-0000-0000-0000F7180000}"/>
    <cellStyle name="Separador de milhares 2 3 2 3 2 2" xfId="4109" xr:uid="{00000000-0005-0000-0000-0000F8180000}"/>
    <cellStyle name="Separador de milhares 2 3 2 3 2 2 2" xfId="12063" xr:uid="{00000000-0005-0000-0000-0000F9180000}"/>
    <cellStyle name="Separador de milhares 2 3 2 3 2 2 2 2" xfId="15004" xr:uid="{00000000-0005-0000-0000-0000FA180000}"/>
    <cellStyle name="Separador de milhares 2 3 2 3 2 2 3" xfId="13616" xr:uid="{00000000-0005-0000-0000-0000FB180000}"/>
    <cellStyle name="Separador de milhares 2 3 2 3 2 3" xfId="4110" xr:uid="{00000000-0005-0000-0000-0000FC180000}"/>
    <cellStyle name="Separador de milhares 2 3 2 3 2 3 2" xfId="12064" xr:uid="{00000000-0005-0000-0000-0000FD180000}"/>
    <cellStyle name="Separador de milhares 2 3 2 3 2 3 2 2" xfId="15005" xr:uid="{00000000-0005-0000-0000-0000FE180000}"/>
    <cellStyle name="Separador de milhares 2 3 2 3 2 3 3" xfId="13617" xr:uid="{00000000-0005-0000-0000-0000FF180000}"/>
    <cellStyle name="Separador de milhares 2 3 2 3 2 4" xfId="12062" xr:uid="{00000000-0005-0000-0000-000000190000}"/>
    <cellStyle name="Separador de milhares 2 3 2 3 2 4 2" xfId="15003" xr:uid="{00000000-0005-0000-0000-000001190000}"/>
    <cellStyle name="Separador de milhares 2 3 2 3 2 5" xfId="13615" xr:uid="{00000000-0005-0000-0000-000002190000}"/>
    <cellStyle name="Separador de milhares 2 3 2 3 3" xfId="4111" xr:uid="{00000000-0005-0000-0000-000003190000}"/>
    <cellStyle name="Separador de milhares 2 3 2 3 3 2" xfId="12065" xr:uid="{00000000-0005-0000-0000-000004190000}"/>
    <cellStyle name="Separador de milhares 2 3 2 3 3 2 2" xfId="15006" xr:uid="{00000000-0005-0000-0000-000005190000}"/>
    <cellStyle name="Separador de milhares 2 3 2 3 3 3" xfId="13618" xr:uid="{00000000-0005-0000-0000-000006190000}"/>
    <cellStyle name="Separador de milhares 2 3 2 3 4" xfId="4112" xr:uid="{00000000-0005-0000-0000-000007190000}"/>
    <cellStyle name="Separador de milhares 2 3 2 3 4 2" xfId="12066" xr:uid="{00000000-0005-0000-0000-000008190000}"/>
    <cellStyle name="Separador de milhares 2 3 2 3 4 2 2" xfId="15007" xr:uid="{00000000-0005-0000-0000-000009190000}"/>
    <cellStyle name="Separador de milhares 2 3 2 3 4 3" xfId="13619" xr:uid="{00000000-0005-0000-0000-00000A190000}"/>
    <cellStyle name="Separador de milhares 2 3 2 3 5" xfId="4113" xr:uid="{00000000-0005-0000-0000-00000B190000}"/>
    <cellStyle name="Separador de milhares 2 3 2 3 5 2" xfId="12067" xr:uid="{00000000-0005-0000-0000-00000C190000}"/>
    <cellStyle name="Separador de milhares 2 3 2 3 5 2 2" xfId="15008" xr:uid="{00000000-0005-0000-0000-00000D190000}"/>
    <cellStyle name="Separador de milhares 2 3 2 3 5 3" xfId="13620" xr:uid="{00000000-0005-0000-0000-00000E190000}"/>
    <cellStyle name="Separador de milhares 2 3 2 3 6" xfId="12061" xr:uid="{00000000-0005-0000-0000-00000F190000}"/>
    <cellStyle name="Separador de milhares 2 3 2 3 6 2" xfId="15002" xr:uid="{00000000-0005-0000-0000-000010190000}"/>
    <cellStyle name="Separador de milhares 2 3 2 3 7" xfId="13614" xr:uid="{00000000-0005-0000-0000-000011190000}"/>
    <cellStyle name="Separador de milhares 2 3 2 4" xfId="4114" xr:uid="{00000000-0005-0000-0000-000012190000}"/>
    <cellStyle name="Separador de milhares 2 3 2 4 2" xfId="4115" xr:uid="{00000000-0005-0000-0000-000013190000}"/>
    <cellStyle name="Separador de milhares 2 3 2 4 2 2" xfId="4116" xr:uid="{00000000-0005-0000-0000-000014190000}"/>
    <cellStyle name="Separador de milhares 2 3 2 4 2 2 2" xfId="12070" xr:uid="{00000000-0005-0000-0000-000015190000}"/>
    <cellStyle name="Separador de milhares 2 3 2 4 2 2 2 2" xfId="15011" xr:uid="{00000000-0005-0000-0000-000016190000}"/>
    <cellStyle name="Separador de milhares 2 3 2 4 2 2 3" xfId="13623" xr:uid="{00000000-0005-0000-0000-000017190000}"/>
    <cellStyle name="Separador de milhares 2 3 2 4 2 3" xfId="4117" xr:uid="{00000000-0005-0000-0000-000018190000}"/>
    <cellStyle name="Separador de milhares 2 3 2 4 2 3 2" xfId="12071" xr:uid="{00000000-0005-0000-0000-000019190000}"/>
    <cellStyle name="Separador de milhares 2 3 2 4 2 3 2 2" xfId="15012" xr:uid="{00000000-0005-0000-0000-00001A190000}"/>
    <cellStyle name="Separador de milhares 2 3 2 4 2 3 3" xfId="13624" xr:uid="{00000000-0005-0000-0000-00001B190000}"/>
    <cellStyle name="Separador de milhares 2 3 2 4 2 4" xfId="12069" xr:uid="{00000000-0005-0000-0000-00001C190000}"/>
    <cellStyle name="Separador de milhares 2 3 2 4 2 4 2" xfId="15010" xr:uid="{00000000-0005-0000-0000-00001D190000}"/>
    <cellStyle name="Separador de milhares 2 3 2 4 2 5" xfId="13622" xr:uid="{00000000-0005-0000-0000-00001E190000}"/>
    <cellStyle name="Separador de milhares 2 3 2 4 3" xfId="4118" xr:uid="{00000000-0005-0000-0000-00001F190000}"/>
    <cellStyle name="Separador de milhares 2 3 2 4 3 2" xfId="12072" xr:uid="{00000000-0005-0000-0000-000020190000}"/>
    <cellStyle name="Separador de milhares 2 3 2 4 3 2 2" xfId="15013" xr:uid="{00000000-0005-0000-0000-000021190000}"/>
    <cellStyle name="Separador de milhares 2 3 2 4 3 3" xfId="13625" xr:uid="{00000000-0005-0000-0000-000022190000}"/>
    <cellStyle name="Separador de milhares 2 3 2 4 4" xfId="4119" xr:uid="{00000000-0005-0000-0000-000023190000}"/>
    <cellStyle name="Separador de milhares 2 3 2 4 4 2" xfId="12073" xr:uid="{00000000-0005-0000-0000-000024190000}"/>
    <cellStyle name="Separador de milhares 2 3 2 4 4 2 2" xfId="15014" xr:uid="{00000000-0005-0000-0000-000025190000}"/>
    <cellStyle name="Separador de milhares 2 3 2 4 4 3" xfId="13626" xr:uid="{00000000-0005-0000-0000-000026190000}"/>
    <cellStyle name="Separador de milhares 2 3 2 4 5" xfId="4120" xr:uid="{00000000-0005-0000-0000-000027190000}"/>
    <cellStyle name="Separador de milhares 2 3 2 4 5 2" xfId="12074" xr:uid="{00000000-0005-0000-0000-000028190000}"/>
    <cellStyle name="Separador de milhares 2 3 2 4 5 2 2" xfId="15015" xr:uid="{00000000-0005-0000-0000-000029190000}"/>
    <cellStyle name="Separador de milhares 2 3 2 4 5 3" xfId="13627" xr:uid="{00000000-0005-0000-0000-00002A190000}"/>
    <cellStyle name="Separador de milhares 2 3 2 4 6" xfId="12068" xr:uid="{00000000-0005-0000-0000-00002B190000}"/>
    <cellStyle name="Separador de milhares 2 3 2 4 6 2" xfId="15009" xr:uid="{00000000-0005-0000-0000-00002C190000}"/>
    <cellStyle name="Separador de milhares 2 3 2 4 7" xfId="13621" xr:uid="{00000000-0005-0000-0000-00002D190000}"/>
    <cellStyle name="Separador de milhares 2 3 2 5" xfId="4121" xr:uid="{00000000-0005-0000-0000-00002E190000}"/>
    <cellStyle name="Separador de milhares 2 3 2 5 2" xfId="4122" xr:uid="{00000000-0005-0000-0000-00002F190000}"/>
    <cellStyle name="Separador de milhares 2 3 2 5 2 2" xfId="12076" xr:uid="{00000000-0005-0000-0000-000030190000}"/>
    <cellStyle name="Separador de milhares 2 3 2 5 2 2 2" xfId="15017" xr:uid="{00000000-0005-0000-0000-000031190000}"/>
    <cellStyle name="Separador de milhares 2 3 2 5 2 3" xfId="13629" xr:uid="{00000000-0005-0000-0000-000032190000}"/>
    <cellStyle name="Separador de milhares 2 3 2 5 3" xfId="4123" xr:uid="{00000000-0005-0000-0000-000033190000}"/>
    <cellStyle name="Separador de milhares 2 3 2 5 3 2" xfId="12077" xr:uid="{00000000-0005-0000-0000-000034190000}"/>
    <cellStyle name="Separador de milhares 2 3 2 5 3 2 2" xfId="15018" xr:uid="{00000000-0005-0000-0000-000035190000}"/>
    <cellStyle name="Separador de milhares 2 3 2 5 3 3" xfId="13630" xr:uid="{00000000-0005-0000-0000-000036190000}"/>
    <cellStyle name="Separador de milhares 2 3 2 5 4" xfId="12075" xr:uid="{00000000-0005-0000-0000-000037190000}"/>
    <cellStyle name="Separador de milhares 2 3 2 5 4 2" xfId="15016" xr:uid="{00000000-0005-0000-0000-000038190000}"/>
    <cellStyle name="Separador de milhares 2 3 2 5 5" xfId="13628" xr:uid="{00000000-0005-0000-0000-000039190000}"/>
    <cellStyle name="Separador de milhares 2 3 2 6" xfId="4124" xr:uid="{00000000-0005-0000-0000-00003A190000}"/>
    <cellStyle name="Separador de milhares 2 3 2 6 2" xfId="12078" xr:uid="{00000000-0005-0000-0000-00003B190000}"/>
    <cellStyle name="Separador de milhares 2 3 2 6 2 2" xfId="15019" xr:uid="{00000000-0005-0000-0000-00003C190000}"/>
    <cellStyle name="Separador de milhares 2 3 2 6 3" xfId="13631" xr:uid="{00000000-0005-0000-0000-00003D190000}"/>
    <cellStyle name="Separador de milhares 2 3 2 7" xfId="4125" xr:uid="{00000000-0005-0000-0000-00003E190000}"/>
    <cellStyle name="Separador de milhares 2 3 2 7 2" xfId="12079" xr:uid="{00000000-0005-0000-0000-00003F190000}"/>
    <cellStyle name="Separador de milhares 2 3 2 7 2 2" xfId="15020" xr:uid="{00000000-0005-0000-0000-000040190000}"/>
    <cellStyle name="Separador de milhares 2 3 2 7 3" xfId="13632" xr:uid="{00000000-0005-0000-0000-000041190000}"/>
    <cellStyle name="Separador de milhares 2 3 2 8" xfId="4126" xr:uid="{00000000-0005-0000-0000-000042190000}"/>
    <cellStyle name="Separador de milhares 2 3 2 8 2" xfId="12080" xr:uid="{00000000-0005-0000-0000-000043190000}"/>
    <cellStyle name="Separador de milhares 2 3 2 8 2 2" xfId="15021" xr:uid="{00000000-0005-0000-0000-000044190000}"/>
    <cellStyle name="Separador de milhares 2 3 2 8 3" xfId="13633" xr:uid="{00000000-0005-0000-0000-000045190000}"/>
    <cellStyle name="Separador de milhares 2 3 2 9" xfId="11268" xr:uid="{00000000-0005-0000-0000-000046190000}"/>
    <cellStyle name="Separador de milhares 2 3 2 9 2" xfId="14211" xr:uid="{00000000-0005-0000-0000-000047190000}"/>
    <cellStyle name="Separador de milhares 2 3 3" xfId="412" xr:uid="{00000000-0005-0000-0000-000048190000}"/>
    <cellStyle name="Separador de milhares 2 3 3 2" xfId="4127" xr:uid="{00000000-0005-0000-0000-000049190000}"/>
    <cellStyle name="Separador de milhares 2 3 3 2 2" xfId="4128" xr:uid="{00000000-0005-0000-0000-00004A190000}"/>
    <cellStyle name="Separador de milhares 2 3 3 2 2 2" xfId="12082" xr:uid="{00000000-0005-0000-0000-00004B190000}"/>
    <cellStyle name="Separador de milhares 2 3 3 2 2 2 2" xfId="15023" xr:uid="{00000000-0005-0000-0000-00004C190000}"/>
    <cellStyle name="Separador de milhares 2 3 3 2 2 3" xfId="13635" xr:uid="{00000000-0005-0000-0000-00004D190000}"/>
    <cellStyle name="Separador de milhares 2 3 3 2 3" xfId="4129" xr:uid="{00000000-0005-0000-0000-00004E190000}"/>
    <cellStyle name="Separador de milhares 2 3 3 2 3 2" xfId="12083" xr:uid="{00000000-0005-0000-0000-00004F190000}"/>
    <cellStyle name="Separador de milhares 2 3 3 2 3 2 2" xfId="15024" xr:uid="{00000000-0005-0000-0000-000050190000}"/>
    <cellStyle name="Separador de milhares 2 3 3 2 3 3" xfId="13636" xr:uid="{00000000-0005-0000-0000-000051190000}"/>
    <cellStyle name="Separador de milhares 2 3 3 2 4" xfId="12081" xr:uid="{00000000-0005-0000-0000-000052190000}"/>
    <cellStyle name="Separador de milhares 2 3 3 2 4 2" xfId="15022" xr:uid="{00000000-0005-0000-0000-000053190000}"/>
    <cellStyle name="Separador de milhares 2 3 3 2 5" xfId="13634" xr:uid="{00000000-0005-0000-0000-000054190000}"/>
    <cellStyle name="Separador de milhares 2 3 3 3" xfId="4130" xr:uid="{00000000-0005-0000-0000-000055190000}"/>
    <cellStyle name="Separador de milhares 2 3 3 3 2" xfId="12084" xr:uid="{00000000-0005-0000-0000-000056190000}"/>
    <cellStyle name="Separador de milhares 2 3 3 3 2 2" xfId="15025" xr:uid="{00000000-0005-0000-0000-000057190000}"/>
    <cellStyle name="Separador de milhares 2 3 3 3 3" xfId="13637" xr:uid="{00000000-0005-0000-0000-000058190000}"/>
    <cellStyle name="Separador de milhares 2 3 3 4" xfId="4131" xr:uid="{00000000-0005-0000-0000-000059190000}"/>
    <cellStyle name="Separador de milhares 2 3 3 4 2" xfId="12085" xr:uid="{00000000-0005-0000-0000-00005A190000}"/>
    <cellStyle name="Separador de milhares 2 3 3 4 2 2" xfId="15026" xr:uid="{00000000-0005-0000-0000-00005B190000}"/>
    <cellStyle name="Separador de milhares 2 3 3 4 3" xfId="13638" xr:uid="{00000000-0005-0000-0000-00005C190000}"/>
    <cellStyle name="Separador de milhares 2 3 3 5" xfId="4132" xr:uid="{00000000-0005-0000-0000-00005D190000}"/>
    <cellStyle name="Separador de milhares 2 3 3 5 2" xfId="12086" xr:uid="{00000000-0005-0000-0000-00005E190000}"/>
    <cellStyle name="Separador de milhares 2 3 3 5 2 2" xfId="15027" xr:uid="{00000000-0005-0000-0000-00005F190000}"/>
    <cellStyle name="Separador de milhares 2 3 3 5 3" xfId="13639" xr:uid="{00000000-0005-0000-0000-000060190000}"/>
    <cellStyle name="Separador de milhares 2 3 3 6" xfId="11129" xr:uid="{00000000-0005-0000-0000-000061190000}"/>
    <cellStyle name="Separador de milhares 2 3 3 6 2" xfId="14072" xr:uid="{00000000-0005-0000-0000-000062190000}"/>
    <cellStyle name="Separador de milhares 2 3 3 7" xfId="12527" xr:uid="{00000000-0005-0000-0000-000063190000}"/>
    <cellStyle name="Separador de milhares 2 3 4" xfId="4133" xr:uid="{00000000-0005-0000-0000-000064190000}"/>
    <cellStyle name="Separador de milhares 2 3 4 2" xfId="4134" xr:uid="{00000000-0005-0000-0000-000065190000}"/>
    <cellStyle name="Separador de milhares 2 3 4 2 2" xfId="4135" xr:uid="{00000000-0005-0000-0000-000066190000}"/>
    <cellStyle name="Separador de milhares 2 3 4 2 2 2" xfId="12089" xr:uid="{00000000-0005-0000-0000-000067190000}"/>
    <cellStyle name="Separador de milhares 2 3 4 2 2 2 2" xfId="15030" xr:uid="{00000000-0005-0000-0000-000068190000}"/>
    <cellStyle name="Separador de milhares 2 3 4 2 2 3" xfId="13642" xr:uid="{00000000-0005-0000-0000-000069190000}"/>
    <cellStyle name="Separador de milhares 2 3 4 2 3" xfId="4136" xr:uid="{00000000-0005-0000-0000-00006A190000}"/>
    <cellStyle name="Separador de milhares 2 3 4 2 3 2" xfId="12090" xr:uid="{00000000-0005-0000-0000-00006B190000}"/>
    <cellStyle name="Separador de milhares 2 3 4 2 3 2 2" xfId="15031" xr:uid="{00000000-0005-0000-0000-00006C190000}"/>
    <cellStyle name="Separador de milhares 2 3 4 2 3 3" xfId="13643" xr:uid="{00000000-0005-0000-0000-00006D190000}"/>
    <cellStyle name="Separador de milhares 2 3 4 2 4" xfId="12088" xr:uid="{00000000-0005-0000-0000-00006E190000}"/>
    <cellStyle name="Separador de milhares 2 3 4 2 4 2" xfId="15029" xr:uid="{00000000-0005-0000-0000-00006F190000}"/>
    <cellStyle name="Separador de milhares 2 3 4 2 5" xfId="13641" xr:uid="{00000000-0005-0000-0000-000070190000}"/>
    <cellStyle name="Separador de milhares 2 3 4 3" xfId="4137" xr:uid="{00000000-0005-0000-0000-000071190000}"/>
    <cellStyle name="Separador de milhares 2 3 4 3 2" xfId="12091" xr:uid="{00000000-0005-0000-0000-000072190000}"/>
    <cellStyle name="Separador de milhares 2 3 4 3 2 2" xfId="15032" xr:uid="{00000000-0005-0000-0000-000073190000}"/>
    <cellStyle name="Separador de milhares 2 3 4 3 3" xfId="13644" xr:uid="{00000000-0005-0000-0000-000074190000}"/>
    <cellStyle name="Separador de milhares 2 3 4 4" xfId="4138" xr:uid="{00000000-0005-0000-0000-000075190000}"/>
    <cellStyle name="Separador de milhares 2 3 4 4 2" xfId="12092" xr:uid="{00000000-0005-0000-0000-000076190000}"/>
    <cellStyle name="Separador de milhares 2 3 4 4 2 2" xfId="15033" xr:uid="{00000000-0005-0000-0000-000077190000}"/>
    <cellStyle name="Separador de milhares 2 3 4 4 3" xfId="13645" xr:uid="{00000000-0005-0000-0000-000078190000}"/>
    <cellStyle name="Separador de milhares 2 3 4 5" xfId="4139" xr:uid="{00000000-0005-0000-0000-000079190000}"/>
    <cellStyle name="Separador de milhares 2 3 4 5 2" xfId="12093" xr:uid="{00000000-0005-0000-0000-00007A190000}"/>
    <cellStyle name="Separador de milhares 2 3 4 5 2 2" xfId="15034" xr:uid="{00000000-0005-0000-0000-00007B190000}"/>
    <cellStyle name="Separador de milhares 2 3 4 5 3" xfId="13646" xr:uid="{00000000-0005-0000-0000-00007C190000}"/>
    <cellStyle name="Separador de milhares 2 3 4 6" xfId="12087" xr:uid="{00000000-0005-0000-0000-00007D190000}"/>
    <cellStyle name="Separador de milhares 2 3 4 6 2" xfId="15028" xr:uid="{00000000-0005-0000-0000-00007E190000}"/>
    <cellStyle name="Separador de milhares 2 3 4 7" xfId="13640" xr:uid="{00000000-0005-0000-0000-00007F190000}"/>
    <cellStyle name="Separador de milhares 2 3 5" xfId="4140" xr:uid="{00000000-0005-0000-0000-000080190000}"/>
    <cellStyle name="Separador de milhares 2 3 5 2" xfId="4141" xr:uid="{00000000-0005-0000-0000-000081190000}"/>
    <cellStyle name="Separador de milhares 2 3 5 2 2" xfId="4142" xr:uid="{00000000-0005-0000-0000-000082190000}"/>
    <cellStyle name="Separador de milhares 2 3 5 2 2 2" xfId="12096" xr:uid="{00000000-0005-0000-0000-000083190000}"/>
    <cellStyle name="Separador de milhares 2 3 5 2 2 2 2" xfId="15037" xr:uid="{00000000-0005-0000-0000-000084190000}"/>
    <cellStyle name="Separador de milhares 2 3 5 2 2 3" xfId="13649" xr:uid="{00000000-0005-0000-0000-000085190000}"/>
    <cellStyle name="Separador de milhares 2 3 5 2 3" xfId="4143" xr:uid="{00000000-0005-0000-0000-000086190000}"/>
    <cellStyle name="Separador de milhares 2 3 5 2 3 2" xfId="12097" xr:uid="{00000000-0005-0000-0000-000087190000}"/>
    <cellStyle name="Separador de milhares 2 3 5 2 3 2 2" xfId="15038" xr:uid="{00000000-0005-0000-0000-000088190000}"/>
    <cellStyle name="Separador de milhares 2 3 5 2 3 3" xfId="13650" xr:uid="{00000000-0005-0000-0000-000089190000}"/>
    <cellStyle name="Separador de milhares 2 3 5 2 4" xfId="12095" xr:uid="{00000000-0005-0000-0000-00008A190000}"/>
    <cellStyle name="Separador de milhares 2 3 5 2 4 2" xfId="15036" xr:uid="{00000000-0005-0000-0000-00008B190000}"/>
    <cellStyle name="Separador de milhares 2 3 5 2 5" xfId="13648" xr:uid="{00000000-0005-0000-0000-00008C190000}"/>
    <cellStyle name="Separador de milhares 2 3 5 3" xfId="4144" xr:uid="{00000000-0005-0000-0000-00008D190000}"/>
    <cellStyle name="Separador de milhares 2 3 5 3 2" xfId="12098" xr:uid="{00000000-0005-0000-0000-00008E190000}"/>
    <cellStyle name="Separador de milhares 2 3 5 3 2 2" xfId="15039" xr:uid="{00000000-0005-0000-0000-00008F190000}"/>
    <cellStyle name="Separador de milhares 2 3 5 3 3" xfId="13651" xr:uid="{00000000-0005-0000-0000-000090190000}"/>
    <cellStyle name="Separador de milhares 2 3 5 4" xfId="4145" xr:uid="{00000000-0005-0000-0000-000091190000}"/>
    <cellStyle name="Separador de milhares 2 3 5 4 2" xfId="12099" xr:uid="{00000000-0005-0000-0000-000092190000}"/>
    <cellStyle name="Separador de milhares 2 3 5 4 2 2" xfId="15040" xr:uid="{00000000-0005-0000-0000-000093190000}"/>
    <cellStyle name="Separador de milhares 2 3 5 4 3" xfId="13652" xr:uid="{00000000-0005-0000-0000-000094190000}"/>
    <cellStyle name="Separador de milhares 2 3 5 5" xfId="4146" xr:uid="{00000000-0005-0000-0000-000095190000}"/>
    <cellStyle name="Separador de milhares 2 3 5 5 2" xfId="12100" xr:uid="{00000000-0005-0000-0000-000096190000}"/>
    <cellStyle name="Separador de milhares 2 3 5 5 2 2" xfId="15041" xr:uid="{00000000-0005-0000-0000-000097190000}"/>
    <cellStyle name="Separador de milhares 2 3 5 5 3" xfId="13653" xr:uid="{00000000-0005-0000-0000-000098190000}"/>
    <cellStyle name="Separador de milhares 2 3 5 6" xfId="12094" xr:uid="{00000000-0005-0000-0000-000099190000}"/>
    <cellStyle name="Separador de milhares 2 3 5 6 2" xfId="15035" xr:uid="{00000000-0005-0000-0000-00009A190000}"/>
    <cellStyle name="Separador de milhares 2 3 5 7" xfId="13647" xr:uid="{00000000-0005-0000-0000-00009B190000}"/>
    <cellStyle name="Separador de milhares 2 3 6" xfId="4147" xr:uid="{00000000-0005-0000-0000-00009C190000}"/>
    <cellStyle name="Separador de milhares 2 3 6 2" xfId="4148" xr:uid="{00000000-0005-0000-0000-00009D190000}"/>
    <cellStyle name="Separador de milhares 2 3 6 2 2" xfId="12102" xr:uid="{00000000-0005-0000-0000-00009E190000}"/>
    <cellStyle name="Separador de milhares 2 3 6 2 2 2" xfId="15043" xr:uid="{00000000-0005-0000-0000-00009F190000}"/>
    <cellStyle name="Separador de milhares 2 3 6 2 3" xfId="13655" xr:uid="{00000000-0005-0000-0000-0000A0190000}"/>
    <cellStyle name="Separador de milhares 2 3 6 3" xfId="4149" xr:uid="{00000000-0005-0000-0000-0000A1190000}"/>
    <cellStyle name="Separador de milhares 2 3 6 3 2" xfId="12103" xr:uid="{00000000-0005-0000-0000-0000A2190000}"/>
    <cellStyle name="Separador de milhares 2 3 6 3 2 2" xfId="15044" xr:uid="{00000000-0005-0000-0000-0000A3190000}"/>
    <cellStyle name="Separador de milhares 2 3 6 3 3" xfId="13656" xr:uid="{00000000-0005-0000-0000-0000A4190000}"/>
    <cellStyle name="Separador de milhares 2 3 6 4" xfId="12101" xr:uid="{00000000-0005-0000-0000-0000A5190000}"/>
    <cellStyle name="Separador de milhares 2 3 6 4 2" xfId="15042" xr:uid="{00000000-0005-0000-0000-0000A6190000}"/>
    <cellStyle name="Separador de milhares 2 3 6 5" xfId="13654" xr:uid="{00000000-0005-0000-0000-0000A7190000}"/>
    <cellStyle name="Separador de milhares 2 3 7" xfId="4150" xr:uid="{00000000-0005-0000-0000-0000A8190000}"/>
    <cellStyle name="Separador de milhares 2 3 7 2" xfId="12104" xr:uid="{00000000-0005-0000-0000-0000A9190000}"/>
    <cellStyle name="Separador de milhares 2 3 7 2 2" xfId="15045" xr:uid="{00000000-0005-0000-0000-0000AA190000}"/>
    <cellStyle name="Separador de milhares 2 3 7 3" xfId="13657" xr:uid="{00000000-0005-0000-0000-0000AB190000}"/>
    <cellStyle name="Separador de milhares 2 3 8" xfId="4151" xr:uid="{00000000-0005-0000-0000-0000AC190000}"/>
    <cellStyle name="Separador de milhares 2 3 8 2" xfId="12105" xr:uid="{00000000-0005-0000-0000-0000AD190000}"/>
    <cellStyle name="Separador de milhares 2 3 8 2 2" xfId="15046" xr:uid="{00000000-0005-0000-0000-0000AE190000}"/>
    <cellStyle name="Separador de milhares 2 3 8 3" xfId="13658" xr:uid="{00000000-0005-0000-0000-0000AF190000}"/>
    <cellStyle name="Separador de milhares 2 3 9" xfId="4152" xr:uid="{00000000-0005-0000-0000-0000B0190000}"/>
    <cellStyle name="Separador de milhares 2 3 9 2" xfId="12106" xr:uid="{00000000-0005-0000-0000-0000B1190000}"/>
    <cellStyle name="Separador de milhares 2 3 9 2 2" xfId="15047" xr:uid="{00000000-0005-0000-0000-0000B2190000}"/>
    <cellStyle name="Separador de milhares 2 3 9 3" xfId="13659" xr:uid="{00000000-0005-0000-0000-0000B3190000}"/>
    <cellStyle name="Separador de milhares 2 4" xfId="125" xr:uid="{00000000-0005-0000-0000-0000B4190000}"/>
    <cellStyle name="Separador de milhares 2 4 10" xfId="4153" xr:uid="{00000000-0005-0000-0000-0000B5190000}"/>
    <cellStyle name="Separador de milhares 2 4 10 2" xfId="4154" xr:uid="{00000000-0005-0000-0000-0000B6190000}"/>
    <cellStyle name="Separador de milhares 2 4 10 2 2" xfId="4155" xr:uid="{00000000-0005-0000-0000-0000B7190000}"/>
    <cellStyle name="Separador de milhares 2 4 10 2 2 2" xfId="4156" xr:uid="{00000000-0005-0000-0000-0000B8190000}"/>
    <cellStyle name="Separador de milhares 2 4 10 2 2 2 2" xfId="12110" xr:uid="{00000000-0005-0000-0000-0000B9190000}"/>
    <cellStyle name="Separador de milhares 2 4 10 2 2 2 2 2" xfId="15051" xr:uid="{00000000-0005-0000-0000-0000BA190000}"/>
    <cellStyle name="Separador de milhares 2 4 10 2 2 2 3" xfId="13663" xr:uid="{00000000-0005-0000-0000-0000BB190000}"/>
    <cellStyle name="Separador de milhares 2 4 10 2 2 3" xfId="4157" xr:uid="{00000000-0005-0000-0000-0000BC190000}"/>
    <cellStyle name="Separador de milhares 2 4 10 2 2 3 2" xfId="12111" xr:uid="{00000000-0005-0000-0000-0000BD190000}"/>
    <cellStyle name="Separador de milhares 2 4 10 2 2 3 2 2" xfId="15052" xr:uid="{00000000-0005-0000-0000-0000BE190000}"/>
    <cellStyle name="Separador de milhares 2 4 10 2 2 3 3" xfId="13664" xr:uid="{00000000-0005-0000-0000-0000BF190000}"/>
    <cellStyle name="Separador de milhares 2 4 10 2 2 4" xfId="12109" xr:uid="{00000000-0005-0000-0000-0000C0190000}"/>
    <cellStyle name="Separador de milhares 2 4 10 2 2 4 2" xfId="15050" xr:uid="{00000000-0005-0000-0000-0000C1190000}"/>
    <cellStyle name="Separador de milhares 2 4 10 2 2 5" xfId="13662" xr:uid="{00000000-0005-0000-0000-0000C2190000}"/>
    <cellStyle name="Separador de milhares 2 4 10 2 3" xfId="4158" xr:uid="{00000000-0005-0000-0000-0000C3190000}"/>
    <cellStyle name="Separador de milhares 2 4 10 2 3 2" xfId="12112" xr:uid="{00000000-0005-0000-0000-0000C4190000}"/>
    <cellStyle name="Separador de milhares 2 4 10 2 3 2 2" xfId="15053" xr:uid="{00000000-0005-0000-0000-0000C5190000}"/>
    <cellStyle name="Separador de milhares 2 4 10 2 3 3" xfId="13665" xr:uid="{00000000-0005-0000-0000-0000C6190000}"/>
    <cellStyle name="Separador de milhares 2 4 10 2 4" xfId="4159" xr:uid="{00000000-0005-0000-0000-0000C7190000}"/>
    <cellStyle name="Separador de milhares 2 4 10 2 4 2" xfId="12113" xr:uid="{00000000-0005-0000-0000-0000C8190000}"/>
    <cellStyle name="Separador de milhares 2 4 10 2 4 2 2" xfId="15054" xr:uid="{00000000-0005-0000-0000-0000C9190000}"/>
    <cellStyle name="Separador de milhares 2 4 10 2 4 3" xfId="13666" xr:uid="{00000000-0005-0000-0000-0000CA190000}"/>
    <cellStyle name="Separador de milhares 2 4 10 2 5" xfId="4160" xr:uid="{00000000-0005-0000-0000-0000CB190000}"/>
    <cellStyle name="Separador de milhares 2 4 10 2 5 2" xfId="12114" xr:uid="{00000000-0005-0000-0000-0000CC190000}"/>
    <cellStyle name="Separador de milhares 2 4 10 2 5 2 2" xfId="15055" xr:uid="{00000000-0005-0000-0000-0000CD190000}"/>
    <cellStyle name="Separador de milhares 2 4 10 2 5 3" xfId="13667" xr:uid="{00000000-0005-0000-0000-0000CE190000}"/>
    <cellStyle name="Separador de milhares 2 4 10 2 6" xfId="12108" xr:uid="{00000000-0005-0000-0000-0000CF190000}"/>
    <cellStyle name="Separador de milhares 2 4 10 2 6 2" xfId="15049" xr:uid="{00000000-0005-0000-0000-0000D0190000}"/>
    <cellStyle name="Separador de milhares 2 4 10 2 7" xfId="13661" xr:uid="{00000000-0005-0000-0000-0000D1190000}"/>
    <cellStyle name="Separador de milhares 2 4 10 3" xfId="4161" xr:uid="{00000000-0005-0000-0000-0000D2190000}"/>
    <cellStyle name="Separador de milhares 2 4 10 3 2" xfId="4162" xr:uid="{00000000-0005-0000-0000-0000D3190000}"/>
    <cellStyle name="Separador de milhares 2 4 10 3 2 2" xfId="4163" xr:uid="{00000000-0005-0000-0000-0000D4190000}"/>
    <cellStyle name="Separador de milhares 2 4 10 3 2 2 2" xfId="12117" xr:uid="{00000000-0005-0000-0000-0000D5190000}"/>
    <cellStyle name="Separador de milhares 2 4 10 3 2 2 2 2" xfId="15058" xr:uid="{00000000-0005-0000-0000-0000D6190000}"/>
    <cellStyle name="Separador de milhares 2 4 10 3 2 2 3" xfId="13670" xr:uid="{00000000-0005-0000-0000-0000D7190000}"/>
    <cellStyle name="Separador de milhares 2 4 10 3 2 3" xfId="4164" xr:uid="{00000000-0005-0000-0000-0000D8190000}"/>
    <cellStyle name="Separador de milhares 2 4 10 3 2 3 2" xfId="12118" xr:uid="{00000000-0005-0000-0000-0000D9190000}"/>
    <cellStyle name="Separador de milhares 2 4 10 3 2 3 2 2" xfId="15059" xr:uid="{00000000-0005-0000-0000-0000DA190000}"/>
    <cellStyle name="Separador de milhares 2 4 10 3 2 3 3" xfId="13671" xr:uid="{00000000-0005-0000-0000-0000DB190000}"/>
    <cellStyle name="Separador de milhares 2 4 10 3 2 4" xfId="12116" xr:uid="{00000000-0005-0000-0000-0000DC190000}"/>
    <cellStyle name="Separador de milhares 2 4 10 3 2 4 2" xfId="15057" xr:uid="{00000000-0005-0000-0000-0000DD190000}"/>
    <cellStyle name="Separador de milhares 2 4 10 3 2 5" xfId="13669" xr:uid="{00000000-0005-0000-0000-0000DE190000}"/>
    <cellStyle name="Separador de milhares 2 4 10 3 3" xfId="4165" xr:uid="{00000000-0005-0000-0000-0000DF190000}"/>
    <cellStyle name="Separador de milhares 2 4 10 3 3 2" xfId="12119" xr:uid="{00000000-0005-0000-0000-0000E0190000}"/>
    <cellStyle name="Separador de milhares 2 4 10 3 3 2 2" xfId="15060" xr:uid="{00000000-0005-0000-0000-0000E1190000}"/>
    <cellStyle name="Separador de milhares 2 4 10 3 3 3" xfId="13672" xr:uid="{00000000-0005-0000-0000-0000E2190000}"/>
    <cellStyle name="Separador de milhares 2 4 10 3 4" xfId="4166" xr:uid="{00000000-0005-0000-0000-0000E3190000}"/>
    <cellStyle name="Separador de milhares 2 4 10 3 4 2" xfId="12120" xr:uid="{00000000-0005-0000-0000-0000E4190000}"/>
    <cellStyle name="Separador de milhares 2 4 10 3 4 2 2" xfId="15061" xr:uid="{00000000-0005-0000-0000-0000E5190000}"/>
    <cellStyle name="Separador de milhares 2 4 10 3 4 3" xfId="13673" xr:uid="{00000000-0005-0000-0000-0000E6190000}"/>
    <cellStyle name="Separador de milhares 2 4 10 3 5" xfId="4167" xr:uid="{00000000-0005-0000-0000-0000E7190000}"/>
    <cellStyle name="Separador de milhares 2 4 10 3 5 2" xfId="12121" xr:uid="{00000000-0005-0000-0000-0000E8190000}"/>
    <cellStyle name="Separador de milhares 2 4 10 3 5 2 2" xfId="15062" xr:uid="{00000000-0005-0000-0000-0000E9190000}"/>
    <cellStyle name="Separador de milhares 2 4 10 3 5 3" xfId="13674" xr:uid="{00000000-0005-0000-0000-0000EA190000}"/>
    <cellStyle name="Separador de milhares 2 4 10 3 6" xfId="12115" xr:uid="{00000000-0005-0000-0000-0000EB190000}"/>
    <cellStyle name="Separador de milhares 2 4 10 3 6 2" xfId="15056" xr:uid="{00000000-0005-0000-0000-0000EC190000}"/>
    <cellStyle name="Separador de milhares 2 4 10 3 7" xfId="13668" xr:uid="{00000000-0005-0000-0000-0000ED190000}"/>
    <cellStyle name="Separador de milhares 2 4 10 4" xfId="4168" xr:uid="{00000000-0005-0000-0000-0000EE190000}"/>
    <cellStyle name="Separador de milhares 2 4 10 4 2" xfId="4169" xr:uid="{00000000-0005-0000-0000-0000EF190000}"/>
    <cellStyle name="Separador de milhares 2 4 10 4 2 2" xfId="12123" xr:uid="{00000000-0005-0000-0000-0000F0190000}"/>
    <cellStyle name="Separador de milhares 2 4 10 4 2 2 2" xfId="15064" xr:uid="{00000000-0005-0000-0000-0000F1190000}"/>
    <cellStyle name="Separador de milhares 2 4 10 4 2 3" xfId="13676" xr:uid="{00000000-0005-0000-0000-0000F2190000}"/>
    <cellStyle name="Separador de milhares 2 4 10 4 3" xfId="4170" xr:uid="{00000000-0005-0000-0000-0000F3190000}"/>
    <cellStyle name="Separador de milhares 2 4 10 4 3 2" xfId="12124" xr:uid="{00000000-0005-0000-0000-0000F4190000}"/>
    <cellStyle name="Separador de milhares 2 4 10 4 3 2 2" xfId="15065" xr:uid="{00000000-0005-0000-0000-0000F5190000}"/>
    <cellStyle name="Separador de milhares 2 4 10 4 3 3" xfId="13677" xr:uid="{00000000-0005-0000-0000-0000F6190000}"/>
    <cellStyle name="Separador de milhares 2 4 10 4 4" xfId="12122" xr:uid="{00000000-0005-0000-0000-0000F7190000}"/>
    <cellStyle name="Separador de milhares 2 4 10 4 4 2" xfId="15063" xr:uid="{00000000-0005-0000-0000-0000F8190000}"/>
    <cellStyle name="Separador de milhares 2 4 10 4 5" xfId="13675" xr:uid="{00000000-0005-0000-0000-0000F9190000}"/>
    <cellStyle name="Separador de milhares 2 4 10 5" xfId="4171" xr:uid="{00000000-0005-0000-0000-0000FA190000}"/>
    <cellStyle name="Separador de milhares 2 4 10 5 2" xfId="12125" xr:uid="{00000000-0005-0000-0000-0000FB190000}"/>
    <cellStyle name="Separador de milhares 2 4 10 5 2 2" xfId="15066" xr:uid="{00000000-0005-0000-0000-0000FC190000}"/>
    <cellStyle name="Separador de milhares 2 4 10 5 3" xfId="13678" xr:uid="{00000000-0005-0000-0000-0000FD190000}"/>
    <cellStyle name="Separador de milhares 2 4 10 6" xfId="4172" xr:uid="{00000000-0005-0000-0000-0000FE190000}"/>
    <cellStyle name="Separador de milhares 2 4 10 6 2" xfId="12126" xr:uid="{00000000-0005-0000-0000-0000FF190000}"/>
    <cellStyle name="Separador de milhares 2 4 10 6 2 2" xfId="15067" xr:uid="{00000000-0005-0000-0000-0000001A0000}"/>
    <cellStyle name="Separador de milhares 2 4 10 6 3" xfId="13679" xr:uid="{00000000-0005-0000-0000-0000011A0000}"/>
    <cellStyle name="Separador de milhares 2 4 10 7" xfId="4173" xr:uid="{00000000-0005-0000-0000-0000021A0000}"/>
    <cellStyle name="Separador de milhares 2 4 10 7 2" xfId="12127" xr:uid="{00000000-0005-0000-0000-0000031A0000}"/>
    <cellStyle name="Separador de milhares 2 4 10 7 2 2" xfId="15068" xr:uid="{00000000-0005-0000-0000-0000041A0000}"/>
    <cellStyle name="Separador de milhares 2 4 10 7 3" xfId="13680" xr:uid="{00000000-0005-0000-0000-0000051A0000}"/>
    <cellStyle name="Separador de milhares 2 4 10 8" xfId="12107" xr:uid="{00000000-0005-0000-0000-0000061A0000}"/>
    <cellStyle name="Separador de milhares 2 4 10 8 2" xfId="15048" xr:uid="{00000000-0005-0000-0000-0000071A0000}"/>
    <cellStyle name="Separador de milhares 2 4 10 9" xfId="13660" xr:uid="{00000000-0005-0000-0000-0000081A0000}"/>
    <cellStyle name="Separador de milhares 2 4 11" xfId="4174" xr:uid="{00000000-0005-0000-0000-0000091A0000}"/>
    <cellStyle name="Separador de milhares 2 4 11 2" xfId="4175" xr:uid="{00000000-0005-0000-0000-00000A1A0000}"/>
    <cellStyle name="Separador de milhares 2 4 11 2 2" xfId="4176" xr:uid="{00000000-0005-0000-0000-00000B1A0000}"/>
    <cellStyle name="Separador de milhares 2 4 11 2 2 2" xfId="4177" xr:uid="{00000000-0005-0000-0000-00000C1A0000}"/>
    <cellStyle name="Separador de milhares 2 4 11 2 2 2 2" xfId="12131" xr:uid="{00000000-0005-0000-0000-00000D1A0000}"/>
    <cellStyle name="Separador de milhares 2 4 11 2 2 2 2 2" xfId="15072" xr:uid="{00000000-0005-0000-0000-00000E1A0000}"/>
    <cellStyle name="Separador de milhares 2 4 11 2 2 2 3" xfId="13684" xr:uid="{00000000-0005-0000-0000-00000F1A0000}"/>
    <cellStyle name="Separador de milhares 2 4 11 2 2 3" xfId="4178" xr:uid="{00000000-0005-0000-0000-0000101A0000}"/>
    <cellStyle name="Separador de milhares 2 4 11 2 2 3 2" xfId="12132" xr:uid="{00000000-0005-0000-0000-0000111A0000}"/>
    <cellStyle name="Separador de milhares 2 4 11 2 2 3 2 2" xfId="15073" xr:uid="{00000000-0005-0000-0000-0000121A0000}"/>
    <cellStyle name="Separador de milhares 2 4 11 2 2 3 3" xfId="13685" xr:uid="{00000000-0005-0000-0000-0000131A0000}"/>
    <cellStyle name="Separador de milhares 2 4 11 2 2 4" xfId="12130" xr:uid="{00000000-0005-0000-0000-0000141A0000}"/>
    <cellStyle name="Separador de milhares 2 4 11 2 2 4 2" xfId="15071" xr:uid="{00000000-0005-0000-0000-0000151A0000}"/>
    <cellStyle name="Separador de milhares 2 4 11 2 2 5" xfId="13683" xr:uid="{00000000-0005-0000-0000-0000161A0000}"/>
    <cellStyle name="Separador de milhares 2 4 11 2 3" xfId="4179" xr:uid="{00000000-0005-0000-0000-0000171A0000}"/>
    <cellStyle name="Separador de milhares 2 4 11 2 3 2" xfId="12133" xr:uid="{00000000-0005-0000-0000-0000181A0000}"/>
    <cellStyle name="Separador de milhares 2 4 11 2 3 2 2" xfId="15074" xr:uid="{00000000-0005-0000-0000-0000191A0000}"/>
    <cellStyle name="Separador de milhares 2 4 11 2 3 3" xfId="13686" xr:uid="{00000000-0005-0000-0000-00001A1A0000}"/>
    <cellStyle name="Separador de milhares 2 4 11 2 4" xfId="4180" xr:uid="{00000000-0005-0000-0000-00001B1A0000}"/>
    <cellStyle name="Separador de milhares 2 4 11 2 4 2" xfId="12134" xr:uid="{00000000-0005-0000-0000-00001C1A0000}"/>
    <cellStyle name="Separador de milhares 2 4 11 2 4 2 2" xfId="15075" xr:uid="{00000000-0005-0000-0000-00001D1A0000}"/>
    <cellStyle name="Separador de milhares 2 4 11 2 4 3" xfId="13687" xr:uid="{00000000-0005-0000-0000-00001E1A0000}"/>
    <cellStyle name="Separador de milhares 2 4 11 2 5" xfId="4181" xr:uid="{00000000-0005-0000-0000-00001F1A0000}"/>
    <cellStyle name="Separador de milhares 2 4 11 2 5 2" xfId="12135" xr:uid="{00000000-0005-0000-0000-0000201A0000}"/>
    <cellStyle name="Separador de milhares 2 4 11 2 5 2 2" xfId="15076" xr:uid="{00000000-0005-0000-0000-0000211A0000}"/>
    <cellStyle name="Separador de milhares 2 4 11 2 5 3" xfId="13688" xr:uid="{00000000-0005-0000-0000-0000221A0000}"/>
    <cellStyle name="Separador de milhares 2 4 11 2 6" xfId="12129" xr:uid="{00000000-0005-0000-0000-0000231A0000}"/>
    <cellStyle name="Separador de milhares 2 4 11 2 6 2" xfId="15070" xr:uid="{00000000-0005-0000-0000-0000241A0000}"/>
    <cellStyle name="Separador de milhares 2 4 11 2 7" xfId="13682" xr:uid="{00000000-0005-0000-0000-0000251A0000}"/>
    <cellStyle name="Separador de milhares 2 4 11 3" xfId="4182" xr:uid="{00000000-0005-0000-0000-0000261A0000}"/>
    <cellStyle name="Separador de milhares 2 4 11 3 2" xfId="4183" xr:uid="{00000000-0005-0000-0000-0000271A0000}"/>
    <cellStyle name="Separador de milhares 2 4 11 3 2 2" xfId="4184" xr:uid="{00000000-0005-0000-0000-0000281A0000}"/>
    <cellStyle name="Separador de milhares 2 4 11 3 2 2 2" xfId="12138" xr:uid="{00000000-0005-0000-0000-0000291A0000}"/>
    <cellStyle name="Separador de milhares 2 4 11 3 2 2 2 2" xfId="15079" xr:uid="{00000000-0005-0000-0000-00002A1A0000}"/>
    <cellStyle name="Separador de milhares 2 4 11 3 2 2 3" xfId="13691" xr:uid="{00000000-0005-0000-0000-00002B1A0000}"/>
    <cellStyle name="Separador de milhares 2 4 11 3 2 3" xfId="4185" xr:uid="{00000000-0005-0000-0000-00002C1A0000}"/>
    <cellStyle name="Separador de milhares 2 4 11 3 2 3 2" xfId="12139" xr:uid="{00000000-0005-0000-0000-00002D1A0000}"/>
    <cellStyle name="Separador de milhares 2 4 11 3 2 3 2 2" xfId="15080" xr:uid="{00000000-0005-0000-0000-00002E1A0000}"/>
    <cellStyle name="Separador de milhares 2 4 11 3 2 3 3" xfId="13692" xr:uid="{00000000-0005-0000-0000-00002F1A0000}"/>
    <cellStyle name="Separador de milhares 2 4 11 3 2 4" xfId="12137" xr:uid="{00000000-0005-0000-0000-0000301A0000}"/>
    <cellStyle name="Separador de milhares 2 4 11 3 2 4 2" xfId="15078" xr:uid="{00000000-0005-0000-0000-0000311A0000}"/>
    <cellStyle name="Separador de milhares 2 4 11 3 2 5" xfId="13690" xr:uid="{00000000-0005-0000-0000-0000321A0000}"/>
    <cellStyle name="Separador de milhares 2 4 11 3 3" xfId="4186" xr:uid="{00000000-0005-0000-0000-0000331A0000}"/>
    <cellStyle name="Separador de milhares 2 4 11 3 3 2" xfId="12140" xr:uid="{00000000-0005-0000-0000-0000341A0000}"/>
    <cellStyle name="Separador de milhares 2 4 11 3 3 2 2" xfId="15081" xr:uid="{00000000-0005-0000-0000-0000351A0000}"/>
    <cellStyle name="Separador de milhares 2 4 11 3 3 3" xfId="13693" xr:uid="{00000000-0005-0000-0000-0000361A0000}"/>
    <cellStyle name="Separador de milhares 2 4 11 3 4" xfId="4187" xr:uid="{00000000-0005-0000-0000-0000371A0000}"/>
    <cellStyle name="Separador de milhares 2 4 11 3 4 2" xfId="12141" xr:uid="{00000000-0005-0000-0000-0000381A0000}"/>
    <cellStyle name="Separador de milhares 2 4 11 3 4 2 2" xfId="15082" xr:uid="{00000000-0005-0000-0000-0000391A0000}"/>
    <cellStyle name="Separador de milhares 2 4 11 3 4 3" xfId="13694" xr:uid="{00000000-0005-0000-0000-00003A1A0000}"/>
    <cellStyle name="Separador de milhares 2 4 11 3 5" xfId="4188" xr:uid="{00000000-0005-0000-0000-00003B1A0000}"/>
    <cellStyle name="Separador de milhares 2 4 11 3 5 2" xfId="12142" xr:uid="{00000000-0005-0000-0000-00003C1A0000}"/>
    <cellStyle name="Separador de milhares 2 4 11 3 5 2 2" xfId="15083" xr:uid="{00000000-0005-0000-0000-00003D1A0000}"/>
    <cellStyle name="Separador de milhares 2 4 11 3 5 3" xfId="13695" xr:uid="{00000000-0005-0000-0000-00003E1A0000}"/>
    <cellStyle name="Separador de milhares 2 4 11 3 6" xfId="12136" xr:uid="{00000000-0005-0000-0000-00003F1A0000}"/>
    <cellStyle name="Separador de milhares 2 4 11 3 6 2" xfId="15077" xr:uid="{00000000-0005-0000-0000-0000401A0000}"/>
    <cellStyle name="Separador de milhares 2 4 11 3 7" xfId="13689" xr:uid="{00000000-0005-0000-0000-0000411A0000}"/>
    <cellStyle name="Separador de milhares 2 4 11 4" xfId="4189" xr:uid="{00000000-0005-0000-0000-0000421A0000}"/>
    <cellStyle name="Separador de milhares 2 4 11 4 2" xfId="4190" xr:uid="{00000000-0005-0000-0000-0000431A0000}"/>
    <cellStyle name="Separador de milhares 2 4 11 4 2 2" xfId="12144" xr:uid="{00000000-0005-0000-0000-0000441A0000}"/>
    <cellStyle name="Separador de milhares 2 4 11 4 2 2 2" xfId="15085" xr:uid="{00000000-0005-0000-0000-0000451A0000}"/>
    <cellStyle name="Separador de milhares 2 4 11 4 2 3" xfId="13697" xr:uid="{00000000-0005-0000-0000-0000461A0000}"/>
    <cellStyle name="Separador de milhares 2 4 11 4 3" xfId="4191" xr:uid="{00000000-0005-0000-0000-0000471A0000}"/>
    <cellStyle name="Separador de milhares 2 4 11 4 3 2" xfId="12145" xr:uid="{00000000-0005-0000-0000-0000481A0000}"/>
    <cellStyle name="Separador de milhares 2 4 11 4 3 2 2" xfId="15086" xr:uid="{00000000-0005-0000-0000-0000491A0000}"/>
    <cellStyle name="Separador de milhares 2 4 11 4 3 3" xfId="13698" xr:uid="{00000000-0005-0000-0000-00004A1A0000}"/>
    <cellStyle name="Separador de milhares 2 4 11 4 4" xfId="12143" xr:uid="{00000000-0005-0000-0000-00004B1A0000}"/>
    <cellStyle name="Separador de milhares 2 4 11 4 4 2" xfId="15084" xr:uid="{00000000-0005-0000-0000-00004C1A0000}"/>
    <cellStyle name="Separador de milhares 2 4 11 4 5" xfId="13696" xr:uid="{00000000-0005-0000-0000-00004D1A0000}"/>
    <cellStyle name="Separador de milhares 2 4 11 5" xfId="4192" xr:uid="{00000000-0005-0000-0000-00004E1A0000}"/>
    <cellStyle name="Separador de milhares 2 4 11 5 2" xfId="12146" xr:uid="{00000000-0005-0000-0000-00004F1A0000}"/>
    <cellStyle name="Separador de milhares 2 4 11 5 2 2" xfId="15087" xr:uid="{00000000-0005-0000-0000-0000501A0000}"/>
    <cellStyle name="Separador de milhares 2 4 11 5 3" xfId="13699" xr:uid="{00000000-0005-0000-0000-0000511A0000}"/>
    <cellStyle name="Separador de milhares 2 4 11 6" xfId="4193" xr:uid="{00000000-0005-0000-0000-0000521A0000}"/>
    <cellStyle name="Separador de milhares 2 4 11 6 2" xfId="12147" xr:uid="{00000000-0005-0000-0000-0000531A0000}"/>
    <cellStyle name="Separador de milhares 2 4 11 6 2 2" xfId="15088" xr:uid="{00000000-0005-0000-0000-0000541A0000}"/>
    <cellStyle name="Separador de milhares 2 4 11 6 3" xfId="13700" xr:uid="{00000000-0005-0000-0000-0000551A0000}"/>
    <cellStyle name="Separador de milhares 2 4 11 7" xfId="4194" xr:uid="{00000000-0005-0000-0000-0000561A0000}"/>
    <cellStyle name="Separador de milhares 2 4 11 7 2" xfId="12148" xr:uid="{00000000-0005-0000-0000-0000571A0000}"/>
    <cellStyle name="Separador de milhares 2 4 11 7 2 2" xfId="15089" xr:uid="{00000000-0005-0000-0000-0000581A0000}"/>
    <cellStyle name="Separador de milhares 2 4 11 7 3" xfId="13701" xr:uid="{00000000-0005-0000-0000-0000591A0000}"/>
    <cellStyle name="Separador de milhares 2 4 11 8" xfId="12128" xr:uid="{00000000-0005-0000-0000-00005A1A0000}"/>
    <cellStyle name="Separador de milhares 2 4 11 8 2" xfId="15069" xr:uid="{00000000-0005-0000-0000-00005B1A0000}"/>
    <cellStyle name="Separador de milhares 2 4 11 9" xfId="13681" xr:uid="{00000000-0005-0000-0000-00005C1A0000}"/>
    <cellStyle name="Separador de milhares 2 4 12" xfId="4195" xr:uid="{00000000-0005-0000-0000-00005D1A0000}"/>
    <cellStyle name="Separador de milhares 2 4 12 2" xfId="4196" xr:uid="{00000000-0005-0000-0000-00005E1A0000}"/>
    <cellStyle name="Separador de milhares 2 4 12 2 2" xfId="4197" xr:uid="{00000000-0005-0000-0000-00005F1A0000}"/>
    <cellStyle name="Separador de milhares 2 4 12 2 2 2" xfId="4198" xr:uid="{00000000-0005-0000-0000-0000601A0000}"/>
    <cellStyle name="Separador de milhares 2 4 12 2 2 2 2" xfId="12152" xr:uid="{00000000-0005-0000-0000-0000611A0000}"/>
    <cellStyle name="Separador de milhares 2 4 12 2 2 2 2 2" xfId="15093" xr:uid="{00000000-0005-0000-0000-0000621A0000}"/>
    <cellStyle name="Separador de milhares 2 4 12 2 2 2 3" xfId="13705" xr:uid="{00000000-0005-0000-0000-0000631A0000}"/>
    <cellStyle name="Separador de milhares 2 4 12 2 2 3" xfId="4199" xr:uid="{00000000-0005-0000-0000-0000641A0000}"/>
    <cellStyle name="Separador de milhares 2 4 12 2 2 3 2" xfId="12153" xr:uid="{00000000-0005-0000-0000-0000651A0000}"/>
    <cellStyle name="Separador de milhares 2 4 12 2 2 3 2 2" xfId="15094" xr:uid="{00000000-0005-0000-0000-0000661A0000}"/>
    <cellStyle name="Separador de milhares 2 4 12 2 2 3 3" xfId="13706" xr:uid="{00000000-0005-0000-0000-0000671A0000}"/>
    <cellStyle name="Separador de milhares 2 4 12 2 2 4" xfId="12151" xr:uid="{00000000-0005-0000-0000-0000681A0000}"/>
    <cellStyle name="Separador de milhares 2 4 12 2 2 4 2" xfId="15092" xr:uid="{00000000-0005-0000-0000-0000691A0000}"/>
    <cellStyle name="Separador de milhares 2 4 12 2 2 5" xfId="13704" xr:uid="{00000000-0005-0000-0000-00006A1A0000}"/>
    <cellStyle name="Separador de milhares 2 4 12 2 3" xfId="4200" xr:uid="{00000000-0005-0000-0000-00006B1A0000}"/>
    <cellStyle name="Separador de milhares 2 4 12 2 3 2" xfId="12154" xr:uid="{00000000-0005-0000-0000-00006C1A0000}"/>
    <cellStyle name="Separador de milhares 2 4 12 2 3 2 2" xfId="15095" xr:uid="{00000000-0005-0000-0000-00006D1A0000}"/>
    <cellStyle name="Separador de milhares 2 4 12 2 3 3" xfId="13707" xr:uid="{00000000-0005-0000-0000-00006E1A0000}"/>
    <cellStyle name="Separador de milhares 2 4 12 2 4" xfId="4201" xr:uid="{00000000-0005-0000-0000-00006F1A0000}"/>
    <cellStyle name="Separador de milhares 2 4 12 2 4 2" xfId="12155" xr:uid="{00000000-0005-0000-0000-0000701A0000}"/>
    <cellStyle name="Separador de milhares 2 4 12 2 4 2 2" xfId="15096" xr:uid="{00000000-0005-0000-0000-0000711A0000}"/>
    <cellStyle name="Separador de milhares 2 4 12 2 4 3" xfId="13708" xr:uid="{00000000-0005-0000-0000-0000721A0000}"/>
    <cellStyle name="Separador de milhares 2 4 12 2 5" xfId="4202" xr:uid="{00000000-0005-0000-0000-0000731A0000}"/>
    <cellStyle name="Separador de milhares 2 4 12 2 5 2" xfId="12156" xr:uid="{00000000-0005-0000-0000-0000741A0000}"/>
    <cellStyle name="Separador de milhares 2 4 12 2 5 2 2" xfId="15097" xr:uid="{00000000-0005-0000-0000-0000751A0000}"/>
    <cellStyle name="Separador de milhares 2 4 12 2 5 3" xfId="13709" xr:uid="{00000000-0005-0000-0000-0000761A0000}"/>
    <cellStyle name="Separador de milhares 2 4 12 2 6" xfId="12150" xr:uid="{00000000-0005-0000-0000-0000771A0000}"/>
    <cellStyle name="Separador de milhares 2 4 12 2 6 2" xfId="15091" xr:uid="{00000000-0005-0000-0000-0000781A0000}"/>
    <cellStyle name="Separador de milhares 2 4 12 2 7" xfId="13703" xr:uid="{00000000-0005-0000-0000-0000791A0000}"/>
    <cellStyle name="Separador de milhares 2 4 12 3" xfId="4203" xr:uid="{00000000-0005-0000-0000-00007A1A0000}"/>
    <cellStyle name="Separador de milhares 2 4 12 3 2" xfId="4204" xr:uid="{00000000-0005-0000-0000-00007B1A0000}"/>
    <cellStyle name="Separador de milhares 2 4 12 3 2 2" xfId="4205" xr:uid="{00000000-0005-0000-0000-00007C1A0000}"/>
    <cellStyle name="Separador de milhares 2 4 12 3 2 2 2" xfId="12159" xr:uid="{00000000-0005-0000-0000-00007D1A0000}"/>
    <cellStyle name="Separador de milhares 2 4 12 3 2 2 2 2" xfId="15100" xr:uid="{00000000-0005-0000-0000-00007E1A0000}"/>
    <cellStyle name="Separador de milhares 2 4 12 3 2 2 3" xfId="13712" xr:uid="{00000000-0005-0000-0000-00007F1A0000}"/>
    <cellStyle name="Separador de milhares 2 4 12 3 2 3" xfId="4206" xr:uid="{00000000-0005-0000-0000-0000801A0000}"/>
    <cellStyle name="Separador de milhares 2 4 12 3 2 3 2" xfId="12160" xr:uid="{00000000-0005-0000-0000-0000811A0000}"/>
    <cellStyle name="Separador de milhares 2 4 12 3 2 3 2 2" xfId="15101" xr:uid="{00000000-0005-0000-0000-0000821A0000}"/>
    <cellStyle name="Separador de milhares 2 4 12 3 2 3 3" xfId="13713" xr:uid="{00000000-0005-0000-0000-0000831A0000}"/>
    <cellStyle name="Separador de milhares 2 4 12 3 2 4" xfId="12158" xr:uid="{00000000-0005-0000-0000-0000841A0000}"/>
    <cellStyle name="Separador de milhares 2 4 12 3 2 4 2" xfId="15099" xr:uid="{00000000-0005-0000-0000-0000851A0000}"/>
    <cellStyle name="Separador de milhares 2 4 12 3 2 5" xfId="13711" xr:uid="{00000000-0005-0000-0000-0000861A0000}"/>
    <cellStyle name="Separador de milhares 2 4 12 3 3" xfId="4207" xr:uid="{00000000-0005-0000-0000-0000871A0000}"/>
    <cellStyle name="Separador de milhares 2 4 12 3 3 2" xfId="12161" xr:uid="{00000000-0005-0000-0000-0000881A0000}"/>
    <cellStyle name="Separador de milhares 2 4 12 3 3 2 2" xfId="15102" xr:uid="{00000000-0005-0000-0000-0000891A0000}"/>
    <cellStyle name="Separador de milhares 2 4 12 3 3 3" xfId="13714" xr:uid="{00000000-0005-0000-0000-00008A1A0000}"/>
    <cellStyle name="Separador de milhares 2 4 12 3 4" xfId="4208" xr:uid="{00000000-0005-0000-0000-00008B1A0000}"/>
    <cellStyle name="Separador de milhares 2 4 12 3 4 2" xfId="12162" xr:uid="{00000000-0005-0000-0000-00008C1A0000}"/>
    <cellStyle name="Separador de milhares 2 4 12 3 4 2 2" xfId="15103" xr:uid="{00000000-0005-0000-0000-00008D1A0000}"/>
    <cellStyle name="Separador de milhares 2 4 12 3 4 3" xfId="13715" xr:uid="{00000000-0005-0000-0000-00008E1A0000}"/>
    <cellStyle name="Separador de milhares 2 4 12 3 5" xfId="4209" xr:uid="{00000000-0005-0000-0000-00008F1A0000}"/>
    <cellStyle name="Separador de milhares 2 4 12 3 5 2" xfId="12163" xr:uid="{00000000-0005-0000-0000-0000901A0000}"/>
    <cellStyle name="Separador de milhares 2 4 12 3 5 2 2" xfId="15104" xr:uid="{00000000-0005-0000-0000-0000911A0000}"/>
    <cellStyle name="Separador de milhares 2 4 12 3 5 3" xfId="13716" xr:uid="{00000000-0005-0000-0000-0000921A0000}"/>
    <cellStyle name="Separador de milhares 2 4 12 3 6" xfId="12157" xr:uid="{00000000-0005-0000-0000-0000931A0000}"/>
    <cellStyle name="Separador de milhares 2 4 12 3 6 2" xfId="15098" xr:uid="{00000000-0005-0000-0000-0000941A0000}"/>
    <cellStyle name="Separador de milhares 2 4 12 3 7" xfId="13710" xr:uid="{00000000-0005-0000-0000-0000951A0000}"/>
    <cellStyle name="Separador de milhares 2 4 12 4" xfId="4210" xr:uid="{00000000-0005-0000-0000-0000961A0000}"/>
    <cellStyle name="Separador de milhares 2 4 12 4 2" xfId="4211" xr:uid="{00000000-0005-0000-0000-0000971A0000}"/>
    <cellStyle name="Separador de milhares 2 4 12 4 2 2" xfId="12165" xr:uid="{00000000-0005-0000-0000-0000981A0000}"/>
    <cellStyle name="Separador de milhares 2 4 12 4 2 2 2" xfId="15106" xr:uid="{00000000-0005-0000-0000-0000991A0000}"/>
    <cellStyle name="Separador de milhares 2 4 12 4 2 3" xfId="13718" xr:uid="{00000000-0005-0000-0000-00009A1A0000}"/>
    <cellStyle name="Separador de milhares 2 4 12 4 3" xfId="4212" xr:uid="{00000000-0005-0000-0000-00009B1A0000}"/>
    <cellStyle name="Separador de milhares 2 4 12 4 3 2" xfId="12166" xr:uid="{00000000-0005-0000-0000-00009C1A0000}"/>
    <cellStyle name="Separador de milhares 2 4 12 4 3 2 2" xfId="15107" xr:uid="{00000000-0005-0000-0000-00009D1A0000}"/>
    <cellStyle name="Separador de milhares 2 4 12 4 3 3" xfId="13719" xr:uid="{00000000-0005-0000-0000-00009E1A0000}"/>
    <cellStyle name="Separador de milhares 2 4 12 4 4" xfId="12164" xr:uid="{00000000-0005-0000-0000-00009F1A0000}"/>
    <cellStyle name="Separador de milhares 2 4 12 4 4 2" xfId="15105" xr:uid="{00000000-0005-0000-0000-0000A01A0000}"/>
    <cellStyle name="Separador de milhares 2 4 12 4 5" xfId="13717" xr:uid="{00000000-0005-0000-0000-0000A11A0000}"/>
    <cellStyle name="Separador de milhares 2 4 12 5" xfId="4213" xr:uid="{00000000-0005-0000-0000-0000A21A0000}"/>
    <cellStyle name="Separador de milhares 2 4 12 5 2" xfId="12167" xr:uid="{00000000-0005-0000-0000-0000A31A0000}"/>
    <cellStyle name="Separador de milhares 2 4 12 5 2 2" xfId="15108" xr:uid="{00000000-0005-0000-0000-0000A41A0000}"/>
    <cellStyle name="Separador de milhares 2 4 12 5 3" xfId="13720" xr:uid="{00000000-0005-0000-0000-0000A51A0000}"/>
    <cellStyle name="Separador de milhares 2 4 12 6" xfId="4214" xr:uid="{00000000-0005-0000-0000-0000A61A0000}"/>
    <cellStyle name="Separador de milhares 2 4 12 6 2" xfId="12168" xr:uid="{00000000-0005-0000-0000-0000A71A0000}"/>
    <cellStyle name="Separador de milhares 2 4 12 6 2 2" xfId="15109" xr:uid="{00000000-0005-0000-0000-0000A81A0000}"/>
    <cellStyle name="Separador de milhares 2 4 12 6 3" xfId="13721" xr:uid="{00000000-0005-0000-0000-0000A91A0000}"/>
    <cellStyle name="Separador de milhares 2 4 12 7" xfId="4215" xr:uid="{00000000-0005-0000-0000-0000AA1A0000}"/>
    <cellStyle name="Separador de milhares 2 4 12 7 2" xfId="12169" xr:uid="{00000000-0005-0000-0000-0000AB1A0000}"/>
    <cellStyle name="Separador de milhares 2 4 12 7 2 2" xfId="15110" xr:uid="{00000000-0005-0000-0000-0000AC1A0000}"/>
    <cellStyle name="Separador de milhares 2 4 12 7 3" xfId="13722" xr:uid="{00000000-0005-0000-0000-0000AD1A0000}"/>
    <cellStyle name="Separador de milhares 2 4 12 8" xfId="12149" xr:uid="{00000000-0005-0000-0000-0000AE1A0000}"/>
    <cellStyle name="Separador de milhares 2 4 12 8 2" xfId="15090" xr:uid="{00000000-0005-0000-0000-0000AF1A0000}"/>
    <cellStyle name="Separador de milhares 2 4 12 9" xfId="13702" xr:uid="{00000000-0005-0000-0000-0000B01A0000}"/>
    <cellStyle name="Separador de milhares 2 4 13" xfId="4216" xr:uid="{00000000-0005-0000-0000-0000B11A0000}"/>
    <cellStyle name="Separador de milhares 2 4 13 2" xfId="4217" xr:uid="{00000000-0005-0000-0000-0000B21A0000}"/>
    <cellStyle name="Separador de milhares 2 4 13 2 2" xfId="4218" xr:uid="{00000000-0005-0000-0000-0000B31A0000}"/>
    <cellStyle name="Separador de milhares 2 4 13 2 2 2" xfId="4219" xr:uid="{00000000-0005-0000-0000-0000B41A0000}"/>
    <cellStyle name="Separador de milhares 2 4 13 2 2 2 2" xfId="12173" xr:uid="{00000000-0005-0000-0000-0000B51A0000}"/>
    <cellStyle name="Separador de milhares 2 4 13 2 2 2 2 2" xfId="15114" xr:uid="{00000000-0005-0000-0000-0000B61A0000}"/>
    <cellStyle name="Separador de milhares 2 4 13 2 2 2 3" xfId="13726" xr:uid="{00000000-0005-0000-0000-0000B71A0000}"/>
    <cellStyle name="Separador de milhares 2 4 13 2 2 3" xfId="4220" xr:uid="{00000000-0005-0000-0000-0000B81A0000}"/>
    <cellStyle name="Separador de milhares 2 4 13 2 2 3 2" xfId="12174" xr:uid="{00000000-0005-0000-0000-0000B91A0000}"/>
    <cellStyle name="Separador de milhares 2 4 13 2 2 3 2 2" xfId="15115" xr:uid="{00000000-0005-0000-0000-0000BA1A0000}"/>
    <cellStyle name="Separador de milhares 2 4 13 2 2 3 3" xfId="13727" xr:uid="{00000000-0005-0000-0000-0000BB1A0000}"/>
    <cellStyle name="Separador de milhares 2 4 13 2 2 4" xfId="12172" xr:uid="{00000000-0005-0000-0000-0000BC1A0000}"/>
    <cellStyle name="Separador de milhares 2 4 13 2 2 4 2" xfId="15113" xr:uid="{00000000-0005-0000-0000-0000BD1A0000}"/>
    <cellStyle name="Separador de milhares 2 4 13 2 2 5" xfId="13725" xr:uid="{00000000-0005-0000-0000-0000BE1A0000}"/>
    <cellStyle name="Separador de milhares 2 4 13 2 3" xfId="4221" xr:uid="{00000000-0005-0000-0000-0000BF1A0000}"/>
    <cellStyle name="Separador de milhares 2 4 13 2 3 2" xfId="12175" xr:uid="{00000000-0005-0000-0000-0000C01A0000}"/>
    <cellStyle name="Separador de milhares 2 4 13 2 3 2 2" xfId="15116" xr:uid="{00000000-0005-0000-0000-0000C11A0000}"/>
    <cellStyle name="Separador de milhares 2 4 13 2 3 3" xfId="13728" xr:uid="{00000000-0005-0000-0000-0000C21A0000}"/>
    <cellStyle name="Separador de milhares 2 4 13 2 4" xfId="4222" xr:uid="{00000000-0005-0000-0000-0000C31A0000}"/>
    <cellStyle name="Separador de milhares 2 4 13 2 4 2" xfId="12176" xr:uid="{00000000-0005-0000-0000-0000C41A0000}"/>
    <cellStyle name="Separador de milhares 2 4 13 2 4 2 2" xfId="15117" xr:uid="{00000000-0005-0000-0000-0000C51A0000}"/>
    <cellStyle name="Separador de milhares 2 4 13 2 4 3" xfId="13729" xr:uid="{00000000-0005-0000-0000-0000C61A0000}"/>
    <cellStyle name="Separador de milhares 2 4 13 2 5" xfId="4223" xr:uid="{00000000-0005-0000-0000-0000C71A0000}"/>
    <cellStyle name="Separador de milhares 2 4 13 2 5 2" xfId="12177" xr:uid="{00000000-0005-0000-0000-0000C81A0000}"/>
    <cellStyle name="Separador de milhares 2 4 13 2 5 2 2" xfId="15118" xr:uid="{00000000-0005-0000-0000-0000C91A0000}"/>
    <cellStyle name="Separador de milhares 2 4 13 2 5 3" xfId="13730" xr:uid="{00000000-0005-0000-0000-0000CA1A0000}"/>
    <cellStyle name="Separador de milhares 2 4 13 2 6" xfId="12171" xr:uid="{00000000-0005-0000-0000-0000CB1A0000}"/>
    <cellStyle name="Separador de milhares 2 4 13 2 6 2" xfId="15112" xr:uid="{00000000-0005-0000-0000-0000CC1A0000}"/>
    <cellStyle name="Separador de milhares 2 4 13 2 7" xfId="13724" xr:uid="{00000000-0005-0000-0000-0000CD1A0000}"/>
    <cellStyle name="Separador de milhares 2 4 13 3" xfId="4224" xr:uid="{00000000-0005-0000-0000-0000CE1A0000}"/>
    <cellStyle name="Separador de milhares 2 4 13 3 2" xfId="4225" xr:uid="{00000000-0005-0000-0000-0000CF1A0000}"/>
    <cellStyle name="Separador de milhares 2 4 13 3 2 2" xfId="4226" xr:uid="{00000000-0005-0000-0000-0000D01A0000}"/>
    <cellStyle name="Separador de milhares 2 4 13 3 2 2 2" xfId="12180" xr:uid="{00000000-0005-0000-0000-0000D11A0000}"/>
    <cellStyle name="Separador de milhares 2 4 13 3 2 2 2 2" xfId="15121" xr:uid="{00000000-0005-0000-0000-0000D21A0000}"/>
    <cellStyle name="Separador de milhares 2 4 13 3 2 2 3" xfId="13733" xr:uid="{00000000-0005-0000-0000-0000D31A0000}"/>
    <cellStyle name="Separador de milhares 2 4 13 3 2 3" xfId="4227" xr:uid="{00000000-0005-0000-0000-0000D41A0000}"/>
    <cellStyle name="Separador de milhares 2 4 13 3 2 3 2" xfId="12181" xr:uid="{00000000-0005-0000-0000-0000D51A0000}"/>
    <cellStyle name="Separador de milhares 2 4 13 3 2 3 2 2" xfId="15122" xr:uid="{00000000-0005-0000-0000-0000D61A0000}"/>
    <cellStyle name="Separador de milhares 2 4 13 3 2 3 3" xfId="13734" xr:uid="{00000000-0005-0000-0000-0000D71A0000}"/>
    <cellStyle name="Separador de milhares 2 4 13 3 2 4" xfId="12179" xr:uid="{00000000-0005-0000-0000-0000D81A0000}"/>
    <cellStyle name="Separador de milhares 2 4 13 3 2 4 2" xfId="15120" xr:uid="{00000000-0005-0000-0000-0000D91A0000}"/>
    <cellStyle name="Separador de milhares 2 4 13 3 2 5" xfId="13732" xr:uid="{00000000-0005-0000-0000-0000DA1A0000}"/>
    <cellStyle name="Separador de milhares 2 4 13 3 3" xfId="4228" xr:uid="{00000000-0005-0000-0000-0000DB1A0000}"/>
    <cellStyle name="Separador de milhares 2 4 13 3 3 2" xfId="12182" xr:uid="{00000000-0005-0000-0000-0000DC1A0000}"/>
    <cellStyle name="Separador de milhares 2 4 13 3 3 2 2" xfId="15123" xr:uid="{00000000-0005-0000-0000-0000DD1A0000}"/>
    <cellStyle name="Separador de milhares 2 4 13 3 3 3" xfId="13735" xr:uid="{00000000-0005-0000-0000-0000DE1A0000}"/>
    <cellStyle name="Separador de milhares 2 4 13 3 4" xfId="4229" xr:uid="{00000000-0005-0000-0000-0000DF1A0000}"/>
    <cellStyle name="Separador de milhares 2 4 13 3 4 2" xfId="12183" xr:uid="{00000000-0005-0000-0000-0000E01A0000}"/>
    <cellStyle name="Separador de milhares 2 4 13 3 4 2 2" xfId="15124" xr:uid="{00000000-0005-0000-0000-0000E11A0000}"/>
    <cellStyle name="Separador de milhares 2 4 13 3 4 3" xfId="13736" xr:uid="{00000000-0005-0000-0000-0000E21A0000}"/>
    <cellStyle name="Separador de milhares 2 4 13 3 5" xfId="4230" xr:uid="{00000000-0005-0000-0000-0000E31A0000}"/>
    <cellStyle name="Separador de milhares 2 4 13 3 5 2" xfId="12184" xr:uid="{00000000-0005-0000-0000-0000E41A0000}"/>
    <cellStyle name="Separador de milhares 2 4 13 3 5 2 2" xfId="15125" xr:uid="{00000000-0005-0000-0000-0000E51A0000}"/>
    <cellStyle name="Separador de milhares 2 4 13 3 5 3" xfId="13737" xr:uid="{00000000-0005-0000-0000-0000E61A0000}"/>
    <cellStyle name="Separador de milhares 2 4 13 3 6" xfId="12178" xr:uid="{00000000-0005-0000-0000-0000E71A0000}"/>
    <cellStyle name="Separador de milhares 2 4 13 3 6 2" xfId="15119" xr:uid="{00000000-0005-0000-0000-0000E81A0000}"/>
    <cellStyle name="Separador de milhares 2 4 13 3 7" xfId="13731" xr:uid="{00000000-0005-0000-0000-0000E91A0000}"/>
    <cellStyle name="Separador de milhares 2 4 13 4" xfId="4231" xr:uid="{00000000-0005-0000-0000-0000EA1A0000}"/>
    <cellStyle name="Separador de milhares 2 4 13 4 2" xfId="4232" xr:uid="{00000000-0005-0000-0000-0000EB1A0000}"/>
    <cellStyle name="Separador de milhares 2 4 13 4 2 2" xfId="12186" xr:uid="{00000000-0005-0000-0000-0000EC1A0000}"/>
    <cellStyle name="Separador de milhares 2 4 13 4 2 2 2" xfId="15127" xr:uid="{00000000-0005-0000-0000-0000ED1A0000}"/>
    <cellStyle name="Separador de milhares 2 4 13 4 2 3" xfId="13739" xr:uid="{00000000-0005-0000-0000-0000EE1A0000}"/>
    <cellStyle name="Separador de milhares 2 4 13 4 3" xfId="4233" xr:uid="{00000000-0005-0000-0000-0000EF1A0000}"/>
    <cellStyle name="Separador de milhares 2 4 13 4 3 2" xfId="12187" xr:uid="{00000000-0005-0000-0000-0000F01A0000}"/>
    <cellStyle name="Separador de milhares 2 4 13 4 3 2 2" xfId="15128" xr:uid="{00000000-0005-0000-0000-0000F11A0000}"/>
    <cellStyle name="Separador de milhares 2 4 13 4 3 3" xfId="13740" xr:uid="{00000000-0005-0000-0000-0000F21A0000}"/>
    <cellStyle name="Separador de milhares 2 4 13 4 4" xfId="12185" xr:uid="{00000000-0005-0000-0000-0000F31A0000}"/>
    <cellStyle name="Separador de milhares 2 4 13 4 4 2" xfId="15126" xr:uid="{00000000-0005-0000-0000-0000F41A0000}"/>
    <cellStyle name="Separador de milhares 2 4 13 4 5" xfId="13738" xr:uid="{00000000-0005-0000-0000-0000F51A0000}"/>
    <cellStyle name="Separador de milhares 2 4 13 5" xfId="4234" xr:uid="{00000000-0005-0000-0000-0000F61A0000}"/>
    <cellStyle name="Separador de milhares 2 4 13 5 2" xfId="12188" xr:uid="{00000000-0005-0000-0000-0000F71A0000}"/>
    <cellStyle name="Separador de milhares 2 4 13 5 2 2" xfId="15129" xr:uid="{00000000-0005-0000-0000-0000F81A0000}"/>
    <cellStyle name="Separador de milhares 2 4 13 5 3" xfId="13741" xr:uid="{00000000-0005-0000-0000-0000F91A0000}"/>
    <cellStyle name="Separador de milhares 2 4 13 6" xfId="4235" xr:uid="{00000000-0005-0000-0000-0000FA1A0000}"/>
    <cellStyle name="Separador de milhares 2 4 13 6 2" xfId="12189" xr:uid="{00000000-0005-0000-0000-0000FB1A0000}"/>
    <cellStyle name="Separador de milhares 2 4 13 6 2 2" xfId="15130" xr:uid="{00000000-0005-0000-0000-0000FC1A0000}"/>
    <cellStyle name="Separador de milhares 2 4 13 6 3" xfId="13742" xr:uid="{00000000-0005-0000-0000-0000FD1A0000}"/>
    <cellStyle name="Separador de milhares 2 4 13 7" xfId="4236" xr:uid="{00000000-0005-0000-0000-0000FE1A0000}"/>
    <cellStyle name="Separador de milhares 2 4 13 7 2" xfId="12190" xr:uid="{00000000-0005-0000-0000-0000FF1A0000}"/>
    <cellStyle name="Separador de milhares 2 4 13 7 2 2" xfId="15131" xr:uid="{00000000-0005-0000-0000-0000001B0000}"/>
    <cellStyle name="Separador de milhares 2 4 13 7 3" xfId="13743" xr:uid="{00000000-0005-0000-0000-0000011B0000}"/>
    <cellStyle name="Separador de milhares 2 4 13 8" xfId="12170" xr:uid="{00000000-0005-0000-0000-0000021B0000}"/>
    <cellStyle name="Separador de milhares 2 4 13 8 2" xfId="15111" xr:uid="{00000000-0005-0000-0000-0000031B0000}"/>
    <cellStyle name="Separador de milhares 2 4 13 9" xfId="13723" xr:uid="{00000000-0005-0000-0000-0000041B0000}"/>
    <cellStyle name="Separador de milhares 2 4 14" xfId="4237" xr:uid="{00000000-0005-0000-0000-0000051B0000}"/>
    <cellStyle name="Separador de milhares 2 4 14 2" xfId="4238" xr:uid="{00000000-0005-0000-0000-0000061B0000}"/>
    <cellStyle name="Separador de milhares 2 4 14 2 2" xfId="4239" xr:uid="{00000000-0005-0000-0000-0000071B0000}"/>
    <cellStyle name="Separador de milhares 2 4 14 2 2 2" xfId="4240" xr:uid="{00000000-0005-0000-0000-0000081B0000}"/>
    <cellStyle name="Separador de milhares 2 4 14 2 2 2 2" xfId="12194" xr:uid="{00000000-0005-0000-0000-0000091B0000}"/>
    <cellStyle name="Separador de milhares 2 4 14 2 2 2 2 2" xfId="15135" xr:uid="{00000000-0005-0000-0000-00000A1B0000}"/>
    <cellStyle name="Separador de milhares 2 4 14 2 2 2 3" xfId="13747" xr:uid="{00000000-0005-0000-0000-00000B1B0000}"/>
    <cellStyle name="Separador de milhares 2 4 14 2 2 3" xfId="4241" xr:uid="{00000000-0005-0000-0000-00000C1B0000}"/>
    <cellStyle name="Separador de milhares 2 4 14 2 2 3 2" xfId="12195" xr:uid="{00000000-0005-0000-0000-00000D1B0000}"/>
    <cellStyle name="Separador de milhares 2 4 14 2 2 3 2 2" xfId="15136" xr:uid="{00000000-0005-0000-0000-00000E1B0000}"/>
    <cellStyle name="Separador de milhares 2 4 14 2 2 3 3" xfId="13748" xr:uid="{00000000-0005-0000-0000-00000F1B0000}"/>
    <cellStyle name="Separador de milhares 2 4 14 2 2 4" xfId="12193" xr:uid="{00000000-0005-0000-0000-0000101B0000}"/>
    <cellStyle name="Separador de milhares 2 4 14 2 2 4 2" xfId="15134" xr:uid="{00000000-0005-0000-0000-0000111B0000}"/>
    <cellStyle name="Separador de milhares 2 4 14 2 2 5" xfId="13746" xr:uid="{00000000-0005-0000-0000-0000121B0000}"/>
    <cellStyle name="Separador de milhares 2 4 14 2 3" xfId="4242" xr:uid="{00000000-0005-0000-0000-0000131B0000}"/>
    <cellStyle name="Separador de milhares 2 4 14 2 3 2" xfId="12196" xr:uid="{00000000-0005-0000-0000-0000141B0000}"/>
    <cellStyle name="Separador de milhares 2 4 14 2 3 2 2" xfId="15137" xr:uid="{00000000-0005-0000-0000-0000151B0000}"/>
    <cellStyle name="Separador de milhares 2 4 14 2 3 3" xfId="13749" xr:uid="{00000000-0005-0000-0000-0000161B0000}"/>
    <cellStyle name="Separador de milhares 2 4 14 2 4" xfId="4243" xr:uid="{00000000-0005-0000-0000-0000171B0000}"/>
    <cellStyle name="Separador de milhares 2 4 14 2 4 2" xfId="12197" xr:uid="{00000000-0005-0000-0000-0000181B0000}"/>
    <cellStyle name="Separador de milhares 2 4 14 2 4 2 2" xfId="15138" xr:uid="{00000000-0005-0000-0000-0000191B0000}"/>
    <cellStyle name="Separador de milhares 2 4 14 2 4 3" xfId="13750" xr:uid="{00000000-0005-0000-0000-00001A1B0000}"/>
    <cellStyle name="Separador de milhares 2 4 14 2 5" xfId="4244" xr:uid="{00000000-0005-0000-0000-00001B1B0000}"/>
    <cellStyle name="Separador de milhares 2 4 14 2 5 2" xfId="12198" xr:uid="{00000000-0005-0000-0000-00001C1B0000}"/>
    <cellStyle name="Separador de milhares 2 4 14 2 5 2 2" xfId="15139" xr:uid="{00000000-0005-0000-0000-00001D1B0000}"/>
    <cellStyle name="Separador de milhares 2 4 14 2 5 3" xfId="13751" xr:uid="{00000000-0005-0000-0000-00001E1B0000}"/>
    <cellStyle name="Separador de milhares 2 4 14 2 6" xfId="12192" xr:uid="{00000000-0005-0000-0000-00001F1B0000}"/>
    <cellStyle name="Separador de milhares 2 4 14 2 6 2" xfId="15133" xr:uid="{00000000-0005-0000-0000-0000201B0000}"/>
    <cellStyle name="Separador de milhares 2 4 14 2 7" xfId="13745" xr:uid="{00000000-0005-0000-0000-0000211B0000}"/>
    <cellStyle name="Separador de milhares 2 4 14 3" xfId="4245" xr:uid="{00000000-0005-0000-0000-0000221B0000}"/>
    <cellStyle name="Separador de milhares 2 4 14 3 2" xfId="4246" xr:uid="{00000000-0005-0000-0000-0000231B0000}"/>
    <cellStyle name="Separador de milhares 2 4 14 3 2 2" xfId="4247" xr:uid="{00000000-0005-0000-0000-0000241B0000}"/>
    <cellStyle name="Separador de milhares 2 4 14 3 2 2 2" xfId="12201" xr:uid="{00000000-0005-0000-0000-0000251B0000}"/>
    <cellStyle name="Separador de milhares 2 4 14 3 2 2 2 2" xfId="15142" xr:uid="{00000000-0005-0000-0000-0000261B0000}"/>
    <cellStyle name="Separador de milhares 2 4 14 3 2 2 3" xfId="13754" xr:uid="{00000000-0005-0000-0000-0000271B0000}"/>
    <cellStyle name="Separador de milhares 2 4 14 3 2 3" xfId="4248" xr:uid="{00000000-0005-0000-0000-0000281B0000}"/>
    <cellStyle name="Separador de milhares 2 4 14 3 2 3 2" xfId="12202" xr:uid="{00000000-0005-0000-0000-0000291B0000}"/>
    <cellStyle name="Separador de milhares 2 4 14 3 2 3 2 2" xfId="15143" xr:uid="{00000000-0005-0000-0000-00002A1B0000}"/>
    <cellStyle name="Separador de milhares 2 4 14 3 2 3 3" xfId="13755" xr:uid="{00000000-0005-0000-0000-00002B1B0000}"/>
    <cellStyle name="Separador de milhares 2 4 14 3 2 4" xfId="12200" xr:uid="{00000000-0005-0000-0000-00002C1B0000}"/>
    <cellStyle name="Separador de milhares 2 4 14 3 2 4 2" xfId="15141" xr:uid="{00000000-0005-0000-0000-00002D1B0000}"/>
    <cellStyle name="Separador de milhares 2 4 14 3 2 5" xfId="13753" xr:uid="{00000000-0005-0000-0000-00002E1B0000}"/>
    <cellStyle name="Separador de milhares 2 4 14 3 3" xfId="4249" xr:uid="{00000000-0005-0000-0000-00002F1B0000}"/>
    <cellStyle name="Separador de milhares 2 4 14 3 3 2" xfId="12203" xr:uid="{00000000-0005-0000-0000-0000301B0000}"/>
    <cellStyle name="Separador de milhares 2 4 14 3 3 2 2" xfId="15144" xr:uid="{00000000-0005-0000-0000-0000311B0000}"/>
    <cellStyle name="Separador de milhares 2 4 14 3 3 3" xfId="13756" xr:uid="{00000000-0005-0000-0000-0000321B0000}"/>
    <cellStyle name="Separador de milhares 2 4 14 3 4" xfId="4250" xr:uid="{00000000-0005-0000-0000-0000331B0000}"/>
    <cellStyle name="Separador de milhares 2 4 14 3 4 2" xfId="12204" xr:uid="{00000000-0005-0000-0000-0000341B0000}"/>
    <cellStyle name="Separador de milhares 2 4 14 3 4 2 2" xfId="15145" xr:uid="{00000000-0005-0000-0000-0000351B0000}"/>
    <cellStyle name="Separador de milhares 2 4 14 3 4 3" xfId="13757" xr:uid="{00000000-0005-0000-0000-0000361B0000}"/>
    <cellStyle name="Separador de milhares 2 4 14 3 5" xfId="4251" xr:uid="{00000000-0005-0000-0000-0000371B0000}"/>
    <cellStyle name="Separador de milhares 2 4 14 3 5 2" xfId="12205" xr:uid="{00000000-0005-0000-0000-0000381B0000}"/>
    <cellStyle name="Separador de milhares 2 4 14 3 5 2 2" xfId="15146" xr:uid="{00000000-0005-0000-0000-0000391B0000}"/>
    <cellStyle name="Separador de milhares 2 4 14 3 5 3" xfId="13758" xr:uid="{00000000-0005-0000-0000-00003A1B0000}"/>
    <cellStyle name="Separador de milhares 2 4 14 3 6" xfId="12199" xr:uid="{00000000-0005-0000-0000-00003B1B0000}"/>
    <cellStyle name="Separador de milhares 2 4 14 3 6 2" xfId="15140" xr:uid="{00000000-0005-0000-0000-00003C1B0000}"/>
    <cellStyle name="Separador de milhares 2 4 14 3 7" xfId="13752" xr:uid="{00000000-0005-0000-0000-00003D1B0000}"/>
    <cellStyle name="Separador de milhares 2 4 14 4" xfId="4252" xr:uid="{00000000-0005-0000-0000-00003E1B0000}"/>
    <cellStyle name="Separador de milhares 2 4 14 4 2" xfId="4253" xr:uid="{00000000-0005-0000-0000-00003F1B0000}"/>
    <cellStyle name="Separador de milhares 2 4 14 4 2 2" xfId="12207" xr:uid="{00000000-0005-0000-0000-0000401B0000}"/>
    <cellStyle name="Separador de milhares 2 4 14 4 2 2 2" xfId="15148" xr:uid="{00000000-0005-0000-0000-0000411B0000}"/>
    <cellStyle name="Separador de milhares 2 4 14 4 2 3" xfId="13760" xr:uid="{00000000-0005-0000-0000-0000421B0000}"/>
    <cellStyle name="Separador de milhares 2 4 14 4 3" xfId="4254" xr:uid="{00000000-0005-0000-0000-0000431B0000}"/>
    <cellStyle name="Separador de milhares 2 4 14 4 3 2" xfId="12208" xr:uid="{00000000-0005-0000-0000-0000441B0000}"/>
    <cellStyle name="Separador de milhares 2 4 14 4 3 2 2" xfId="15149" xr:uid="{00000000-0005-0000-0000-0000451B0000}"/>
    <cellStyle name="Separador de milhares 2 4 14 4 3 3" xfId="13761" xr:uid="{00000000-0005-0000-0000-0000461B0000}"/>
    <cellStyle name="Separador de milhares 2 4 14 4 4" xfId="12206" xr:uid="{00000000-0005-0000-0000-0000471B0000}"/>
    <cellStyle name="Separador de milhares 2 4 14 4 4 2" xfId="15147" xr:uid="{00000000-0005-0000-0000-0000481B0000}"/>
    <cellStyle name="Separador de milhares 2 4 14 4 5" xfId="13759" xr:uid="{00000000-0005-0000-0000-0000491B0000}"/>
    <cellStyle name="Separador de milhares 2 4 14 5" xfId="4255" xr:uid="{00000000-0005-0000-0000-00004A1B0000}"/>
    <cellStyle name="Separador de milhares 2 4 14 5 2" xfId="12209" xr:uid="{00000000-0005-0000-0000-00004B1B0000}"/>
    <cellStyle name="Separador de milhares 2 4 14 5 2 2" xfId="15150" xr:uid="{00000000-0005-0000-0000-00004C1B0000}"/>
    <cellStyle name="Separador de milhares 2 4 14 5 3" xfId="13762" xr:uid="{00000000-0005-0000-0000-00004D1B0000}"/>
    <cellStyle name="Separador de milhares 2 4 14 6" xfId="4256" xr:uid="{00000000-0005-0000-0000-00004E1B0000}"/>
    <cellStyle name="Separador de milhares 2 4 14 6 2" xfId="12210" xr:uid="{00000000-0005-0000-0000-00004F1B0000}"/>
    <cellStyle name="Separador de milhares 2 4 14 6 2 2" xfId="15151" xr:uid="{00000000-0005-0000-0000-0000501B0000}"/>
    <cellStyle name="Separador de milhares 2 4 14 6 3" xfId="13763" xr:uid="{00000000-0005-0000-0000-0000511B0000}"/>
    <cellStyle name="Separador de milhares 2 4 14 7" xfId="4257" xr:uid="{00000000-0005-0000-0000-0000521B0000}"/>
    <cellStyle name="Separador de milhares 2 4 14 7 2" xfId="12211" xr:uid="{00000000-0005-0000-0000-0000531B0000}"/>
    <cellStyle name="Separador de milhares 2 4 14 7 2 2" xfId="15152" xr:uid="{00000000-0005-0000-0000-0000541B0000}"/>
    <cellStyle name="Separador de milhares 2 4 14 7 3" xfId="13764" xr:uid="{00000000-0005-0000-0000-0000551B0000}"/>
    <cellStyle name="Separador de milhares 2 4 14 8" xfId="12191" xr:uid="{00000000-0005-0000-0000-0000561B0000}"/>
    <cellStyle name="Separador de milhares 2 4 14 8 2" xfId="15132" xr:uid="{00000000-0005-0000-0000-0000571B0000}"/>
    <cellStyle name="Separador de milhares 2 4 14 9" xfId="13744" xr:uid="{00000000-0005-0000-0000-0000581B0000}"/>
    <cellStyle name="Separador de milhares 2 4 15" xfId="4258" xr:uid="{00000000-0005-0000-0000-0000591B0000}"/>
    <cellStyle name="Separador de milhares 2 4 15 2" xfId="4259" xr:uid="{00000000-0005-0000-0000-00005A1B0000}"/>
    <cellStyle name="Separador de milhares 2 4 15 2 2" xfId="4260" xr:uid="{00000000-0005-0000-0000-00005B1B0000}"/>
    <cellStyle name="Separador de milhares 2 4 15 2 2 2" xfId="12214" xr:uid="{00000000-0005-0000-0000-00005C1B0000}"/>
    <cellStyle name="Separador de milhares 2 4 15 2 2 2 2" xfId="15155" xr:uid="{00000000-0005-0000-0000-00005D1B0000}"/>
    <cellStyle name="Separador de milhares 2 4 15 2 2 3" xfId="13767" xr:uid="{00000000-0005-0000-0000-00005E1B0000}"/>
    <cellStyle name="Separador de milhares 2 4 15 2 3" xfId="4261" xr:uid="{00000000-0005-0000-0000-00005F1B0000}"/>
    <cellStyle name="Separador de milhares 2 4 15 2 3 2" xfId="12215" xr:uid="{00000000-0005-0000-0000-0000601B0000}"/>
    <cellStyle name="Separador de milhares 2 4 15 2 3 2 2" xfId="15156" xr:uid="{00000000-0005-0000-0000-0000611B0000}"/>
    <cellStyle name="Separador de milhares 2 4 15 2 3 3" xfId="13768" xr:uid="{00000000-0005-0000-0000-0000621B0000}"/>
    <cellStyle name="Separador de milhares 2 4 15 2 4" xfId="12213" xr:uid="{00000000-0005-0000-0000-0000631B0000}"/>
    <cellStyle name="Separador de milhares 2 4 15 2 4 2" xfId="15154" xr:uid="{00000000-0005-0000-0000-0000641B0000}"/>
    <cellStyle name="Separador de milhares 2 4 15 2 5" xfId="13766" xr:uid="{00000000-0005-0000-0000-0000651B0000}"/>
    <cellStyle name="Separador de milhares 2 4 15 3" xfId="4262" xr:uid="{00000000-0005-0000-0000-0000661B0000}"/>
    <cellStyle name="Separador de milhares 2 4 15 3 2" xfId="12216" xr:uid="{00000000-0005-0000-0000-0000671B0000}"/>
    <cellStyle name="Separador de milhares 2 4 15 3 2 2" xfId="15157" xr:uid="{00000000-0005-0000-0000-0000681B0000}"/>
    <cellStyle name="Separador de milhares 2 4 15 3 3" xfId="13769" xr:uid="{00000000-0005-0000-0000-0000691B0000}"/>
    <cellStyle name="Separador de milhares 2 4 15 4" xfId="4263" xr:uid="{00000000-0005-0000-0000-00006A1B0000}"/>
    <cellStyle name="Separador de milhares 2 4 15 4 2" xfId="12217" xr:uid="{00000000-0005-0000-0000-00006B1B0000}"/>
    <cellStyle name="Separador de milhares 2 4 15 4 2 2" xfId="15158" xr:uid="{00000000-0005-0000-0000-00006C1B0000}"/>
    <cellStyle name="Separador de milhares 2 4 15 4 3" xfId="13770" xr:uid="{00000000-0005-0000-0000-00006D1B0000}"/>
    <cellStyle name="Separador de milhares 2 4 15 5" xfId="4264" xr:uid="{00000000-0005-0000-0000-00006E1B0000}"/>
    <cellStyle name="Separador de milhares 2 4 15 5 2" xfId="12218" xr:uid="{00000000-0005-0000-0000-00006F1B0000}"/>
    <cellStyle name="Separador de milhares 2 4 15 5 2 2" xfId="15159" xr:uid="{00000000-0005-0000-0000-0000701B0000}"/>
    <cellStyle name="Separador de milhares 2 4 15 5 3" xfId="13771" xr:uid="{00000000-0005-0000-0000-0000711B0000}"/>
    <cellStyle name="Separador de milhares 2 4 15 6" xfId="12212" xr:uid="{00000000-0005-0000-0000-0000721B0000}"/>
    <cellStyle name="Separador de milhares 2 4 15 6 2" xfId="15153" xr:uid="{00000000-0005-0000-0000-0000731B0000}"/>
    <cellStyle name="Separador de milhares 2 4 15 7" xfId="13765" xr:uid="{00000000-0005-0000-0000-0000741B0000}"/>
    <cellStyle name="Separador de milhares 2 4 16" xfId="4265" xr:uid="{00000000-0005-0000-0000-0000751B0000}"/>
    <cellStyle name="Separador de milhares 2 4 16 2" xfId="4266" xr:uid="{00000000-0005-0000-0000-0000761B0000}"/>
    <cellStyle name="Separador de milhares 2 4 16 2 2" xfId="4267" xr:uid="{00000000-0005-0000-0000-0000771B0000}"/>
    <cellStyle name="Separador de milhares 2 4 16 2 2 2" xfId="12221" xr:uid="{00000000-0005-0000-0000-0000781B0000}"/>
    <cellStyle name="Separador de milhares 2 4 16 2 2 2 2" xfId="15162" xr:uid="{00000000-0005-0000-0000-0000791B0000}"/>
    <cellStyle name="Separador de milhares 2 4 16 2 2 3" xfId="13774" xr:uid="{00000000-0005-0000-0000-00007A1B0000}"/>
    <cellStyle name="Separador de milhares 2 4 16 2 3" xfId="4268" xr:uid="{00000000-0005-0000-0000-00007B1B0000}"/>
    <cellStyle name="Separador de milhares 2 4 16 2 3 2" xfId="12222" xr:uid="{00000000-0005-0000-0000-00007C1B0000}"/>
    <cellStyle name="Separador de milhares 2 4 16 2 3 2 2" xfId="15163" xr:uid="{00000000-0005-0000-0000-00007D1B0000}"/>
    <cellStyle name="Separador de milhares 2 4 16 2 3 3" xfId="13775" xr:uid="{00000000-0005-0000-0000-00007E1B0000}"/>
    <cellStyle name="Separador de milhares 2 4 16 2 4" xfId="12220" xr:uid="{00000000-0005-0000-0000-00007F1B0000}"/>
    <cellStyle name="Separador de milhares 2 4 16 2 4 2" xfId="15161" xr:uid="{00000000-0005-0000-0000-0000801B0000}"/>
    <cellStyle name="Separador de milhares 2 4 16 2 5" xfId="13773" xr:uid="{00000000-0005-0000-0000-0000811B0000}"/>
    <cellStyle name="Separador de milhares 2 4 16 3" xfId="4269" xr:uid="{00000000-0005-0000-0000-0000821B0000}"/>
    <cellStyle name="Separador de milhares 2 4 16 3 2" xfId="12223" xr:uid="{00000000-0005-0000-0000-0000831B0000}"/>
    <cellStyle name="Separador de milhares 2 4 16 3 2 2" xfId="15164" xr:uid="{00000000-0005-0000-0000-0000841B0000}"/>
    <cellStyle name="Separador de milhares 2 4 16 3 3" xfId="13776" xr:uid="{00000000-0005-0000-0000-0000851B0000}"/>
    <cellStyle name="Separador de milhares 2 4 16 4" xfId="4270" xr:uid="{00000000-0005-0000-0000-0000861B0000}"/>
    <cellStyle name="Separador de milhares 2 4 16 4 2" xfId="12224" xr:uid="{00000000-0005-0000-0000-0000871B0000}"/>
    <cellStyle name="Separador de milhares 2 4 16 4 2 2" xfId="15165" xr:uid="{00000000-0005-0000-0000-0000881B0000}"/>
    <cellStyle name="Separador de milhares 2 4 16 4 3" xfId="13777" xr:uid="{00000000-0005-0000-0000-0000891B0000}"/>
    <cellStyle name="Separador de milhares 2 4 16 5" xfId="4271" xr:uid="{00000000-0005-0000-0000-00008A1B0000}"/>
    <cellStyle name="Separador de milhares 2 4 16 5 2" xfId="12225" xr:uid="{00000000-0005-0000-0000-00008B1B0000}"/>
    <cellStyle name="Separador de milhares 2 4 16 5 2 2" xfId="15166" xr:uid="{00000000-0005-0000-0000-00008C1B0000}"/>
    <cellStyle name="Separador de milhares 2 4 16 5 3" xfId="13778" xr:uid="{00000000-0005-0000-0000-00008D1B0000}"/>
    <cellStyle name="Separador de milhares 2 4 16 6" xfId="12219" xr:uid="{00000000-0005-0000-0000-00008E1B0000}"/>
    <cellStyle name="Separador de milhares 2 4 16 6 2" xfId="15160" xr:uid="{00000000-0005-0000-0000-00008F1B0000}"/>
    <cellStyle name="Separador de milhares 2 4 16 7" xfId="13772" xr:uid="{00000000-0005-0000-0000-0000901B0000}"/>
    <cellStyle name="Separador de milhares 2 4 17" xfId="4272" xr:uid="{00000000-0005-0000-0000-0000911B0000}"/>
    <cellStyle name="Separador de milhares 2 4 17 2" xfId="4273" xr:uid="{00000000-0005-0000-0000-0000921B0000}"/>
    <cellStyle name="Separador de milhares 2 4 17 2 2" xfId="4274" xr:uid="{00000000-0005-0000-0000-0000931B0000}"/>
    <cellStyle name="Separador de milhares 2 4 17 2 2 2" xfId="12228" xr:uid="{00000000-0005-0000-0000-0000941B0000}"/>
    <cellStyle name="Separador de milhares 2 4 17 2 2 2 2" xfId="15169" xr:uid="{00000000-0005-0000-0000-0000951B0000}"/>
    <cellStyle name="Separador de milhares 2 4 17 2 2 3" xfId="13781" xr:uid="{00000000-0005-0000-0000-0000961B0000}"/>
    <cellStyle name="Separador de milhares 2 4 17 2 3" xfId="4275" xr:uid="{00000000-0005-0000-0000-0000971B0000}"/>
    <cellStyle name="Separador de milhares 2 4 17 2 3 2" xfId="12229" xr:uid="{00000000-0005-0000-0000-0000981B0000}"/>
    <cellStyle name="Separador de milhares 2 4 17 2 3 2 2" xfId="15170" xr:uid="{00000000-0005-0000-0000-0000991B0000}"/>
    <cellStyle name="Separador de milhares 2 4 17 2 3 3" xfId="13782" xr:uid="{00000000-0005-0000-0000-00009A1B0000}"/>
    <cellStyle name="Separador de milhares 2 4 17 2 4" xfId="12227" xr:uid="{00000000-0005-0000-0000-00009B1B0000}"/>
    <cellStyle name="Separador de milhares 2 4 17 2 4 2" xfId="15168" xr:uid="{00000000-0005-0000-0000-00009C1B0000}"/>
    <cellStyle name="Separador de milhares 2 4 17 2 5" xfId="13780" xr:uid="{00000000-0005-0000-0000-00009D1B0000}"/>
    <cellStyle name="Separador de milhares 2 4 17 3" xfId="4276" xr:uid="{00000000-0005-0000-0000-00009E1B0000}"/>
    <cellStyle name="Separador de milhares 2 4 17 3 2" xfId="12230" xr:uid="{00000000-0005-0000-0000-00009F1B0000}"/>
    <cellStyle name="Separador de milhares 2 4 17 3 2 2" xfId="15171" xr:uid="{00000000-0005-0000-0000-0000A01B0000}"/>
    <cellStyle name="Separador de milhares 2 4 17 3 3" xfId="13783" xr:uid="{00000000-0005-0000-0000-0000A11B0000}"/>
    <cellStyle name="Separador de milhares 2 4 17 4" xfId="4277" xr:uid="{00000000-0005-0000-0000-0000A21B0000}"/>
    <cellStyle name="Separador de milhares 2 4 17 4 2" xfId="12231" xr:uid="{00000000-0005-0000-0000-0000A31B0000}"/>
    <cellStyle name="Separador de milhares 2 4 17 4 2 2" xfId="15172" xr:uid="{00000000-0005-0000-0000-0000A41B0000}"/>
    <cellStyle name="Separador de milhares 2 4 17 4 3" xfId="13784" xr:uid="{00000000-0005-0000-0000-0000A51B0000}"/>
    <cellStyle name="Separador de milhares 2 4 17 5" xfId="4278" xr:uid="{00000000-0005-0000-0000-0000A61B0000}"/>
    <cellStyle name="Separador de milhares 2 4 17 5 2" xfId="12232" xr:uid="{00000000-0005-0000-0000-0000A71B0000}"/>
    <cellStyle name="Separador de milhares 2 4 17 5 2 2" xfId="15173" xr:uid="{00000000-0005-0000-0000-0000A81B0000}"/>
    <cellStyle name="Separador de milhares 2 4 17 5 3" xfId="13785" xr:uid="{00000000-0005-0000-0000-0000A91B0000}"/>
    <cellStyle name="Separador de milhares 2 4 17 6" xfId="12226" xr:uid="{00000000-0005-0000-0000-0000AA1B0000}"/>
    <cellStyle name="Separador de milhares 2 4 17 6 2" xfId="15167" xr:uid="{00000000-0005-0000-0000-0000AB1B0000}"/>
    <cellStyle name="Separador de milhares 2 4 17 7" xfId="13779" xr:uid="{00000000-0005-0000-0000-0000AC1B0000}"/>
    <cellStyle name="Separador de milhares 2 4 18" xfId="4279" xr:uid="{00000000-0005-0000-0000-0000AD1B0000}"/>
    <cellStyle name="Separador de milhares 2 4 18 2" xfId="4280" xr:uid="{00000000-0005-0000-0000-0000AE1B0000}"/>
    <cellStyle name="Separador de milhares 2 4 18 2 2" xfId="12234" xr:uid="{00000000-0005-0000-0000-0000AF1B0000}"/>
    <cellStyle name="Separador de milhares 2 4 18 2 2 2" xfId="15175" xr:uid="{00000000-0005-0000-0000-0000B01B0000}"/>
    <cellStyle name="Separador de milhares 2 4 18 2 3" xfId="13787" xr:uid="{00000000-0005-0000-0000-0000B11B0000}"/>
    <cellStyle name="Separador de milhares 2 4 18 3" xfId="4281" xr:uid="{00000000-0005-0000-0000-0000B21B0000}"/>
    <cellStyle name="Separador de milhares 2 4 18 3 2" xfId="12235" xr:uid="{00000000-0005-0000-0000-0000B31B0000}"/>
    <cellStyle name="Separador de milhares 2 4 18 3 2 2" xfId="15176" xr:uid="{00000000-0005-0000-0000-0000B41B0000}"/>
    <cellStyle name="Separador de milhares 2 4 18 3 3" xfId="13788" xr:uid="{00000000-0005-0000-0000-0000B51B0000}"/>
    <cellStyle name="Separador de milhares 2 4 18 4" xfId="12233" xr:uid="{00000000-0005-0000-0000-0000B61B0000}"/>
    <cellStyle name="Separador de milhares 2 4 18 4 2" xfId="15174" xr:uid="{00000000-0005-0000-0000-0000B71B0000}"/>
    <cellStyle name="Separador de milhares 2 4 18 5" xfId="13786" xr:uid="{00000000-0005-0000-0000-0000B81B0000}"/>
    <cellStyle name="Separador de milhares 2 4 19" xfId="4282" xr:uid="{00000000-0005-0000-0000-0000B91B0000}"/>
    <cellStyle name="Separador de milhares 2 4 19 2" xfId="12236" xr:uid="{00000000-0005-0000-0000-0000BA1B0000}"/>
    <cellStyle name="Separador de milhares 2 4 19 2 2" xfId="15177" xr:uid="{00000000-0005-0000-0000-0000BB1B0000}"/>
    <cellStyle name="Separador de milhares 2 4 19 3" xfId="13789" xr:uid="{00000000-0005-0000-0000-0000BC1B0000}"/>
    <cellStyle name="Separador de milhares 2 4 2" xfId="564" xr:uid="{00000000-0005-0000-0000-0000BD1B0000}"/>
    <cellStyle name="Separador de milhares 2 4 2 2" xfId="4283" xr:uid="{00000000-0005-0000-0000-0000BE1B0000}"/>
    <cellStyle name="Separador de milhares 2 4 2 2 2" xfId="4284" xr:uid="{00000000-0005-0000-0000-0000BF1B0000}"/>
    <cellStyle name="Separador de milhares 2 4 2 2 2 2" xfId="4285" xr:uid="{00000000-0005-0000-0000-0000C01B0000}"/>
    <cellStyle name="Separador de milhares 2 4 2 2 2 2 2" xfId="12239" xr:uid="{00000000-0005-0000-0000-0000C11B0000}"/>
    <cellStyle name="Separador de milhares 2 4 2 2 2 2 2 2" xfId="15180" xr:uid="{00000000-0005-0000-0000-0000C21B0000}"/>
    <cellStyle name="Separador de milhares 2 4 2 2 2 2 3" xfId="13792" xr:uid="{00000000-0005-0000-0000-0000C31B0000}"/>
    <cellStyle name="Separador de milhares 2 4 2 2 2 3" xfId="4286" xr:uid="{00000000-0005-0000-0000-0000C41B0000}"/>
    <cellStyle name="Separador de milhares 2 4 2 2 2 3 2" xfId="12240" xr:uid="{00000000-0005-0000-0000-0000C51B0000}"/>
    <cellStyle name="Separador de milhares 2 4 2 2 2 3 2 2" xfId="15181" xr:uid="{00000000-0005-0000-0000-0000C61B0000}"/>
    <cellStyle name="Separador de milhares 2 4 2 2 2 3 3" xfId="13793" xr:uid="{00000000-0005-0000-0000-0000C71B0000}"/>
    <cellStyle name="Separador de milhares 2 4 2 2 2 4" xfId="12238" xr:uid="{00000000-0005-0000-0000-0000C81B0000}"/>
    <cellStyle name="Separador de milhares 2 4 2 2 2 4 2" xfId="15179" xr:uid="{00000000-0005-0000-0000-0000C91B0000}"/>
    <cellStyle name="Separador de milhares 2 4 2 2 2 5" xfId="13791" xr:uid="{00000000-0005-0000-0000-0000CA1B0000}"/>
    <cellStyle name="Separador de milhares 2 4 2 2 3" xfId="4287" xr:uid="{00000000-0005-0000-0000-0000CB1B0000}"/>
    <cellStyle name="Separador de milhares 2 4 2 2 3 2" xfId="12241" xr:uid="{00000000-0005-0000-0000-0000CC1B0000}"/>
    <cellStyle name="Separador de milhares 2 4 2 2 3 2 2" xfId="15182" xr:uid="{00000000-0005-0000-0000-0000CD1B0000}"/>
    <cellStyle name="Separador de milhares 2 4 2 2 3 3" xfId="13794" xr:uid="{00000000-0005-0000-0000-0000CE1B0000}"/>
    <cellStyle name="Separador de milhares 2 4 2 2 4" xfId="4288" xr:uid="{00000000-0005-0000-0000-0000CF1B0000}"/>
    <cellStyle name="Separador de milhares 2 4 2 2 4 2" xfId="12242" xr:uid="{00000000-0005-0000-0000-0000D01B0000}"/>
    <cellStyle name="Separador de milhares 2 4 2 2 4 2 2" xfId="15183" xr:uid="{00000000-0005-0000-0000-0000D11B0000}"/>
    <cellStyle name="Separador de milhares 2 4 2 2 4 3" xfId="13795" xr:uid="{00000000-0005-0000-0000-0000D21B0000}"/>
    <cellStyle name="Separador de milhares 2 4 2 2 5" xfId="4289" xr:uid="{00000000-0005-0000-0000-0000D31B0000}"/>
    <cellStyle name="Separador de milhares 2 4 2 2 5 2" xfId="12243" xr:uid="{00000000-0005-0000-0000-0000D41B0000}"/>
    <cellStyle name="Separador de milhares 2 4 2 2 5 2 2" xfId="15184" xr:uid="{00000000-0005-0000-0000-0000D51B0000}"/>
    <cellStyle name="Separador de milhares 2 4 2 2 5 3" xfId="13796" xr:uid="{00000000-0005-0000-0000-0000D61B0000}"/>
    <cellStyle name="Separador de milhares 2 4 2 2 6" xfId="12237" xr:uid="{00000000-0005-0000-0000-0000D71B0000}"/>
    <cellStyle name="Separador de milhares 2 4 2 2 6 2" xfId="15178" xr:uid="{00000000-0005-0000-0000-0000D81B0000}"/>
    <cellStyle name="Separador de milhares 2 4 2 2 7" xfId="13790" xr:uid="{00000000-0005-0000-0000-0000D91B0000}"/>
    <cellStyle name="Separador de milhares 2 4 2 3" xfId="4290" xr:uid="{00000000-0005-0000-0000-0000DA1B0000}"/>
    <cellStyle name="Separador de milhares 2 4 2 3 2" xfId="4291" xr:uid="{00000000-0005-0000-0000-0000DB1B0000}"/>
    <cellStyle name="Separador de milhares 2 4 2 3 2 2" xfId="4292" xr:uid="{00000000-0005-0000-0000-0000DC1B0000}"/>
    <cellStyle name="Separador de milhares 2 4 2 3 2 2 2" xfId="12246" xr:uid="{00000000-0005-0000-0000-0000DD1B0000}"/>
    <cellStyle name="Separador de milhares 2 4 2 3 2 2 2 2" xfId="15187" xr:uid="{00000000-0005-0000-0000-0000DE1B0000}"/>
    <cellStyle name="Separador de milhares 2 4 2 3 2 2 3" xfId="13799" xr:uid="{00000000-0005-0000-0000-0000DF1B0000}"/>
    <cellStyle name="Separador de milhares 2 4 2 3 2 3" xfId="4293" xr:uid="{00000000-0005-0000-0000-0000E01B0000}"/>
    <cellStyle name="Separador de milhares 2 4 2 3 2 3 2" xfId="12247" xr:uid="{00000000-0005-0000-0000-0000E11B0000}"/>
    <cellStyle name="Separador de milhares 2 4 2 3 2 3 2 2" xfId="15188" xr:uid="{00000000-0005-0000-0000-0000E21B0000}"/>
    <cellStyle name="Separador de milhares 2 4 2 3 2 3 3" xfId="13800" xr:uid="{00000000-0005-0000-0000-0000E31B0000}"/>
    <cellStyle name="Separador de milhares 2 4 2 3 2 4" xfId="12245" xr:uid="{00000000-0005-0000-0000-0000E41B0000}"/>
    <cellStyle name="Separador de milhares 2 4 2 3 2 4 2" xfId="15186" xr:uid="{00000000-0005-0000-0000-0000E51B0000}"/>
    <cellStyle name="Separador de milhares 2 4 2 3 2 5" xfId="13798" xr:uid="{00000000-0005-0000-0000-0000E61B0000}"/>
    <cellStyle name="Separador de milhares 2 4 2 3 3" xfId="4294" xr:uid="{00000000-0005-0000-0000-0000E71B0000}"/>
    <cellStyle name="Separador de milhares 2 4 2 3 3 2" xfId="12248" xr:uid="{00000000-0005-0000-0000-0000E81B0000}"/>
    <cellStyle name="Separador de milhares 2 4 2 3 3 2 2" xfId="15189" xr:uid="{00000000-0005-0000-0000-0000E91B0000}"/>
    <cellStyle name="Separador de milhares 2 4 2 3 3 3" xfId="13801" xr:uid="{00000000-0005-0000-0000-0000EA1B0000}"/>
    <cellStyle name="Separador de milhares 2 4 2 3 4" xfId="4295" xr:uid="{00000000-0005-0000-0000-0000EB1B0000}"/>
    <cellStyle name="Separador de milhares 2 4 2 3 4 2" xfId="12249" xr:uid="{00000000-0005-0000-0000-0000EC1B0000}"/>
    <cellStyle name="Separador de milhares 2 4 2 3 4 2 2" xfId="15190" xr:uid="{00000000-0005-0000-0000-0000ED1B0000}"/>
    <cellStyle name="Separador de milhares 2 4 2 3 4 3" xfId="13802" xr:uid="{00000000-0005-0000-0000-0000EE1B0000}"/>
    <cellStyle name="Separador de milhares 2 4 2 3 5" xfId="4296" xr:uid="{00000000-0005-0000-0000-0000EF1B0000}"/>
    <cellStyle name="Separador de milhares 2 4 2 3 5 2" xfId="12250" xr:uid="{00000000-0005-0000-0000-0000F01B0000}"/>
    <cellStyle name="Separador de milhares 2 4 2 3 5 2 2" xfId="15191" xr:uid="{00000000-0005-0000-0000-0000F11B0000}"/>
    <cellStyle name="Separador de milhares 2 4 2 3 5 3" xfId="13803" xr:uid="{00000000-0005-0000-0000-0000F21B0000}"/>
    <cellStyle name="Separador de milhares 2 4 2 3 6" xfId="12244" xr:uid="{00000000-0005-0000-0000-0000F31B0000}"/>
    <cellStyle name="Separador de milhares 2 4 2 3 6 2" xfId="15185" xr:uid="{00000000-0005-0000-0000-0000F41B0000}"/>
    <cellStyle name="Separador de milhares 2 4 2 3 7" xfId="13797" xr:uid="{00000000-0005-0000-0000-0000F51B0000}"/>
    <cellStyle name="Separador de milhares 2 4 2 4" xfId="4297" xr:uid="{00000000-0005-0000-0000-0000F61B0000}"/>
    <cellStyle name="Separador de milhares 2 4 2 4 2" xfId="4298" xr:uid="{00000000-0005-0000-0000-0000F71B0000}"/>
    <cellStyle name="Separador de milhares 2 4 2 4 2 2" xfId="12252" xr:uid="{00000000-0005-0000-0000-0000F81B0000}"/>
    <cellStyle name="Separador de milhares 2 4 2 4 2 2 2" xfId="15193" xr:uid="{00000000-0005-0000-0000-0000F91B0000}"/>
    <cellStyle name="Separador de milhares 2 4 2 4 2 3" xfId="13805" xr:uid="{00000000-0005-0000-0000-0000FA1B0000}"/>
    <cellStyle name="Separador de milhares 2 4 2 4 3" xfId="4299" xr:uid="{00000000-0005-0000-0000-0000FB1B0000}"/>
    <cellStyle name="Separador de milhares 2 4 2 4 3 2" xfId="12253" xr:uid="{00000000-0005-0000-0000-0000FC1B0000}"/>
    <cellStyle name="Separador de milhares 2 4 2 4 3 2 2" xfId="15194" xr:uid="{00000000-0005-0000-0000-0000FD1B0000}"/>
    <cellStyle name="Separador de milhares 2 4 2 4 3 3" xfId="13806" xr:uid="{00000000-0005-0000-0000-0000FE1B0000}"/>
    <cellStyle name="Separador de milhares 2 4 2 4 4" xfId="12251" xr:uid="{00000000-0005-0000-0000-0000FF1B0000}"/>
    <cellStyle name="Separador de milhares 2 4 2 4 4 2" xfId="15192" xr:uid="{00000000-0005-0000-0000-0000001C0000}"/>
    <cellStyle name="Separador de milhares 2 4 2 4 5" xfId="13804" xr:uid="{00000000-0005-0000-0000-0000011C0000}"/>
    <cellStyle name="Separador de milhares 2 4 2 5" xfId="4300" xr:uid="{00000000-0005-0000-0000-0000021C0000}"/>
    <cellStyle name="Separador de milhares 2 4 2 5 2" xfId="12254" xr:uid="{00000000-0005-0000-0000-0000031C0000}"/>
    <cellStyle name="Separador de milhares 2 4 2 5 2 2" xfId="15195" xr:uid="{00000000-0005-0000-0000-0000041C0000}"/>
    <cellStyle name="Separador de milhares 2 4 2 5 3" xfId="13807" xr:uid="{00000000-0005-0000-0000-0000051C0000}"/>
    <cellStyle name="Separador de milhares 2 4 2 6" xfId="4301" xr:uid="{00000000-0005-0000-0000-0000061C0000}"/>
    <cellStyle name="Separador de milhares 2 4 2 6 2" xfId="12255" xr:uid="{00000000-0005-0000-0000-0000071C0000}"/>
    <cellStyle name="Separador de milhares 2 4 2 6 2 2" xfId="15196" xr:uid="{00000000-0005-0000-0000-0000081C0000}"/>
    <cellStyle name="Separador de milhares 2 4 2 6 3" xfId="13808" xr:uid="{00000000-0005-0000-0000-0000091C0000}"/>
    <cellStyle name="Separador de milhares 2 4 2 7" xfId="4302" xr:uid="{00000000-0005-0000-0000-00000A1C0000}"/>
    <cellStyle name="Separador de milhares 2 4 2 7 2" xfId="12256" xr:uid="{00000000-0005-0000-0000-00000B1C0000}"/>
    <cellStyle name="Separador de milhares 2 4 2 7 2 2" xfId="15197" xr:uid="{00000000-0005-0000-0000-00000C1C0000}"/>
    <cellStyle name="Separador de milhares 2 4 2 7 3" xfId="13809" xr:uid="{00000000-0005-0000-0000-00000D1C0000}"/>
    <cellStyle name="Separador de milhares 2 4 2 8" xfId="11277" xr:uid="{00000000-0005-0000-0000-00000E1C0000}"/>
    <cellStyle name="Separador de milhares 2 4 2 8 2" xfId="14220" xr:uid="{00000000-0005-0000-0000-00000F1C0000}"/>
    <cellStyle name="Separador de milhares 2 4 2 9" xfId="12679" xr:uid="{00000000-0005-0000-0000-0000101C0000}"/>
    <cellStyle name="Separador de milhares 2 4 20" xfId="4303" xr:uid="{00000000-0005-0000-0000-0000111C0000}"/>
    <cellStyle name="Separador de milhares 2 4 20 2" xfId="12257" xr:uid="{00000000-0005-0000-0000-0000121C0000}"/>
    <cellStyle name="Separador de milhares 2 4 20 2 2" xfId="15198" xr:uid="{00000000-0005-0000-0000-0000131C0000}"/>
    <cellStyle name="Separador de milhares 2 4 20 3" xfId="13810" xr:uid="{00000000-0005-0000-0000-0000141C0000}"/>
    <cellStyle name="Separador de milhares 2 4 21" xfId="4304" xr:uid="{00000000-0005-0000-0000-0000151C0000}"/>
    <cellStyle name="Separador de milhares 2 4 21 2" xfId="12258" xr:uid="{00000000-0005-0000-0000-0000161C0000}"/>
    <cellStyle name="Separador de milhares 2 4 21 2 2" xfId="15199" xr:uid="{00000000-0005-0000-0000-0000171C0000}"/>
    <cellStyle name="Separador de milhares 2 4 21 3" xfId="13811" xr:uid="{00000000-0005-0000-0000-0000181C0000}"/>
    <cellStyle name="Separador de milhares 2 4 22" xfId="10982" xr:uid="{00000000-0005-0000-0000-0000191C0000}"/>
    <cellStyle name="Separador de milhares 2 4 22 2" xfId="13931" xr:uid="{00000000-0005-0000-0000-00001A1C0000}"/>
    <cellStyle name="Separador de milhares 2 4 23" xfId="12382" xr:uid="{00000000-0005-0000-0000-00001B1C0000}"/>
    <cellStyle name="Separador de milhares 2 4 3" xfId="421" xr:uid="{00000000-0005-0000-0000-00001C1C0000}"/>
    <cellStyle name="Separador de milhares 2 4 3 2" xfId="4305" xr:uid="{00000000-0005-0000-0000-00001D1C0000}"/>
    <cellStyle name="Separador de milhares 2 4 3 2 2" xfId="4306" xr:uid="{00000000-0005-0000-0000-00001E1C0000}"/>
    <cellStyle name="Separador de milhares 2 4 3 2 2 2" xfId="4307" xr:uid="{00000000-0005-0000-0000-00001F1C0000}"/>
    <cellStyle name="Separador de milhares 2 4 3 2 2 2 2" xfId="12261" xr:uid="{00000000-0005-0000-0000-0000201C0000}"/>
    <cellStyle name="Separador de milhares 2 4 3 2 2 2 2 2" xfId="15202" xr:uid="{00000000-0005-0000-0000-0000211C0000}"/>
    <cellStyle name="Separador de milhares 2 4 3 2 2 2 3" xfId="13814" xr:uid="{00000000-0005-0000-0000-0000221C0000}"/>
    <cellStyle name="Separador de milhares 2 4 3 2 2 3" xfId="4308" xr:uid="{00000000-0005-0000-0000-0000231C0000}"/>
    <cellStyle name="Separador de milhares 2 4 3 2 2 3 2" xfId="12262" xr:uid="{00000000-0005-0000-0000-0000241C0000}"/>
    <cellStyle name="Separador de milhares 2 4 3 2 2 3 2 2" xfId="15203" xr:uid="{00000000-0005-0000-0000-0000251C0000}"/>
    <cellStyle name="Separador de milhares 2 4 3 2 2 3 3" xfId="13815" xr:uid="{00000000-0005-0000-0000-0000261C0000}"/>
    <cellStyle name="Separador de milhares 2 4 3 2 2 4" xfId="12260" xr:uid="{00000000-0005-0000-0000-0000271C0000}"/>
    <cellStyle name="Separador de milhares 2 4 3 2 2 4 2" xfId="15201" xr:uid="{00000000-0005-0000-0000-0000281C0000}"/>
    <cellStyle name="Separador de milhares 2 4 3 2 2 5" xfId="13813" xr:uid="{00000000-0005-0000-0000-0000291C0000}"/>
    <cellStyle name="Separador de milhares 2 4 3 2 3" xfId="4309" xr:uid="{00000000-0005-0000-0000-00002A1C0000}"/>
    <cellStyle name="Separador de milhares 2 4 3 2 3 2" xfId="12263" xr:uid="{00000000-0005-0000-0000-00002B1C0000}"/>
    <cellStyle name="Separador de milhares 2 4 3 2 3 2 2" xfId="15204" xr:uid="{00000000-0005-0000-0000-00002C1C0000}"/>
    <cellStyle name="Separador de milhares 2 4 3 2 3 3" xfId="13816" xr:uid="{00000000-0005-0000-0000-00002D1C0000}"/>
    <cellStyle name="Separador de milhares 2 4 3 2 4" xfId="4310" xr:uid="{00000000-0005-0000-0000-00002E1C0000}"/>
    <cellStyle name="Separador de milhares 2 4 3 2 4 2" xfId="12264" xr:uid="{00000000-0005-0000-0000-00002F1C0000}"/>
    <cellStyle name="Separador de milhares 2 4 3 2 4 2 2" xfId="15205" xr:uid="{00000000-0005-0000-0000-0000301C0000}"/>
    <cellStyle name="Separador de milhares 2 4 3 2 4 3" xfId="13817" xr:uid="{00000000-0005-0000-0000-0000311C0000}"/>
    <cellStyle name="Separador de milhares 2 4 3 2 5" xfId="4311" xr:uid="{00000000-0005-0000-0000-0000321C0000}"/>
    <cellStyle name="Separador de milhares 2 4 3 2 5 2" xfId="12265" xr:uid="{00000000-0005-0000-0000-0000331C0000}"/>
    <cellStyle name="Separador de milhares 2 4 3 2 5 2 2" xfId="15206" xr:uid="{00000000-0005-0000-0000-0000341C0000}"/>
    <cellStyle name="Separador de milhares 2 4 3 2 5 3" xfId="13818" xr:uid="{00000000-0005-0000-0000-0000351C0000}"/>
    <cellStyle name="Separador de milhares 2 4 3 2 6" xfId="12259" xr:uid="{00000000-0005-0000-0000-0000361C0000}"/>
    <cellStyle name="Separador de milhares 2 4 3 2 6 2" xfId="15200" xr:uid="{00000000-0005-0000-0000-0000371C0000}"/>
    <cellStyle name="Separador de milhares 2 4 3 2 7" xfId="13812" xr:uid="{00000000-0005-0000-0000-0000381C0000}"/>
    <cellStyle name="Separador de milhares 2 4 3 3" xfId="4312" xr:uid="{00000000-0005-0000-0000-0000391C0000}"/>
    <cellStyle name="Separador de milhares 2 4 3 3 2" xfId="4313" xr:uid="{00000000-0005-0000-0000-00003A1C0000}"/>
    <cellStyle name="Separador de milhares 2 4 3 3 2 2" xfId="4314" xr:uid="{00000000-0005-0000-0000-00003B1C0000}"/>
    <cellStyle name="Separador de milhares 2 4 3 3 2 2 2" xfId="12268" xr:uid="{00000000-0005-0000-0000-00003C1C0000}"/>
    <cellStyle name="Separador de milhares 2 4 3 3 2 2 2 2" xfId="15209" xr:uid="{00000000-0005-0000-0000-00003D1C0000}"/>
    <cellStyle name="Separador de milhares 2 4 3 3 2 2 3" xfId="13821" xr:uid="{00000000-0005-0000-0000-00003E1C0000}"/>
    <cellStyle name="Separador de milhares 2 4 3 3 2 3" xfId="4315" xr:uid="{00000000-0005-0000-0000-00003F1C0000}"/>
    <cellStyle name="Separador de milhares 2 4 3 3 2 3 2" xfId="12269" xr:uid="{00000000-0005-0000-0000-0000401C0000}"/>
    <cellStyle name="Separador de milhares 2 4 3 3 2 3 2 2" xfId="15210" xr:uid="{00000000-0005-0000-0000-0000411C0000}"/>
    <cellStyle name="Separador de milhares 2 4 3 3 2 3 3" xfId="13822" xr:uid="{00000000-0005-0000-0000-0000421C0000}"/>
    <cellStyle name="Separador de milhares 2 4 3 3 2 4" xfId="12267" xr:uid="{00000000-0005-0000-0000-0000431C0000}"/>
    <cellStyle name="Separador de milhares 2 4 3 3 2 4 2" xfId="15208" xr:uid="{00000000-0005-0000-0000-0000441C0000}"/>
    <cellStyle name="Separador de milhares 2 4 3 3 2 5" xfId="13820" xr:uid="{00000000-0005-0000-0000-0000451C0000}"/>
    <cellStyle name="Separador de milhares 2 4 3 3 3" xfId="4316" xr:uid="{00000000-0005-0000-0000-0000461C0000}"/>
    <cellStyle name="Separador de milhares 2 4 3 3 3 2" xfId="12270" xr:uid="{00000000-0005-0000-0000-0000471C0000}"/>
    <cellStyle name="Separador de milhares 2 4 3 3 3 2 2" xfId="15211" xr:uid="{00000000-0005-0000-0000-0000481C0000}"/>
    <cellStyle name="Separador de milhares 2 4 3 3 3 3" xfId="13823" xr:uid="{00000000-0005-0000-0000-0000491C0000}"/>
    <cellStyle name="Separador de milhares 2 4 3 3 4" xfId="4317" xr:uid="{00000000-0005-0000-0000-00004A1C0000}"/>
    <cellStyle name="Separador de milhares 2 4 3 3 4 2" xfId="12271" xr:uid="{00000000-0005-0000-0000-00004B1C0000}"/>
    <cellStyle name="Separador de milhares 2 4 3 3 4 2 2" xfId="15212" xr:uid="{00000000-0005-0000-0000-00004C1C0000}"/>
    <cellStyle name="Separador de milhares 2 4 3 3 4 3" xfId="13824" xr:uid="{00000000-0005-0000-0000-00004D1C0000}"/>
    <cellStyle name="Separador de milhares 2 4 3 3 5" xfId="4318" xr:uid="{00000000-0005-0000-0000-00004E1C0000}"/>
    <cellStyle name="Separador de milhares 2 4 3 3 5 2" xfId="12272" xr:uid="{00000000-0005-0000-0000-00004F1C0000}"/>
    <cellStyle name="Separador de milhares 2 4 3 3 5 2 2" xfId="15213" xr:uid="{00000000-0005-0000-0000-0000501C0000}"/>
    <cellStyle name="Separador de milhares 2 4 3 3 5 3" xfId="13825" xr:uid="{00000000-0005-0000-0000-0000511C0000}"/>
    <cellStyle name="Separador de milhares 2 4 3 3 6" xfId="12266" xr:uid="{00000000-0005-0000-0000-0000521C0000}"/>
    <cellStyle name="Separador de milhares 2 4 3 3 6 2" xfId="15207" xr:uid="{00000000-0005-0000-0000-0000531C0000}"/>
    <cellStyle name="Separador de milhares 2 4 3 3 7" xfId="13819" xr:uid="{00000000-0005-0000-0000-0000541C0000}"/>
    <cellStyle name="Separador de milhares 2 4 3 4" xfId="4319" xr:uid="{00000000-0005-0000-0000-0000551C0000}"/>
    <cellStyle name="Separador de milhares 2 4 3 4 2" xfId="4320" xr:uid="{00000000-0005-0000-0000-0000561C0000}"/>
    <cellStyle name="Separador de milhares 2 4 3 4 2 2" xfId="12274" xr:uid="{00000000-0005-0000-0000-0000571C0000}"/>
    <cellStyle name="Separador de milhares 2 4 3 4 2 2 2" xfId="15215" xr:uid="{00000000-0005-0000-0000-0000581C0000}"/>
    <cellStyle name="Separador de milhares 2 4 3 4 2 3" xfId="13827" xr:uid="{00000000-0005-0000-0000-0000591C0000}"/>
    <cellStyle name="Separador de milhares 2 4 3 4 3" xfId="4321" xr:uid="{00000000-0005-0000-0000-00005A1C0000}"/>
    <cellStyle name="Separador de milhares 2 4 3 4 3 2" xfId="12275" xr:uid="{00000000-0005-0000-0000-00005B1C0000}"/>
    <cellStyle name="Separador de milhares 2 4 3 4 3 2 2" xfId="15216" xr:uid="{00000000-0005-0000-0000-00005C1C0000}"/>
    <cellStyle name="Separador de milhares 2 4 3 4 3 3" xfId="13828" xr:uid="{00000000-0005-0000-0000-00005D1C0000}"/>
    <cellStyle name="Separador de milhares 2 4 3 4 4" xfId="12273" xr:uid="{00000000-0005-0000-0000-00005E1C0000}"/>
    <cellStyle name="Separador de milhares 2 4 3 4 4 2" xfId="15214" xr:uid="{00000000-0005-0000-0000-00005F1C0000}"/>
    <cellStyle name="Separador de milhares 2 4 3 4 5" xfId="13826" xr:uid="{00000000-0005-0000-0000-0000601C0000}"/>
    <cellStyle name="Separador de milhares 2 4 3 5" xfId="4322" xr:uid="{00000000-0005-0000-0000-0000611C0000}"/>
    <cellStyle name="Separador de milhares 2 4 3 5 2" xfId="12276" xr:uid="{00000000-0005-0000-0000-0000621C0000}"/>
    <cellStyle name="Separador de milhares 2 4 3 5 2 2" xfId="15217" xr:uid="{00000000-0005-0000-0000-0000631C0000}"/>
    <cellStyle name="Separador de milhares 2 4 3 5 3" xfId="13829" xr:uid="{00000000-0005-0000-0000-0000641C0000}"/>
    <cellStyle name="Separador de milhares 2 4 3 6" xfId="4323" xr:uid="{00000000-0005-0000-0000-0000651C0000}"/>
    <cellStyle name="Separador de milhares 2 4 3 6 2" xfId="12277" xr:uid="{00000000-0005-0000-0000-0000661C0000}"/>
    <cellStyle name="Separador de milhares 2 4 3 6 2 2" xfId="15218" xr:uid="{00000000-0005-0000-0000-0000671C0000}"/>
    <cellStyle name="Separador de milhares 2 4 3 6 3" xfId="13830" xr:uid="{00000000-0005-0000-0000-0000681C0000}"/>
    <cellStyle name="Separador de milhares 2 4 3 7" xfId="4324" xr:uid="{00000000-0005-0000-0000-0000691C0000}"/>
    <cellStyle name="Separador de milhares 2 4 3 7 2" xfId="12278" xr:uid="{00000000-0005-0000-0000-00006A1C0000}"/>
    <cellStyle name="Separador de milhares 2 4 3 7 2 2" xfId="15219" xr:uid="{00000000-0005-0000-0000-00006B1C0000}"/>
    <cellStyle name="Separador de milhares 2 4 3 7 3" xfId="13831" xr:uid="{00000000-0005-0000-0000-00006C1C0000}"/>
    <cellStyle name="Separador de milhares 2 4 3 8" xfId="11138" xr:uid="{00000000-0005-0000-0000-00006D1C0000}"/>
    <cellStyle name="Separador de milhares 2 4 3 8 2" xfId="14081" xr:uid="{00000000-0005-0000-0000-00006E1C0000}"/>
    <cellStyle name="Separador de milhares 2 4 3 9" xfId="12536" xr:uid="{00000000-0005-0000-0000-00006F1C0000}"/>
    <cellStyle name="Separador de milhares 2 4 4" xfId="4325" xr:uid="{00000000-0005-0000-0000-0000701C0000}"/>
    <cellStyle name="Separador de milhares 2 4 4 2" xfId="4326" xr:uid="{00000000-0005-0000-0000-0000711C0000}"/>
    <cellStyle name="Separador de milhares 2 4 4 2 2" xfId="4327" xr:uid="{00000000-0005-0000-0000-0000721C0000}"/>
    <cellStyle name="Separador de milhares 2 4 4 2 2 2" xfId="4328" xr:uid="{00000000-0005-0000-0000-0000731C0000}"/>
    <cellStyle name="Separador de milhares 2 4 4 2 2 2 2" xfId="12282" xr:uid="{00000000-0005-0000-0000-0000741C0000}"/>
    <cellStyle name="Separador de milhares 2 4 4 2 2 2 2 2" xfId="15223" xr:uid="{00000000-0005-0000-0000-0000751C0000}"/>
    <cellStyle name="Separador de milhares 2 4 4 2 2 2 3" xfId="13835" xr:uid="{00000000-0005-0000-0000-0000761C0000}"/>
    <cellStyle name="Separador de milhares 2 4 4 2 2 3" xfId="4329" xr:uid="{00000000-0005-0000-0000-0000771C0000}"/>
    <cellStyle name="Separador de milhares 2 4 4 2 2 3 2" xfId="12283" xr:uid="{00000000-0005-0000-0000-0000781C0000}"/>
    <cellStyle name="Separador de milhares 2 4 4 2 2 3 2 2" xfId="15224" xr:uid="{00000000-0005-0000-0000-0000791C0000}"/>
    <cellStyle name="Separador de milhares 2 4 4 2 2 3 3" xfId="13836" xr:uid="{00000000-0005-0000-0000-00007A1C0000}"/>
    <cellStyle name="Separador de milhares 2 4 4 2 2 4" xfId="12281" xr:uid="{00000000-0005-0000-0000-00007B1C0000}"/>
    <cellStyle name="Separador de milhares 2 4 4 2 2 4 2" xfId="15222" xr:uid="{00000000-0005-0000-0000-00007C1C0000}"/>
    <cellStyle name="Separador de milhares 2 4 4 2 2 5" xfId="13834" xr:uid="{00000000-0005-0000-0000-00007D1C0000}"/>
    <cellStyle name="Separador de milhares 2 4 4 2 3" xfId="4330" xr:uid="{00000000-0005-0000-0000-00007E1C0000}"/>
    <cellStyle name="Separador de milhares 2 4 4 2 3 2" xfId="12284" xr:uid="{00000000-0005-0000-0000-00007F1C0000}"/>
    <cellStyle name="Separador de milhares 2 4 4 2 3 2 2" xfId="15225" xr:uid="{00000000-0005-0000-0000-0000801C0000}"/>
    <cellStyle name="Separador de milhares 2 4 4 2 3 3" xfId="13837" xr:uid="{00000000-0005-0000-0000-0000811C0000}"/>
    <cellStyle name="Separador de milhares 2 4 4 2 4" xfId="4331" xr:uid="{00000000-0005-0000-0000-0000821C0000}"/>
    <cellStyle name="Separador de milhares 2 4 4 2 4 2" xfId="12285" xr:uid="{00000000-0005-0000-0000-0000831C0000}"/>
    <cellStyle name="Separador de milhares 2 4 4 2 4 2 2" xfId="15226" xr:uid="{00000000-0005-0000-0000-0000841C0000}"/>
    <cellStyle name="Separador de milhares 2 4 4 2 4 3" xfId="13838" xr:uid="{00000000-0005-0000-0000-0000851C0000}"/>
    <cellStyle name="Separador de milhares 2 4 4 2 5" xfId="4332" xr:uid="{00000000-0005-0000-0000-0000861C0000}"/>
    <cellStyle name="Separador de milhares 2 4 4 2 5 2" xfId="12286" xr:uid="{00000000-0005-0000-0000-0000871C0000}"/>
    <cellStyle name="Separador de milhares 2 4 4 2 5 2 2" xfId="15227" xr:uid="{00000000-0005-0000-0000-0000881C0000}"/>
    <cellStyle name="Separador de milhares 2 4 4 2 5 3" xfId="13839" xr:uid="{00000000-0005-0000-0000-0000891C0000}"/>
    <cellStyle name="Separador de milhares 2 4 4 2 6" xfId="12280" xr:uid="{00000000-0005-0000-0000-00008A1C0000}"/>
    <cellStyle name="Separador de milhares 2 4 4 2 6 2" xfId="15221" xr:uid="{00000000-0005-0000-0000-00008B1C0000}"/>
    <cellStyle name="Separador de milhares 2 4 4 2 7" xfId="13833" xr:uid="{00000000-0005-0000-0000-00008C1C0000}"/>
    <cellStyle name="Separador de milhares 2 4 4 3" xfId="4333" xr:uid="{00000000-0005-0000-0000-00008D1C0000}"/>
    <cellStyle name="Separador de milhares 2 4 4 3 2" xfId="4334" xr:uid="{00000000-0005-0000-0000-00008E1C0000}"/>
    <cellStyle name="Separador de milhares 2 4 4 3 2 2" xfId="4335" xr:uid="{00000000-0005-0000-0000-00008F1C0000}"/>
    <cellStyle name="Separador de milhares 2 4 4 3 2 2 2" xfId="12289" xr:uid="{00000000-0005-0000-0000-0000901C0000}"/>
    <cellStyle name="Separador de milhares 2 4 4 3 2 2 2 2" xfId="15230" xr:uid="{00000000-0005-0000-0000-0000911C0000}"/>
    <cellStyle name="Separador de milhares 2 4 4 3 2 2 3" xfId="13842" xr:uid="{00000000-0005-0000-0000-0000921C0000}"/>
    <cellStyle name="Separador de milhares 2 4 4 3 2 3" xfId="4336" xr:uid="{00000000-0005-0000-0000-0000931C0000}"/>
    <cellStyle name="Separador de milhares 2 4 4 3 2 3 2" xfId="12290" xr:uid="{00000000-0005-0000-0000-0000941C0000}"/>
    <cellStyle name="Separador de milhares 2 4 4 3 2 3 2 2" xfId="15231" xr:uid="{00000000-0005-0000-0000-0000951C0000}"/>
    <cellStyle name="Separador de milhares 2 4 4 3 2 3 3" xfId="13843" xr:uid="{00000000-0005-0000-0000-0000961C0000}"/>
    <cellStyle name="Separador de milhares 2 4 4 3 2 4" xfId="12288" xr:uid="{00000000-0005-0000-0000-0000971C0000}"/>
    <cellStyle name="Separador de milhares 2 4 4 3 2 4 2" xfId="15229" xr:uid="{00000000-0005-0000-0000-0000981C0000}"/>
    <cellStyle name="Separador de milhares 2 4 4 3 2 5" xfId="13841" xr:uid="{00000000-0005-0000-0000-0000991C0000}"/>
    <cellStyle name="Separador de milhares 2 4 4 3 3" xfId="4337" xr:uid="{00000000-0005-0000-0000-00009A1C0000}"/>
    <cellStyle name="Separador de milhares 2 4 4 3 3 2" xfId="12291" xr:uid="{00000000-0005-0000-0000-00009B1C0000}"/>
    <cellStyle name="Separador de milhares 2 4 4 3 3 2 2" xfId="15232" xr:uid="{00000000-0005-0000-0000-00009C1C0000}"/>
    <cellStyle name="Separador de milhares 2 4 4 3 3 3" xfId="13844" xr:uid="{00000000-0005-0000-0000-00009D1C0000}"/>
    <cellStyle name="Separador de milhares 2 4 4 3 4" xfId="4338" xr:uid="{00000000-0005-0000-0000-00009E1C0000}"/>
    <cellStyle name="Separador de milhares 2 4 4 3 4 2" xfId="12292" xr:uid="{00000000-0005-0000-0000-00009F1C0000}"/>
    <cellStyle name="Separador de milhares 2 4 4 3 4 2 2" xfId="15233" xr:uid="{00000000-0005-0000-0000-0000A01C0000}"/>
    <cellStyle name="Separador de milhares 2 4 4 3 4 3" xfId="13845" xr:uid="{00000000-0005-0000-0000-0000A11C0000}"/>
    <cellStyle name="Separador de milhares 2 4 4 3 5" xfId="4339" xr:uid="{00000000-0005-0000-0000-0000A21C0000}"/>
    <cellStyle name="Separador de milhares 2 4 4 3 5 2" xfId="12293" xr:uid="{00000000-0005-0000-0000-0000A31C0000}"/>
    <cellStyle name="Separador de milhares 2 4 4 3 5 2 2" xfId="15234" xr:uid="{00000000-0005-0000-0000-0000A41C0000}"/>
    <cellStyle name="Separador de milhares 2 4 4 3 5 3" xfId="13846" xr:uid="{00000000-0005-0000-0000-0000A51C0000}"/>
    <cellStyle name="Separador de milhares 2 4 4 3 6" xfId="12287" xr:uid="{00000000-0005-0000-0000-0000A61C0000}"/>
    <cellStyle name="Separador de milhares 2 4 4 3 6 2" xfId="15228" xr:uid="{00000000-0005-0000-0000-0000A71C0000}"/>
    <cellStyle name="Separador de milhares 2 4 4 3 7" xfId="13840" xr:uid="{00000000-0005-0000-0000-0000A81C0000}"/>
    <cellStyle name="Separador de milhares 2 4 4 4" xfId="4340" xr:uid="{00000000-0005-0000-0000-0000A91C0000}"/>
    <cellStyle name="Separador de milhares 2 4 4 4 2" xfId="4341" xr:uid="{00000000-0005-0000-0000-0000AA1C0000}"/>
    <cellStyle name="Separador de milhares 2 4 4 4 2 2" xfId="12295" xr:uid="{00000000-0005-0000-0000-0000AB1C0000}"/>
    <cellStyle name="Separador de milhares 2 4 4 4 2 2 2" xfId="15236" xr:uid="{00000000-0005-0000-0000-0000AC1C0000}"/>
    <cellStyle name="Separador de milhares 2 4 4 4 2 3" xfId="13848" xr:uid="{00000000-0005-0000-0000-0000AD1C0000}"/>
    <cellStyle name="Separador de milhares 2 4 4 4 3" xfId="4342" xr:uid="{00000000-0005-0000-0000-0000AE1C0000}"/>
    <cellStyle name="Separador de milhares 2 4 4 4 3 2" xfId="12296" xr:uid="{00000000-0005-0000-0000-0000AF1C0000}"/>
    <cellStyle name="Separador de milhares 2 4 4 4 3 2 2" xfId="15237" xr:uid="{00000000-0005-0000-0000-0000B01C0000}"/>
    <cellStyle name="Separador de milhares 2 4 4 4 3 3" xfId="13849" xr:uid="{00000000-0005-0000-0000-0000B11C0000}"/>
    <cellStyle name="Separador de milhares 2 4 4 4 4" xfId="12294" xr:uid="{00000000-0005-0000-0000-0000B21C0000}"/>
    <cellStyle name="Separador de milhares 2 4 4 4 4 2" xfId="15235" xr:uid="{00000000-0005-0000-0000-0000B31C0000}"/>
    <cellStyle name="Separador de milhares 2 4 4 4 5" xfId="13847" xr:uid="{00000000-0005-0000-0000-0000B41C0000}"/>
    <cellStyle name="Separador de milhares 2 4 4 5" xfId="4343" xr:uid="{00000000-0005-0000-0000-0000B51C0000}"/>
    <cellStyle name="Separador de milhares 2 4 4 5 2" xfId="12297" xr:uid="{00000000-0005-0000-0000-0000B61C0000}"/>
    <cellStyle name="Separador de milhares 2 4 4 5 2 2" xfId="15238" xr:uid="{00000000-0005-0000-0000-0000B71C0000}"/>
    <cellStyle name="Separador de milhares 2 4 4 5 3" xfId="13850" xr:uid="{00000000-0005-0000-0000-0000B81C0000}"/>
    <cellStyle name="Separador de milhares 2 4 4 6" xfId="4344" xr:uid="{00000000-0005-0000-0000-0000B91C0000}"/>
    <cellStyle name="Separador de milhares 2 4 4 6 2" xfId="12298" xr:uid="{00000000-0005-0000-0000-0000BA1C0000}"/>
    <cellStyle name="Separador de milhares 2 4 4 6 2 2" xfId="15239" xr:uid="{00000000-0005-0000-0000-0000BB1C0000}"/>
    <cellStyle name="Separador de milhares 2 4 4 6 3" xfId="13851" xr:uid="{00000000-0005-0000-0000-0000BC1C0000}"/>
    <cellStyle name="Separador de milhares 2 4 4 7" xfId="4345" xr:uid="{00000000-0005-0000-0000-0000BD1C0000}"/>
    <cellStyle name="Separador de milhares 2 4 4 7 2" xfId="12299" xr:uid="{00000000-0005-0000-0000-0000BE1C0000}"/>
    <cellStyle name="Separador de milhares 2 4 4 7 2 2" xfId="15240" xr:uid="{00000000-0005-0000-0000-0000BF1C0000}"/>
    <cellStyle name="Separador de milhares 2 4 4 7 3" xfId="13852" xr:uid="{00000000-0005-0000-0000-0000C01C0000}"/>
    <cellStyle name="Separador de milhares 2 4 4 8" xfId="12279" xr:uid="{00000000-0005-0000-0000-0000C11C0000}"/>
    <cellStyle name="Separador de milhares 2 4 4 8 2" xfId="15220" xr:uid="{00000000-0005-0000-0000-0000C21C0000}"/>
    <cellStyle name="Separador de milhares 2 4 4 9" xfId="13832" xr:uid="{00000000-0005-0000-0000-0000C31C0000}"/>
    <cellStyle name="Separador de milhares 2 4 5" xfId="4346" xr:uid="{00000000-0005-0000-0000-0000C41C0000}"/>
    <cellStyle name="Separador de milhares 2 4 5 2" xfId="4347" xr:uid="{00000000-0005-0000-0000-0000C51C0000}"/>
    <cellStyle name="Separador de milhares 2 4 5 2 2" xfId="4348" xr:uid="{00000000-0005-0000-0000-0000C61C0000}"/>
    <cellStyle name="Separador de milhares 2 4 5 2 2 2" xfId="4349" xr:uid="{00000000-0005-0000-0000-0000C71C0000}"/>
    <cellStyle name="Separador de milhares 2 4 5 2 2 2 2" xfId="12303" xr:uid="{00000000-0005-0000-0000-0000C81C0000}"/>
    <cellStyle name="Separador de milhares 2 4 5 2 2 2 2 2" xfId="15244" xr:uid="{00000000-0005-0000-0000-0000C91C0000}"/>
    <cellStyle name="Separador de milhares 2 4 5 2 2 2 3" xfId="13856" xr:uid="{00000000-0005-0000-0000-0000CA1C0000}"/>
    <cellStyle name="Separador de milhares 2 4 5 2 2 3" xfId="4350" xr:uid="{00000000-0005-0000-0000-0000CB1C0000}"/>
    <cellStyle name="Separador de milhares 2 4 5 2 2 3 2" xfId="12304" xr:uid="{00000000-0005-0000-0000-0000CC1C0000}"/>
    <cellStyle name="Separador de milhares 2 4 5 2 2 3 2 2" xfId="15245" xr:uid="{00000000-0005-0000-0000-0000CD1C0000}"/>
    <cellStyle name="Separador de milhares 2 4 5 2 2 3 3" xfId="13857" xr:uid="{00000000-0005-0000-0000-0000CE1C0000}"/>
    <cellStyle name="Separador de milhares 2 4 5 2 2 4" xfId="12302" xr:uid="{00000000-0005-0000-0000-0000CF1C0000}"/>
    <cellStyle name="Separador de milhares 2 4 5 2 2 4 2" xfId="15243" xr:uid="{00000000-0005-0000-0000-0000D01C0000}"/>
    <cellStyle name="Separador de milhares 2 4 5 2 2 5" xfId="13855" xr:uid="{00000000-0005-0000-0000-0000D11C0000}"/>
    <cellStyle name="Separador de milhares 2 4 5 2 3" xfId="4351" xr:uid="{00000000-0005-0000-0000-0000D21C0000}"/>
    <cellStyle name="Separador de milhares 2 4 5 2 3 2" xfId="12305" xr:uid="{00000000-0005-0000-0000-0000D31C0000}"/>
    <cellStyle name="Separador de milhares 2 4 5 2 3 2 2" xfId="15246" xr:uid="{00000000-0005-0000-0000-0000D41C0000}"/>
    <cellStyle name="Separador de milhares 2 4 5 2 3 3" xfId="13858" xr:uid="{00000000-0005-0000-0000-0000D51C0000}"/>
    <cellStyle name="Separador de milhares 2 4 5 2 4" xfId="4352" xr:uid="{00000000-0005-0000-0000-0000D61C0000}"/>
    <cellStyle name="Separador de milhares 2 4 5 2 4 2" xfId="12306" xr:uid="{00000000-0005-0000-0000-0000D71C0000}"/>
    <cellStyle name="Separador de milhares 2 4 5 2 4 2 2" xfId="15247" xr:uid="{00000000-0005-0000-0000-0000D81C0000}"/>
    <cellStyle name="Separador de milhares 2 4 5 2 4 3" xfId="13859" xr:uid="{00000000-0005-0000-0000-0000D91C0000}"/>
    <cellStyle name="Separador de milhares 2 4 5 2 5" xfId="4353" xr:uid="{00000000-0005-0000-0000-0000DA1C0000}"/>
    <cellStyle name="Separador de milhares 2 4 5 2 5 2" xfId="12307" xr:uid="{00000000-0005-0000-0000-0000DB1C0000}"/>
    <cellStyle name="Separador de milhares 2 4 5 2 5 2 2" xfId="15248" xr:uid="{00000000-0005-0000-0000-0000DC1C0000}"/>
    <cellStyle name="Separador de milhares 2 4 5 2 5 3" xfId="13860" xr:uid="{00000000-0005-0000-0000-0000DD1C0000}"/>
    <cellStyle name="Separador de milhares 2 4 5 2 6" xfId="12301" xr:uid="{00000000-0005-0000-0000-0000DE1C0000}"/>
    <cellStyle name="Separador de milhares 2 4 5 2 6 2" xfId="15242" xr:uid="{00000000-0005-0000-0000-0000DF1C0000}"/>
    <cellStyle name="Separador de milhares 2 4 5 2 7" xfId="13854" xr:uid="{00000000-0005-0000-0000-0000E01C0000}"/>
    <cellStyle name="Separador de milhares 2 4 5 3" xfId="4354" xr:uid="{00000000-0005-0000-0000-0000E11C0000}"/>
    <cellStyle name="Separador de milhares 2 4 5 3 2" xfId="4355" xr:uid="{00000000-0005-0000-0000-0000E21C0000}"/>
    <cellStyle name="Separador de milhares 2 4 5 3 2 2" xfId="4356" xr:uid="{00000000-0005-0000-0000-0000E31C0000}"/>
    <cellStyle name="Separador de milhares 2 4 5 3 2 2 2" xfId="12310" xr:uid="{00000000-0005-0000-0000-0000E41C0000}"/>
    <cellStyle name="Separador de milhares 2 4 5 3 2 2 2 2" xfId="15251" xr:uid="{00000000-0005-0000-0000-0000E51C0000}"/>
    <cellStyle name="Separador de milhares 2 4 5 3 2 2 3" xfId="13863" xr:uid="{00000000-0005-0000-0000-0000E61C0000}"/>
    <cellStyle name="Separador de milhares 2 4 5 3 2 3" xfId="4357" xr:uid="{00000000-0005-0000-0000-0000E71C0000}"/>
    <cellStyle name="Separador de milhares 2 4 5 3 2 3 2" xfId="12311" xr:uid="{00000000-0005-0000-0000-0000E81C0000}"/>
    <cellStyle name="Separador de milhares 2 4 5 3 2 3 2 2" xfId="15252" xr:uid="{00000000-0005-0000-0000-0000E91C0000}"/>
    <cellStyle name="Separador de milhares 2 4 5 3 2 3 3" xfId="13864" xr:uid="{00000000-0005-0000-0000-0000EA1C0000}"/>
    <cellStyle name="Separador de milhares 2 4 5 3 2 4" xfId="12309" xr:uid="{00000000-0005-0000-0000-0000EB1C0000}"/>
    <cellStyle name="Separador de milhares 2 4 5 3 2 4 2" xfId="15250" xr:uid="{00000000-0005-0000-0000-0000EC1C0000}"/>
    <cellStyle name="Separador de milhares 2 4 5 3 2 5" xfId="13862" xr:uid="{00000000-0005-0000-0000-0000ED1C0000}"/>
    <cellStyle name="Separador de milhares 2 4 5 3 3" xfId="4358" xr:uid="{00000000-0005-0000-0000-0000EE1C0000}"/>
    <cellStyle name="Separador de milhares 2 4 5 3 3 2" xfId="12312" xr:uid="{00000000-0005-0000-0000-0000EF1C0000}"/>
    <cellStyle name="Separador de milhares 2 4 5 3 3 2 2" xfId="15253" xr:uid="{00000000-0005-0000-0000-0000F01C0000}"/>
    <cellStyle name="Separador de milhares 2 4 5 3 3 3" xfId="13865" xr:uid="{00000000-0005-0000-0000-0000F11C0000}"/>
    <cellStyle name="Separador de milhares 2 4 5 3 4" xfId="4359" xr:uid="{00000000-0005-0000-0000-0000F21C0000}"/>
    <cellStyle name="Separador de milhares 2 4 5 3 4 2" xfId="12313" xr:uid="{00000000-0005-0000-0000-0000F31C0000}"/>
    <cellStyle name="Separador de milhares 2 4 5 3 4 2 2" xfId="15254" xr:uid="{00000000-0005-0000-0000-0000F41C0000}"/>
    <cellStyle name="Separador de milhares 2 4 5 3 4 3" xfId="13866" xr:uid="{00000000-0005-0000-0000-0000F51C0000}"/>
    <cellStyle name="Separador de milhares 2 4 5 3 5" xfId="4360" xr:uid="{00000000-0005-0000-0000-0000F61C0000}"/>
    <cellStyle name="Separador de milhares 2 4 5 3 5 2" xfId="12314" xr:uid="{00000000-0005-0000-0000-0000F71C0000}"/>
    <cellStyle name="Separador de milhares 2 4 5 3 5 2 2" xfId="15255" xr:uid="{00000000-0005-0000-0000-0000F81C0000}"/>
    <cellStyle name="Separador de milhares 2 4 5 3 5 3" xfId="13867" xr:uid="{00000000-0005-0000-0000-0000F91C0000}"/>
    <cellStyle name="Separador de milhares 2 4 5 3 6" xfId="12308" xr:uid="{00000000-0005-0000-0000-0000FA1C0000}"/>
    <cellStyle name="Separador de milhares 2 4 5 3 6 2" xfId="15249" xr:uid="{00000000-0005-0000-0000-0000FB1C0000}"/>
    <cellStyle name="Separador de milhares 2 4 5 3 7" xfId="13861" xr:uid="{00000000-0005-0000-0000-0000FC1C0000}"/>
    <cellStyle name="Separador de milhares 2 4 5 4" xfId="4361" xr:uid="{00000000-0005-0000-0000-0000FD1C0000}"/>
    <cellStyle name="Separador de milhares 2 4 5 4 2" xfId="4362" xr:uid="{00000000-0005-0000-0000-0000FE1C0000}"/>
    <cellStyle name="Separador de milhares 2 4 5 4 2 2" xfId="12316" xr:uid="{00000000-0005-0000-0000-0000FF1C0000}"/>
    <cellStyle name="Separador de milhares 2 4 5 4 2 2 2" xfId="15257" xr:uid="{00000000-0005-0000-0000-0000001D0000}"/>
    <cellStyle name="Separador de milhares 2 4 5 4 2 3" xfId="13869" xr:uid="{00000000-0005-0000-0000-0000011D0000}"/>
    <cellStyle name="Separador de milhares 2 4 5 4 3" xfId="4363" xr:uid="{00000000-0005-0000-0000-0000021D0000}"/>
    <cellStyle name="Separador de milhares 2 4 5 4 3 2" xfId="12317" xr:uid="{00000000-0005-0000-0000-0000031D0000}"/>
    <cellStyle name="Separador de milhares 2 4 5 4 3 2 2" xfId="15258" xr:uid="{00000000-0005-0000-0000-0000041D0000}"/>
    <cellStyle name="Separador de milhares 2 4 5 4 3 3" xfId="13870" xr:uid="{00000000-0005-0000-0000-0000051D0000}"/>
    <cellStyle name="Separador de milhares 2 4 5 4 4" xfId="12315" xr:uid="{00000000-0005-0000-0000-0000061D0000}"/>
    <cellStyle name="Separador de milhares 2 4 5 4 4 2" xfId="15256" xr:uid="{00000000-0005-0000-0000-0000071D0000}"/>
    <cellStyle name="Separador de milhares 2 4 5 4 5" xfId="13868" xr:uid="{00000000-0005-0000-0000-0000081D0000}"/>
    <cellStyle name="Separador de milhares 2 4 5 5" xfId="4364" xr:uid="{00000000-0005-0000-0000-0000091D0000}"/>
    <cellStyle name="Separador de milhares 2 4 5 5 2" xfId="12318" xr:uid="{00000000-0005-0000-0000-00000A1D0000}"/>
    <cellStyle name="Separador de milhares 2 4 5 5 2 2" xfId="15259" xr:uid="{00000000-0005-0000-0000-00000B1D0000}"/>
    <cellStyle name="Separador de milhares 2 4 5 5 3" xfId="13871" xr:uid="{00000000-0005-0000-0000-00000C1D0000}"/>
    <cellStyle name="Separador de milhares 2 4 5 6" xfId="4365" xr:uid="{00000000-0005-0000-0000-00000D1D0000}"/>
    <cellStyle name="Separador de milhares 2 4 5 6 2" xfId="12319" xr:uid="{00000000-0005-0000-0000-00000E1D0000}"/>
    <cellStyle name="Separador de milhares 2 4 5 6 2 2" xfId="15260" xr:uid="{00000000-0005-0000-0000-00000F1D0000}"/>
    <cellStyle name="Separador de milhares 2 4 5 6 3" xfId="13872" xr:uid="{00000000-0005-0000-0000-0000101D0000}"/>
    <cellStyle name="Separador de milhares 2 4 5 7" xfId="4366" xr:uid="{00000000-0005-0000-0000-0000111D0000}"/>
    <cellStyle name="Separador de milhares 2 4 5 8" xfId="12300" xr:uid="{00000000-0005-0000-0000-0000121D0000}"/>
    <cellStyle name="Separador de milhares 2 4 5 8 2" xfId="15241" xr:uid="{00000000-0005-0000-0000-0000131D0000}"/>
    <cellStyle name="Separador de milhares 2 4 5 9" xfId="13853" xr:uid="{00000000-0005-0000-0000-0000141D0000}"/>
    <cellStyle name="Separador de milhares 2 4 6" xfId="4367" xr:uid="{00000000-0005-0000-0000-0000151D0000}"/>
    <cellStyle name="Separador de milhares 2 4 6 2" xfId="4368" xr:uid="{00000000-0005-0000-0000-0000161D0000}"/>
    <cellStyle name="Separador de milhares 2 4 6 2 2" xfId="4369" xr:uid="{00000000-0005-0000-0000-0000171D0000}"/>
    <cellStyle name="Separador de milhares 2 4 6 2 2 2" xfId="4370" xr:uid="{00000000-0005-0000-0000-0000181D0000}"/>
    <cellStyle name="Separador de milhares 2 4 6 2 2 3" xfId="4371" xr:uid="{00000000-0005-0000-0000-0000191D0000}"/>
    <cellStyle name="Separador de milhares 2 4 6 2 3" xfId="4372" xr:uid="{00000000-0005-0000-0000-00001A1D0000}"/>
    <cellStyle name="Separador de milhares 2 4 6 2 4" xfId="4373" xr:uid="{00000000-0005-0000-0000-00001B1D0000}"/>
    <cellStyle name="Separador de milhares 2 4 6 2 5" xfId="4374" xr:uid="{00000000-0005-0000-0000-00001C1D0000}"/>
    <cellStyle name="Separador de milhares 2 4 6 3" xfId="4375" xr:uid="{00000000-0005-0000-0000-00001D1D0000}"/>
    <cellStyle name="Separador de milhares 2 4 6 3 2" xfId="4376" xr:uid="{00000000-0005-0000-0000-00001E1D0000}"/>
    <cellStyle name="Separador de milhares 2 4 6 3 2 2" xfId="4377" xr:uid="{00000000-0005-0000-0000-00001F1D0000}"/>
    <cellStyle name="Separador de milhares 2 4 6 3 2 3" xfId="4378" xr:uid="{00000000-0005-0000-0000-0000201D0000}"/>
    <cellStyle name="Separador de milhares 2 4 6 3 3" xfId="4379" xr:uid="{00000000-0005-0000-0000-0000211D0000}"/>
    <cellStyle name="Separador de milhares 2 4 6 3 4" xfId="4380" xr:uid="{00000000-0005-0000-0000-0000221D0000}"/>
    <cellStyle name="Separador de milhares 2 4 6 3 5" xfId="4381" xr:uid="{00000000-0005-0000-0000-0000231D0000}"/>
    <cellStyle name="Separador de milhares 2 4 6 4" xfId="4382" xr:uid="{00000000-0005-0000-0000-0000241D0000}"/>
    <cellStyle name="Separador de milhares 2 4 6 4 2" xfId="4383" xr:uid="{00000000-0005-0000-0000-0000251D0000}"/>
    <cellStyle name="Separador de milhares 2 4 6 4 3" xfId="4384" xr:uid="{00000000-0005-0000-0000-0000261D0000}"/>
    <cellStyle name="Separador de milhares 2 4 6 5" xfId="4385" xr:uid="{00000000-0005-0000-0000-0000271D0000}"/>
    <cellStyle name="Separador de milhares 2 4 6 6" xfId="4386" xr:uid="{00000000-0005-0000-0000-0000281D0000}"/>
    <cellStyle name="Separador de milhares 2 4 6 7" xfId="4387" xr:uid="{00000000-0005-0000-0000-0000291D0000}"/>
    <cellStyle name="Separador de milhares 2 4 7" xfId="4388" xr:uid="{00000000-0005-0000-0000-00002A1D0000}"/>
    <cellStyle name="Separador de milhares 2 4 7 2" xfId="4389" xr:uid="{00000000-0005-0000-0000-00002B1D0000}"/>
    <cellStyle name="Separador de milhares 2 4 7 2 2" xfId="4390" xr:uid="{00000000-0005-0000-0000-00002C1D0000}"/>
    <cellStyle name="Separador de milhares 2 4 7 2 2 2" xfId="4391" xr:uid="{00000000-0005-0000-0000-00002D1D0000}"/>
    <cellStyle name="Separador de milhares 2 4 7 2 2 3" xfId="4392" xr:uid="{00000000-0005-0000-0000-00002E1D0000}"/>
    <cellStyle name="Separador de milhares 2 4 7 2 3" xfId="4393" xr:uid="{00000000-0005-0000-0000-00002F1D0000}"/>
    <cellStyle name="Separador de milhares 2 4 7 2 4" xfId="4394" xr:uid="{00000000-0005-0000-0000-0000301D0000}"/>
    <cellStyle name="Separador de milhares 2 4 7 2 5" xfId="4395" xr:uid="{00000000-0005-0000-0000-0000311D0000}"/>
    <cellStyle name="Separador de milhares 2 4 7 3" xfId="4396" xr:uid="{00000000-0005-0000-0000-0000321D0000}"/>
    <cellStyle name="Separador de milhares 2 4 7 3 2" xfId="4397" xr:uid="{00000000-0005-0000-0000-0000331D0000}"/>
    <cellStyle name="Separador de milhares 2 4 7 3 2 2" xfId="4398" xr:uid="{00000000-0005-0000-0000-0000341D0000}"/>
    <cellStyle name="Separador de milhares 2 4 7 3 2 3" xfId="4399" xr:uid="{00000000-0005-0000-0000-0000351D0000}"/>
    <cellStyle name="Separador de milhares 2 4 7 3 3" xfId="4400" xr:uid="{00000000-0005-0000-0000-0000361D0000}"/>
    <cellStyle name="Separador de milhares 2 4 7 3 4" xfId="4401" xr:uid="{00000000-0005-0000-0000-0000371D0000}"/>
    <cellStyle name="Separador de milhares 2 4 7 3 5" xfId="4402" xr:uid="{00000000-0005-0000-0000-0000381D0000}"/>
    <cellStyle name="Separador de milhares 2 4 7 4" xfId="4403" xr:uid="{00000000-0005-0000-0000-0000391D0000}"/>
    <cellStyle name="Separador de milhares 2 4 7 4 2" xfId="4404" xr:uid="{00000000-0005-0000-0000-00003A1D0000}"/>
    <cellStyle name="Separador de milhares 2 4 7 4 3" xfId="4405" xr:uid="{00000000-0005-0000-0000-00003B1D0000}"/>
    <cellStyle name="Separador de milhares 2 4 7 5" xfId="4406" xr:uid="{00000000-0005-0000-0000-00003C1D0000}"/>
    <cellStyle name="Separador de milhares 2 4 7 6" xfId="4407" xr:uid="{00000000-0005-0000-0000-00003D1D0000}"/>
    <cellStyle name="Separador de milhares 2 4 7 7" xfId="4408" xr:uid="{00000000-0005-0000-0000-00003E1D0000}"/>
    <cellStyle name="Separador de milhares 2 4 8" xfId="4409" xr:uid="{00000000-0005-0000-0000-00003F1D0000}"/>
    <cellStyle name="Separador de milhares 2 4 8 2" xfId="4410" xr:uid="{00000000-0005-0000-0000-0000401D0000}"/>
    <cellStyle name="Separador de milhares 2 4 8 2 2" xfId="4411" xr:uid="{00000000-0005-0000-0000-0000411D0000}"/>
    <cellStyle name="Separador de milhares 2 4 8 2 2 2" xfId="4412" xr:uid="{00000000-0005-0000-0000-0000421D0000}"/>
    <cellStyle name="Separador de milhares 2 4 8 2 2 3" xfId="4413" xr:uid="{00000000-0005-0000-0000-0000431D0000}"/>
    <cellStyle name="Separador de milhares 2 4 8 2 3" xfId="4414" xr:uid="{00000000-0005-0000-0000-0000441D0000}"/>
    <cellStyle name="Separador de milhares 2 4 8 2 4" xfId="4415" xr:uid="{00000000-0005-0000-0000-0000451D0000}"/>
    <cellStyle name="Separador de milhares 2 4 8 2 5" xfId="4416" xr:uid="{00000000-0005-0000-0000-0000461D0000}"/>
    <cellStyle name="Separador de milhares 2 4 8 3" xfId="4417" xr:uid="{00000000-0005-0000-0000-0000471D0000}"/>
    <cellStyle name="Separador de milhares 2 4 8 3 2" xfId="4418" xr:uid="{00000000-0005-0000-0000-0000481D0000}"/>
    <cellStyle name="Separador de milhares 2 4 8 3 2 2" xfId="4419" xr:uid="{00000000-0005-0000-0000-0000491D0000}"/>
    <cellStyle name="Separador de milhares 2 4 8 3 2 3" xfId="4420" xr:uid="{00000000-0005-0000-0000-00004A1D0000}"/>
    <cellStyle name="Separador de milhares 2 4 8 3 3" xfId="4421" xr:uid="{00000000-0005-0000-0000-00004B1D0000}"/>
    <cellStyle name="Separador de milhares 2 4 8 3 4" xfId="4422" xr:uid="{00000000-0005-0000-0000-00004C1D0000}"/>
    <cellStyle name="Separador de milhares 2 4 8 3 5" xfId="4423" xr:uid="{00000000-0005-0000-0000-00004D1D0000}"/>
    <cellStyle name="Separador de milhares 2 4 8 4" xfId="4424" xr:uid="{00000000-0005-0000-0000-00004E1D0000}"/>
    <cellStyle name="Separador de milhares 2 4 8 4 2" xfId="4425" xr:uid="{00000000-0005-0000-0000-00004F1D0000}"/>
    <cellStyle name="Separador de milhares 2 4 8 4 3" xfId="4426" xr:uid="{00000000-0005-0000-0000-0000501D0000}"/>
    <cellStyle name="Separador de milhares 2 4 8 5" xfId="4427" xr:uid="{00000000-0005-0000-0000-0000511D0000}"/>
    <cellStyle name="Separador de milhares 2 4 8 6" xfId="4428" xr:uid="{00000000-0005-0000-0000-0000521D0000}"/>
    <cellStyle name="Separador de milhares 2 4 8 7" xfId="4429" xr:uid="{00000000-0005-0000-0000-0000531D0000}"/>
    <cellStyle name="Separador de milhares 2 4 9" xfId="4430" xr:uid="{00000000-0005-0000-0000-0000541D0000}"/>
    <cellStyle name="Separador de milhares 2 4 9 2" xfId="4431" xr:uid="{00000000-0005-0000-0000-0000551D0000}"/>
    <cellStyle name="Separador de milhares 2 4 9 2 2" xfId="4432" xr:uid="{00000000-0005-0000-0000-0000561D0000}"/>
    <cellStyle name="Separador de milhares 2 4 9 2 2 2" xfId="4433" xr:uid="{00000000-0005-0000-0000-0000571D0000}"/>
    <cellStyle name="Separador de milhares 2 4 9 2 2 3" xfId="4434" xr:uid="{00000000-0005-0000-0000-0000581D0000}"/>
    <cellStyle name="Separador de milhares 2 4 9 2 3" xfId="4435" xr:uid="{00000000-0005-0000-0000-0000591D0000}"/>
    <cellStyle name="Separador de milhares 2 4 9 2 4" xfId="4436" xr:uid="{00000000-0005-0000-0000-00005A1D0000}"/>
    <cellStyle name="Separador de milhares 2 4 9 2 5" xfId="4437" xr:uid="{00000000-0005-0000-0000-00005B1D0000}"/>
    <cellStyle name="Separador de milhares 2 4 9 3" xfId="4438" xr:uid="{00000000-0005-0000-0000-00005C1D0000}"/>
    <cellStyle name="Separador de milhares 2 4 9 3 2" xfId="4439" xr:uid="{00000000-0005-0000-0000-00005D1D0000}"/>
    <cellStyle name="Separador de milhares 2 4 9 3 2 2" xfId="4440" xr:uid="{00000000-0005-0000-0000-00005E1D0000}"/>
    <cellStyle name="Separador de milhares 2 4 9 3 2 3" xfId="4441" xr:uid="{00000000-0005-0000-0000-00005F1D0000}"/>
    <cellStyle name="Separador de milhares 2 4 9 3 3" xfId="4442" xr:uid="{00000000-0005-0000-0000-0000601D0000}"/>
    <cellStyle name="Separador de milhares 2 4 9 3 4" xfId="4443" xr:uid="{00000000-0005-0000-0000-0000611D0000}"/>
    <cellStyle name="Separador de milhares 2 4 9 3 5" xfId="4444" xr:uid="{00000000-0005-0000-0000-0000621D0000}"/>
    <cellStyle name="Separador de milhares 2 4 9 4" xfId="4445" xr:uid="{00000000-0005-0000-0000-0000631D0000}"/>
    <cellStyle name="Separador de milhares 2 4 9 4 2" xfId="4446" xr:uid="{00000000-0005-0000-0000-0000641D0000}"/>
    <cellStyle name="Separador de milhares 2 4 9 4 3" xfId="4447" xr:uid="{00000000-0005-0000-0000-0000651D0000}"/>
    <cellStyle name="Separador de milhares 2 4 9 5" xfId="4448" xr:uid="{00000000-0005-0000-0000-0000661D0000}"/>
    <cellStyle name="Separador de milhares 2 4 9 6" xfId="4449" xr:uid="{00000000-0005-0000-0000-0000671D0000}"/>
    <cellStyle name="Separador de milhares 2 4 9 7" xfId="4450" xr:uid="{00000000-0005-0000-0000-0000681D0000}"/>
    <cellStyle name="Separador de milhares 2 5" xfId="95" xr:uid="{00000000-0005-0000-0000-0000691D0000}"/>
    <cellStyle name="Separador de milhares 2 5 10" xfId="12364" xr:uid="{00000000-0005-0000-0000-00006A1D0000}"/>
    <cellStyle name="Separador de milhares 2 5 2" xfId="546" xr:uid="{00000000-0005-0000-0000-00006B1D0000}"/>
    <cellStyle name="Separador de milhares 2 5 2 2" xfId="4451" xr:uid="{00000000-0005-0000-0000-00006C1D0000}"/>
    <cellStyle name="Separador de milhares 2 5 2 2 2" xfId="4452" xr:uid="{00000000-0005-0000-0000-00006D1D0000}"/>
    <cellStyle name="Separador de milhares 2 5 2 2 3" xfId="4453" xr:uid="{00000000-0005-0000-0000-00006E1D0000}"/>
    <cellStyle name="Separador de milhares 2 5 2 3" xfId="4454" xr:uid="{00000000-0005-0000-0000-00006F1D0000}"/>
    <cellStyle name="Separador de milhares 2 5 2 4" xfId="4455" xr:uid="{00000000-0005-0000-0000-0000701D0000}"/>
    <cellStyle name="Separador de milhares 2 5 2 5" xfId="4456" xr:uid="{00000000-0005-0000-0000-0000711D0000}"/>
    <cellStyle name="Separador de milhares 2 5 2 6" xfId="11259" xr:uid="{00000000-0005-0000-0000-0000721D0000}"/>
    <cellStyle name="Separador de milhares 2 5 2 6 2" xfId="14202" xr:uid="{00000000-0005-0000-0000-0000731D0000}"/>
    <cellStyle name="Separador de milhares 2 5 2 7" xfId="12661" xr:uid="{00000000-0005-0000-0000-0000741D0000}"/>
    <cellStyle name="Separador de milhares 2 5 2_Empréstimos e Financiamento SPE" xfId="10628" xr:uid="{00000000-0005-0000-0000-0000751D0000}"/>
    <cellStyle name="Separador de milhares 2 5 3" xfId="403" xr:uid="{00000000-0005-0000-0000-0000761D0000}"/>
    <cellStyle name="Separador de milhares 2 5 3 2" xfId="4457" xr:uid="{00000000-0005-0000-0000-0000771D0000}"/>
    <cellStyle name="Separador de milhares 2 5 3 2 2" xfId="4458" xr:uid="{00000000-0005-0000-0000-0000781D0000}"/>
    <cellStyle name="Separador de milhares 2 5 3 2 3" xfId="4459" xr:uid="{00000000-0005-0000-0000-0000791D0000}"/>
    <cellStyle name="Separador de milhares 2 5 3 3" xfId="4460" xr:uid="{00000000-0005-0000-0000-00007A1D0000}"/>
    <cellStyle name="Separador de milhares 2 5 3 4" xfId="4461" xr:uid="{00000000-0005-0000-0000-00007B1D0000}"/>
    <cellStyle name="Separador de milhares 2 5 3 5" xfId="4462" xr:uid="{00000000-0005-0000-0000-00007C1D0000}"/>
    <cellStyle name="Separador de milhares 2 5 3 6" xfId="11120" xr:uid="{00000000-0005-0000-0000-00007D1D0000}"/>
    <cellStyle name="Separador de milhares 2 5 3 6 2" xfId="14063" xr:uid="{00000000-0005-0000-0000-00007E1D0000}"/>
    <cellStyle name="Separador de milhares 2 5 3 7" xfId="12518" xr:uid="{00000000-0005-0000-0000-00007F1D0000}"/>
    <cellStyle name="Separador de milhares 2 5 3_Empréstimos e Financiamento SPE" xfId="10629" xr:uid="{00000000-0005-0000-0000-0000801D0000}"/>
    <cellStyle name="Separador de milhares 2 5 4" xfId="4463" xr:uid="{00000000-0005-0000-0000-0000811D0000}"/>
    <cellStyle name="Separador de milhares 2 5 4 2" xfId="4464" xr:uid="{00000000-0005-0000-0000-0000821D0000}"/>
    <cellStyle name="Separador de milhares 2 5 4 2 2" xfId="4465" xr:uid="{00000000-0005-0000-0000-0000831D0000}"/>
    <cellStyle name="Separador de milhares 2 5 4 2 3" xfId="4466" xr:uid="{00000000-0005-0000-0000-0000841D0000}"/>
    <cellStyle name="Separador de milhares 2 5 4 3" xfId="4467" xr:uid="{00000000-0005-0000-0000-0000851D0000}"/>
    <cellStyle name="Separador de milhares 2 5 4 4" xfId="4468" xr:uid="{00000000-0005-0000-0000-0000861D0000}"/>
    <cellStyle name="Separador de milhares 2 5 4 5" xfId="4469" xr:uid="{00000000-0005-0000-0000-0000871D0000}"/>
    <cellStyle name="Separador de milhares 2 5 5" xfId="4470" xr:uid="{00000000-0005-0000-0000-0000881D0000}"/>
    <cellStyle name="Separador de milhares 2 5 5 2" xfId="4471" xr:uid="{00000000-0005-0000-0000-0000891D0000}"/>
    <cellStyle name="Separador de milhares 2 5 5 3" xfId="4472" xr:uid="{00000000-0005-0000-0000-00008A1D0000}"/>
    <cellStyle name="Separador de milhares 2 5 6" xfId="4473" xr:uid="{00000000-0005-0000-0000-00008B1D0000}"/>
    <cellStyle name="Separador de milhares 2 5 7" xfId="4474" xr:uid="{00000000-0005-0000-0000-00008C1D0000}"/>
    <cellStyle name="Separador de milhares 2 5 8" xfId="4475" xr:uid="{00000000-0005-0000-0000-00008D1D0000}"/>
    <cellStyle name="Separador de milhares 2 5 9" xfId="10964" xr:uid="{00000000-0005-0000-0000-00008E1D0000}"/>
    <cellStyle name="Separador de milhares 2 5 9 2" xfId="13913" xr:uid="{00000000-0005-0000-0000-00008F1D0000}"/>
    <cellStyle name="Separador de milhares 2 5_Empréstimos e Financiamento SPE" xfId="10627" xr:uid="{00000000-0005-0000-0000-0000901D0000}"/>
    <cellStyle name="Separador de milhares 2 6" xfId="77" xr:uid="{00000000-0005-0000-0000-0000911D0000}"/>
    <cellStyle name="Separador de milhares 2 6 2" xfId="532" xr:uid="{00000000-0005-0000-0000-0000921D0000}"/>
    <cellStyle name="Separador de milhares 2 6 2 2" xfId="4476" xr:uid="{00000000-0005-0000-0000-0000931D0000}"/>
    <cellStyle name="Separador de milhares 2 6 2 2 2" xfId="4477" xr:uid="{00000000-0005-0000-0000-0000941D0000}"/>
    <cellStyle name="Separador de milhares 2 6 2 2 3" xfId="4478" xr:uid="{00000000-0005-0000-0000-0000951D0000}"/>
    <cellStyle name="Separador de milhares 2 6 2 3" xfId="4479" xr:uid="{00000000-0005-0000-0000-0000961D0000}"/>
    <cellStyle name="Separador de milhares 2 6 2 4" xfId="4480" xr:uid="{00000000-0005-0000-0000-0000971D0000}"/>
    <cellStyle name="Separador de milhares 2 6 2 5" xfId="4481" xr:uid="{00000000-0005-0000-0000-0000981D0000}"/>
    <cellStyle name="Separador de milhares 2 6 2 6" xfId="11247" xr:uid="{00000000-0005-0000-0000-0000991D0000}"/>
    <cellStyle name="Separador de milhares 2 6 2 6 2" xfId="14190" xr:uid="{00000000-0005-0000-0000-00009A1D0000}"/>
    <cellStyle name="Separador de milhares 2 6 2 7" xfId="12647" xr:uid="{00000000-0005-0000-0000-00009B1D0000}"/>
    <cellStyle name="Separador de milhares 2 6 2_Empréstimos e Financiamento SPE" xfId="10631" xr:uid="{00000000-0005-0000-0000-00009C1D0000}"/>
    <cellStyle name="Separador de milhares 2 6 3" xfId="391" xr:uid="{00000000-0005-0000-0000-00009D1D0000}"/>
    <cellStyle name="Separador de milhares 2 6 3 2" xfId="4482" xr:uid="{00000000-0005-0000-0000-00009E1D0000}"/>
    <cellStyle name="Separador de milhares 2 6 3 3" xfId="4483" xr:uid="{00000000-0005-0000-0000-00009F1D0000}"/>
    <cellStyle name="Separador de milhares 2 6 3 4" xfId="11108" xr:uid="{00000000-0005-0000-0000-0000A01D0000}"/>
    <cellStyle name="Separador de milhares 2 6 3 4 2" xfId="14051" xr:uid="{00000000-0005-0000-0000-0000A11D0000}"/>
    <cellStyle name="Separador de milhares 2 6 3 5" xfId="12506" xr:uid="{00000000-0005-0000-0000-0000A21D0000}"/>
    <cellStyle name="Separador de milhares 2 6 3_Empréstimos e Financiamento SPE" xfId="10632" xr:uid="{00000000-0005-0000-0000-0000A31D0000}"/>
    <cellStyle name="Separador de milhares 2 6 4" xfId="4484" xr:uid="{00000000-0005-0000-0000-0000A41D0000}"/>
    <cellStyle name="Separador de milhares 2 6 5" xfId="4485" xr:uid="{00000000-0005-0000-0000-0000A51D0000}"/>
    <cellStyle name="Separador de milhares 2 6 6" xfId="4486" xr:uid="{00000000-0005-0000-0000-0000A61D0000}"/>
    <cellStyle name="Separador de milhares 2 6 7" xfId="10952" xr:uid="{00000000-0005-0000-0000-0000A71D0000}"/>
    <cellStyle name="Separador de milhares 2 6 7 2" xfId="13901" xr:uid="{00000000-0005-0000-0000-0000A81D0000}"/>
    <cellStyle name="Separador de milhares 2 6 8" xfId="12350" xr:uid="{00000000-0005-0000-0000-0000A91D0000}"/>
    <cellStyle name="Separador de milhares 2 6_Empréstimos e Financiamento SPE" xfId="10630" xr:uid="{00000000-0005-0000-0000-0000AA1D0000}"/>
    <cellStyle name="Separador de milhares 2 7" xfId="210" xr:uid="{00000000-0005-0000-0000-0000AB1D0000}"/>
    <cellStyle name="Separador de milhares 2 7 2" xfId="632" xr:uid="{00000000-0005-0000-0000-0000AC1D0000}"/>
    <cellStyle name="Separador de milhares 2 7 2 2" xfId="4487" xr:uid="{00000000-0005-0000-0000-0000AD1D0000}"/>
    <cellStyle name="Separador de milhares 2 7 2 3" xfId="4488" xr:uid="{00000000-0005-0000-0000-0000AE1D0000}"/>
    <cellStyle name="Separador de milhares 2 7 2 4" xfId="11342" xr:uid="{00000000-0005-0000-0000-0000AF1D0000}"/>
    <cellStyle name="Separador de milhares 2 7 2 4 2" xfId="14285" xr:uid="{00000000-0005-0000-0000-0000B01D0000}"/>
    <cellStyle name="Separador de milhares 2 7 2 5" xfId="12747" xr:uid="{00000000-0005-0000-0000-0000B11D0000}"/>
    <cellStyle name="Separador de milhares 2 7 2_Empréstimos e Financiamento SPE" xfId="10634" xr:uid="{00000000-0005-0000-0000-0000B21D0000}"/>
    <cellStyle name="Separador de milhares 2 7 3" xfId="486" xr:uid="{00000000-0005-0000-0000-0000B31D0000}"/>
    <cellStyle name="Separador de milhares 2 7 3 2" xfId="11203" xr:uid="{00000000-0005-0000-0000-0000B41D0000}"/>
    <cellStyle name="Separador de milhares 2 7 3 2 2" xfId="14146" xr:uid="{00000000-0005-0000-0000-0000B51D0000}"/>
    <cellStyle name="Separador de milhares 2 7 3 3" xfId="12601" xr:uid="{00000000-0005-0000-0000-0000B61D0000}"/>
    <cellStyle name="Separador de milhares 2 7 4" xfId="4489" xr:uid="{00000000-0005-0000-0000-0000B71D0000}"/>
    <cellStyle name="Separador de milhares 2 7 5" xfId="4490" xr:uid="{00000000-0005-0000-0000-0000B81D0000}"/>
    <cellStyle name="Separador de milhares 2 7 6" xfId="11047" xr:uid="{00000000-0005-0000-0000-0000B91D0000}"/>
    <cellStyle name="Separador de milhares 2 7 6 2" xfId="13996" xr:uid="{00000000-0005-0000-0000-0000BA1D0000}"/>
    <cellStyle name="Separador de milhares 2 7 7" xfId="12450" xr:uid="{00000000-0005-0000-0000-0000BB1D0000}"/>
    <cellStyle name="Separador de milhares 2 7_Empréstimos e Financiamento SPE" xfId="10633" xr:uid="{00000000-0005-0000-0000-0000BC1D0000}"/>
    <cellStyle name="Separador de milhares 2 8" xfId="216" xr:uid="{00000000-0005-0000-0000-0000BD1D0000}"/>
    <cellStyle name="Separador de milhares 2 8 2" xfId="638" xr:uid="{00000000-0005-0000-0000-0000BE1D0000}"/>
    <cellStyle name="Separador de milhares 2 8 2 2" xfId="4491" xr:uid="{00000000-0005-0000-0000-0000BF1D0000}"/>
    <cellStyle name="Separador de milhares 2 8 2 3" xfId="4492" xr:uid="{00000000-0005-0000-0000-0000C01D0000}"/>
    <cellStyle name="Separador de milhares 2 8 2 4" xfId="11348" xr:uid="{00000000-0005-0000-0000-0000C11D0000}"/>
    <cellStyle name="Separador de milhares 2 8 2 4 2" xfId="14291" xr:uid="{00000000-0005-0000-0000-0000C21D0000}"/>
    <cellStyle name="Separador de milhares 2 8 2 5" xfId="12753" xr:uid="{00000000-0005-0000-0000-0000C31D0000}"/>
    <cellStyle name="Separador de milhares 2 8 2_Empréstimos e Financiamento SPE" xfId="10636" xr:uid="{00000000-0005-0000-0000-0000C41D0000}"/>
    <cellStyle name="Separador de milhares 2 8 3" xfId="492" xr:uid="{00000000-0005-0000-0000-0000C51D0000}"/>
    <cellStyle name="Separador de milhares 2 8 3 2" xfId="11209" xr:uid="{00000000-0005-0000-0000-0000C61D0000}"/>
    <cellStyle name="Separador de milhares 2 8 3 2 2" xfId="14152" xr:uid="{00000000-0005-0000-0000-0000C71D0000}"/>
    <cellStyle name="Separador de milhares 2 8 3 3" xfId="12607" xr:uid="{00000000-0005-0000-0000-0000C81D0000}"/>
    <cellStyle name="Separador de milhares 2 8 4" xfId="4493" xr:uid="{00000000-0005-0000-0000-0000C91D0000}"/>
    <cellStyle name="Separador de milhares 2 8 5" xfId="4494" xr:uid="{00000000-0005-0000-0000-0000CA1D0000}"/>
    <cellStyle name="Separador de milhares 2 8 6" xfId="11053" xr:uid="{00000000-0005-0000-0000-0000CB1D0000}"/>
    <cellStyle name="Separador de milhares 2 8 6 2" xfId="14002" xr:uid="{00000000-0005-0000-0000-0000CC1D0000}"/>
    <cellStyle name="Separador de milhares 2 8 7" xfId="12456" xr:uid="{00000000-0005-0000-0000-0000CD1D0000}"/>
    <cellStyle name="Separador de milhares 2 8_Empréstimos e Financiamento SPE" xfId="10635" xr:uid="{00000000-0005-0000-0000-0000CE1D0000}"/>
    <cellStyle name="Separador de milhares 2 9" xfId="227" xr:uid="{00000000-0005-0000-0000-0000CF1D0000}"/>
    <cellStyle name="Separador de milhares 2 9 2" xfId="649" xr:uid="{00000000-0005-0000-0000-0000D01D0000}"/>
    <cellStyle name="Separador de milhares 2 9 2 2" xfId="4495" xr:uid="{00000000-0005-0000-0000-0000D11D0000}"/>
    <cellStyle name="Separador de milhares 2 9 2 3" xfId="4496" xr:uid="{00000000-0005-0000-0000-0000D21D0000}"/>
    <cellStyle name="Separador de milhares 2 9 2 4" xfId="11359" xr:uid="{00000000-0005-0000-0000-0000D31D0000}"/>
    <cellStyle name="Separador de milhares 2 9 2 4 2" xfId="14302" xr:uid="{00000000-0005-0000-0000-0000D41D0000}"/>
    <cellStyle name="Separador de milhares 2 9 2 5" xfId="12764" xr:uid="{00000000-0005-0000-0000-0000D51D0000}"/>
    <cellStyle name="Separador de milhares 2 9 2_Empréstimos e Financiamento SPE" xfId="10638" xr:uid="{00000000-0005-0000-0000-0000D61D0000}"/>
    <cellStyle name="Separador de milhares 2 9 3" xfId="503" xr:uid="{00000000-0005-0000-0000-0000D71D0000}"/>
    <cellStyle name="Separador de milhares 2 9 3 2" xfId="11220" xr:uid="{00000000-0005-0000-0000-0000D81D0000}"/>
    <cellStyle name="Separador de milhares 2 9 3 2 2" xfId="14163" xr:uid="{00000000-0005-0000-0000-0000D91D0000}"/>
    <cellStyle name="Separador de milhares 2 9 3 3" xfId="12618" xr:uid="{00000000-0005-0000-0000-0000DA1D0000}"/>
    <cellStyle name="Separador de milhares 2 9 4" xfId="4497" xr:uid="{00000000-0005-0000-0000-0000DB1D0000}"/>
    <cellStyle name="Separador de milhares 2 9 5" xfId="4498" xr:uid="{00000000-0005-0000-0000-0000DC1D0000}"/>
    <cellStyle name="Separador de milhares 2 9 6" xfId="11064" xr:uid="{00000000-0005-0000-0000-0000DD1D0000}"/>
    <cellStyle name="Separador de milhares 2 9 6 2" xfId="14013" xr:uid="{00000000-0005-0000-0000-0000DE1D0000}"/>
    <cellStyle name="Separador de milhares 2 9 7" xfId="12467" xr:uid="{00000000-0005-0000-0000-0000DF1D0000}"/>
    <cellStyle name="Separador de milhares 2 9_Empréstimos e Financiamento SPE" xfId="10637" xr:uid="{00000000-0005-0000-0000-0000E01D0000}"/>
    <cellStyle name="Separador de milhares 2_2014" xfId="4499" xr:uid="{00000000-0005-0000-0000-0000E11D0000}"/>
    <cellStyle name="Separador de milhares 20" xfId="4500" xr:uid="{00000000-0005-0000-0000-0000E21D0000}"/>
    <cellStyle name="Separador de milhares 20 2" xfId="4501" xr:uid="{00000000-0005-0000-0000-0000E31D0000}"/>
    <cellStyle name="Separador de milhares 20 2 2" xfId="4502" xr:uid="{00000000-0005-0000-0000-0000E41D0000}"/>
    <cellStyle name="Separador de milhares 20 2 2 2" xfId="4503" xr:uid="{00000000-0005-0000-0000-0000E51D0000}"/>
    <cellStyle name="Separador de milhares 20 2 2 3" xfId="4504" xr:uid="{00000000-0005-0000-0000-0000E61D0000}"/>
    <cellStyle name="Separador de milhares 20 2 3" xfId="4505" xr:uid="{00000000-0005-0000-0000-0000E71D0000}"/>
    <cellStyle name="Separador de milhares 20 2 4" xfId="4506" xr:uid="{00000000-0005-0000-0000-0000E81D0000}"/>
    <cellStyle name="Separador de milhares 20 2 5" xfId="4507" xr:uid="{00000000-0005-0000-0000-0000E91D0000}"/>
    <cellStyle name="Separador de milhares 20 3" xfId="4508" xr:uid="{00000000-0005-0000-0000-0000EA1D0000}"/>
    <cellStyle name="Separador de milhares 20 3 2" xfId="4509" xr:uid="{00000000-0005-0000-0000-0000EB1D0000}"/>
    <cellStyle name="Separador de milhares 20 3 2 2" xfId="4510" xr:uid="{00000000-0005-0000-0000-0000EC1D0000}"/>
    <cellStyle name="Separador de milhares 20 3 2 3" xfId="4511" xr:uid="{00000000-0005-0000-0000-0000ED1D0000}"/>
    <cellStyle name="Separador de milhares 20 3 3" xfId="4512" xr:uid="{00000000-0005-0000-0000-0000EE1D0000}"/>
    <cellStyle name="Separador de milhares 20 3 4" xfId="4513" xr:uid="{00000000-0005-0000-0000-0000EF1D0000}"/>
    <cellStyle name="Separador de milhares 20 3 5" xfId="4514" xr:uid="{00000000-0005-0000-0000-0000F01D0000}"/>
    <cellStyle name="Separador de milhares 20 4" xfId="4515" xr:uid="{00000000-0005-0000-0000-0000F11D0000}"/>
    <cellStyle name="Separador de milhares 20 4 2" xfId="4516" xr:uid="{00000000-0005-0000-0000-0000F21D0000}"/>
    <cellStyle name="Separador de milhares 20 4 2 2" xfId="4517" xr:uid="{00000000-0005-0000-0000-0000F31D0000}"/>
    <cellStyle name="Separador de milhares 20 4 2 3" xfId="4518" xr:uid="{00000000-0005-0000-0000-0000F41D0000}"/>
    <cellStyle name="Separador de milhares 20 4 3" xfId="4519" xr:uid="{00000000-0005-0000-0000-0000F51D0000}"/>
    <cellStyle name="Separador de milhares 20 4 4" xfId="4520" xr:uid="{00000000-0005-0000-0000-0000F61D0000}"/>
    <cellStyle name="Separador de milhares 20 4 5" xfId="4521" xr:uid="{00000000-0005-0000-0000-0000F71D0000}"/>
    <cellStyle name="Separador de milhares 20 5" xfId="4522" xr:uid="{00000000-0005-0000-0000-0000F81D0000}"/>
    <cellStyle name="Separador de milhares 20 5 2" xfId="4523" xr:uid="{00000000-0005-0000-0000-0000F91D0000}"/>
    <cellStyle name="Separador de milhares 20 5 3" xfId="4524" xr:uid="{00000000-0005-0000-0000-0000FA1D0000}"/>
    <cellStyle name="Separador de milhares 20 6" xfId="4525" xr:uid="{00000000-0005-0000-0000-0000FB1D0000}"/>
    <cellStyle name="Separador de milhares 20 7" xfId="4526" xr:uid="{00000000-0005-0000-0000-0000FC1D0000}"/>
    <cellStyle name="Separador de milhares 20 8" xfId="4527" xr:uid="{00000000-0005-0000-0000-0000FD1D0000}"/>
    <cellStyle name="Separador de milhares 21" xfId="4528" xr:uid="{00000000-0005-0000-0000-0000FE1D0000}"/>
    <cellStyle name="Separador de milhares 21 2" xfId="4529" xr:uid="{00000000-0005-0000-0000-0000FF1D0000}"/>
    <cellStyle name="Separador de milhares 21 2 2" xfId="4530" xr:uid="{00000000-0005-0000-0000-0000001E0000}"/>
    <cellStyle name="Separador de milhares 21 2 2 2" xfId="4531" xr:uid="{00000000-0005-0000-0000-0000011E0000}"/>
    <cellStyle name="Separador de milhares 21 2 2 3" xfId="4532" xr:uid="{00000000-0005-0000-0000-0000021E0000}"/>
    <cellStyle name="Separador de milhares 21 2 3" xfId="4533" xr:uid="{00000000-0005-0000-0000-0000031E0000}"/>
    <cellStyle name="Separador de milhares 21 2 4" xfId="4534" xr:uid="{00000000-0005-0000-0000-0000041E0000}"/>
    <cellStyle name="Separador de milhares 21 2 5" xfId="4535" xr:uid="{00000000-0005-0000-0000-0000051E0000}"/>
    <cellStyle name="Separador de milhares 21 3" xfId="4536" xr:uid="{00000000-0005-0000-0000-0000061E0000}"/>
    <cellStyle name="Separador de milhares 21 3 2" xfId="4537" xr:uid="{00000000-0005-0000-0000-0000071E0000}"/>
    <cellStyle name="Separador de milhares 21 3 2 2" xfId="4538" xr:uid="{00000000-0005-0000-0000-0000081E0000}"/>
    <cellStyle name="Separador de milhares 21 3 2 3" xfId="4539" xr:uid="{00000000-0005-0000-0000-0000091E0000}"/>
    <cellStyle name="Separador de milhares 21 3 3" xfId="4540" xr:uid="{00000000-0005-0000-0000-00000A1E0000}"/>
    <cellStyle name="Separador de milhares 21 3 4" xfId="4541" xr:uid="{00000000-0005-0000-0000-00000B1E0000}"/>
    <cellStyle name="Separador de milhares 21 3 5" xfId="4542" xr:uid="{00000000-0005-0000-0000-00000C1E0000}"/>
    <cellStyle name="Separador de milhares 21 4" xfId="4543" xr:uid="{00000000-0005-0000-0000-00000D1E0000}"/>
    <cellStyle name="Separador de milhares 21 4 2" xfId="4544" xr:uid="{00000000-0005-0000-0000-00000E1E0000}"/>
    <cellStyle name="Separador de milhares 21 4 2 2" xfId="4545" xr:uid="{00000000-0005-0000-0000-00000F1E0000}"/>
    <cellStyle name="Separador de milhares 21 4 2 3" xfId="4546" xr:uid="{00000000-0005-0000-0000-0000101E0000}"/>
    <cellStyle name="Separador de milhares 21 4 3" xfId="4547" xr:uid="{00000000-0005-0000-0000-0000111E0000}"/>
    <cellStyle name="Separador de milhares 21 4 4" xfId="4548" xr:uid="{00000000-0005-0000-0000-0000121E0000}"/>
    <cellStyle name="Separador de milhares 21 4 5" xfId="4549" xr:uid="{00000000-0005-0000-0000-0000131E0000}"/>
    <cellStyle name="Separador de milhares 21 5" xfId="4550" xr:uid="{00000000-0005-0000-0000-0000141E0000}"/>
    <cellStyle name="Separador de milhares 21 5 2" xfId="4551" xr:uid="{00000000-0005-0000-0000-0000151E0000}"/>
    <cellStyle name="Separador de milhares 21 5 3" xfId="4552" xr:uid="{00000000-0005-0000-0000-0000161E0000}"/>
    <cellStyle name="Separador de milhares 21 6" xfId="4553" xr:uid="{00000000-0005-0000-0000-0000171E0000}"/>
    <cellStyle name="Separador de milhares 21 7" xfId="4554" xr:uid="{00000000-0005-0000-0000-0000181E0000}"/>
    <cellStyle name="Separador de milhares 21 8" xfId="4555" xr:uid="{00000000-0005-0000-0000-0000191E0000}"/>
    <cellStyle name="Separador de milhares 22" xfId="4556" xr:uid="{00000000-0005-0000-0000-00001A1E0000}"/>
    <cellStyle name="Separador de milhares 22 2" xfId="4557" xr:uid="{00000000-0005-0000-0000-00001B1E0000}"/>
    <cellStyle name="Separador de milhares 22 2 2" xfId="4558" xr:uid="{00000000-0005-0000-0000-00001C1E0000}"/>
    <cellStyle name="Separador de milhares 22 2 2 2" xfId="4559" xr:uid="{00000000-0005-0000-0000-00001D1E0000}"/>
    <cellStyle name="Separador de milhares 22 2 2 3" xfId="4560" xr:uid="{00000000-0005-0000-0000-00001E1E0000}"/>
    <cellStyle name="Separador de milhares 22 2 3" xfId="4561" xr:uid="{00000000-0005-0000-0000-00001F1E0000}"/>
    <cellStyle name="Separador de milhares 22 2 4" xfId="4562" xr:uid="{00000000-0005-0000-0000-0000201E0000}"/>
    <cellStyle name="Separador de milhares 22 2 5" xfId="4563" xr:uid="{00000000-0005-0000-0000-0000211E0000}"/>
    <cellStyle name="Separador de milhares 22 3" xfId="4564" xr:uid="{00000000-0005-0000-0000-0000221E0000}"/>
    <cellStyle name="Separador de milhares 22 3 2" xfId="4565" xr:uid="{00000000-0005-0000-0000-0000231E0000}"/>
    <cellStyle name="Separador de milhares 22 3 2 2" xfId="4566" xr:uid="{00000000-0005-0000-0000-0000241E0000}"/>
    <cellStyle name="Separador de milhares 22 3 2 3" xfId="4567" xr:uid="{00000000-0005-0000-0000-0000251E0000}"/>
    <cellStyle name="Separador de milhares 22 3 3" xfId="4568" xr:uid="{00000000-0005-0000-0000-0000261E0000}"/>
    <cellStyle name="Separador de milhares 22 3 4" xfId="4569" xr:uid="{00000000-0005-0000-0000-0000271E0000}"/>
    <cellStyle name="Separador de milhares 22 3 5" xfId="4570" xr:uid="{00000000-0005-0000-0000-0000281E0000}"/>
    <cellStyle name="Separador de milhares 22 4" xfId="4571" xr:uid="{00000000-0005-0000-0000-0000291E0000}"/>
    <cellStyle name="Separador de milhares 22 4 2" xfId="4572" xr:uid="{00000000-0005-0000-0000-00002A1E0000}"/>
    <cellStyle name="Separador de milhares 22 4 2 2" xfId="4573" xr:uid="{00000000-0005-0000-0000-00002B1E0000}"/>
    <cellStyle name="Separador de milhares 22 4 2 3" xfId="4574" xr:uid="{00000000-0005-0000-0000-00002C1E0000}"/>
    <cellStyle name="Separador de milhares 22 4 3" xfId="4575" xr:uid="{00000000-0005-0000-0000-00002D1E0000}"/>
    <cellStyle name="Separador de milhares 22 4 4" xfId="4576" xr:uid="{00000000-0005-0000-0000-00002E1E0000}"/>
    <cellStyle name="Separador de milhares 22 4 5" xfId="4577" xr:uid="{00000000-0005-0000-0000-00002F1E0000}"/>
    <cellStyle name="Separador de milhares 22 5" xfId="4578" xr:uid="{00000000-0005-0000-0000-0000301E0000}"/>
    <cellStyle name="Separador de milhares 22 5 2" xfId="4579" xr:uid="{00000000-0005-0000-0000-0000311E0000}"/>
    <cellStyle name="Separador de milhares 22 5 3" xfId="4580" xr:uid="{00000000-0005-0000-0000-0000321E0000}"/>
    <cellStyle name="Separador de milhares 22 6" xfId="4581" xr:uid="{00000000-0005-0000-0000-0000331E0000}"/>
    <cellStyle name="Separador de milhares 22 7" xfId="4582" xr:uid="{00000000-0005-0000-0000-0000341E0000}"/>
    <cellStyle name="Separador de milhares 22 8" xfId="4583" xr:uid="{00000000-0005-0000-0000-0000351E0000}"/>
    <cellStyle name="Separador de milhares 23" xfId="4584" xr:uid="{00000000-0005-0000-0000-0000361E0000}"/>
    <cellStyle name="Separador de milhares 23 2" xfId="4585" xr:uid="{00000000-0005-0000-0000-0000371E0000}"/>
    <cellStyle name="Separador de milhares 23 2 2" xfId="4586" xr:uid="{00000000-0005-0000-0000-0000381E0000}"/>
    <cellStyle name="Separador de milhares 23 2 2 2" xfId="4587" xr:uid="{00000000-0005-0000-0000-0000391E0000}"/>
    <cellStyle name="Separador de milhares 23 2 2 3" xfId="4588" xr:uid="{00000000-0005-0000-0000-00003A1E0000}"/>
    <cellStyle name="Separador de milhares 23 2 3" xfId="4589" xr:uid="{00000000-0005-0000-0000-00003B1E0000}"/>
    <cellStyle name="Separador de milhares 23 2 4" xfId="4590" xr:uid="{00000000-0005-0000-0000-00003C1E0000}"/>
    <cellStyle name="Separador de milhares 23 2 5" xfId="4591" xr:uid="{00000000-0005-0000-0000-00003D1E0000}"/>
    <cellStyle name="Separador de milhares 23 3" xfId="4592" xr:uid="{00000000-0005-0000-0000-00003E1E0000}"/>
    <cellStyle name="Separador de milhares 23 3 2" xfId="4593" xr:uid="{00000000-0005-0000-0000-00003F1E0000}"/>
    <cellStyle name="Separador de milhares 23 3 2 2" xfId="4594" xr:uid="{00000000-0005-0000-0000-0000401E0000}"/>
    <cellStyle name="Separador de milhares 23 3 2 3" xfId="4595" xr:uid="{00000000-0005-0000-0000-0000411E0000}"/>
    <cellStyle name="Separador de milhares 23 3 3" xfId="4596" xr:uid="{00000000-0005-0000-0000-0000421E0000}"/>
    <cellStyle name="Separador de milhares 23 3 4" xfId="4597" xr:uid="{00000000-0005-0000-0000-0000431E0000}"/>
    <cellStyle name="Separador de milhares 23 3 5" xfId="4598" xr:uid="{00000000-0005-0000-0000-0000441E0000}"/>
    <cellStyle name="Separador de milhares 23 4" xfId="4599" xr:uid="{00000000-0005-0000-0000-0000451E0000}"/>
    <cellStyle name="Separador de milhares 23 4 2" xfId="4600" xr:uid="{00000000-0005-0000-0000-0000461E0000}"/>
    <cellStyle name="Separador de milhares 23 4 2 2" xfId="4601" xr:uid="{00000000-0005-0000-0000-0000471E0000}"/>
    <cellStyle name="Separador de milhares 23 4 2 3" xfId="4602" xr:uid="{00000000-0005-0000-0000-0000481E0000}"/>
    <cellStyle name="Separador de milhares 23 4 3" xfId="4603" xr:uid="{00000000-0005-0000-0000-0000491E0000}"/>
    <cellStyle name="Separador de milhares 23 4 4" xfId="4604" xr:uid="{00000000-0005-0000-0000-00004A1E0000}"/>
    <cellStyle name="Separador de milhares 23 4 5" xfId="4605" xr:uid="{00000000-0005-0000-0000-00004B1E0000}"/>
    <cellStyle name="Separador de milhares 23 5" xfId="4606" xr:uid="{00000000-0005-0000-0000-00004C1E0000}"/>
    <cellStyle name="Separador de milhares 23 5 2" xfId="4607" xr:uid="{00000000-0005-0000-0000-00004D1E0000}"/>
    <cellStyle name="Separador de milhares 23 5 3" xfId="4608" xr:uid="{00000000-0005-0000-0000-00004E1E0000}"/>
    <cellStyle name="Separador de milhares 23 6" xfId="4609" xr:uid="{00000000-0005-0000-0000-00004F1E0000}"/>
    <cellStyle name="Separador de milhares 23 7" xfId="4610" xr:uid="{00000000-0005-0000-0000-0000501E0000}"/>
    <cellStyle name="Separador de milhares 23 8" xfId="4611" xr:uid="{00000000-0005-0000-0000-0000511E0000}"/>
    <cellStyle name="Separador de milhares 24" xfId="4612" xr:uid="{00000000-0005-0000-0000-0000521E0000}"/>
    <cellStyle name="Separador de milhares 24 2" xfId="4613" xr:uid="{00000000-0005-0000-0000-0000531E0000}"/>
    <cellStyle name="Separador de milhares 24 2 2" xfId="4614" xr:uid="{00000000-0005-0000-0000-0000541E0000}"/>
    <cellStyle name="Separador de milhares 24 2 2 2" xfId="4615" xr:uid="{00000000-0005-0000-0000-0000551E0000}"/>
    <cellStyle name="Separador de milhares 24 2 2 2 2" xfId="4616" xr:uid="{00000000-0005-0000-0000-0000561E0000}"/>
    <cellStyle name="Separador de milhares 24 2 2 2 3" xfId="4617" xr:uid="{00000000-0005-0000-0000-0000571E0000}"/>
    <cellStyle name="Separador de milhares 24 2 2 3" xfId="4618" xr:uid="{00000000-0005-0000-0000-0000581E0000}"/>
    <cellStyle name="Separador de milhares 24 2 2 4" xfId="4619" xr:uid="{00000000-0005-0000-0000-0000591E0000}"/>
    <cellStyle name="Separador de milhares 24 2 2 5" xfId="4620" xr:uid="{00000000-0005-0000-0000-00005A1E0000}"/>
    <cellStyle name="Separador de milhares 24 2 3" xfId="4621" xr:uid="{00000000-0005-0000-0000-00005B1E0000}"/>
    <cellStyle name="Separador de milhares 24 2 3 2" xfId="4622" xr:uid="{00000000-0005-0000-0000-00005C1E0000}"/>
    <cellStyle name="Separador de milhares 24 2 3 2 2" xfId="4623" xr:uid="{00000000-0005-0000-0000-00005D1E0000}"/>
    <cellStyle name="Separador de milhares 24 2 3 2 3" xfId="4624" xr:uid="{00000000-0005-0000-0000-00005E1E0000}"/>
    <cellStyle name="Separador de milhares 24 2 3 3" xfId="4625" xr:uid="{00000000-0005-0000-0000-00005F1E0000}"/>
    <cellStyle name="Separador de milhares 24 2 3 4" xfId="4626" xr:uid="{00000000-0005-0000-0000-0000601E0000}"/>
    <cellStyle name="Separador de milhares 24 2 3 5" xfId="4627" xr:uid="{00000000-0005-0000-0000-0000611E0000}"/>
    <cellStyle name="Separador de milhares 24 2 4" xfId="4628" xr:uid="{00000000-0005-0000-0000-0000621E0000}"/>
    <cellStyle name="Separador de milhares 24 2 4 2" xfId="4629" xr:uid="{00000000-0005-0000-0000-0000631E0000}"/>
    <cellStyle name="Separador de milhares 24 2 4 2 2" xfId="4630" xr:uid="{00000000-0005-0000-0000-0000641E0000}"/>
    <cellStyle name="Separador de milhares 24 2 4 2 3" xfId="4631" xr:uid="{00000000-0005-0000-0000-0000651E0000}"/>
    <cellStyle name="Separador de milhares 24 2 4 3" xfId="4632" xr:uid="{00000000-0005-0000-0000-0000661E0000}"/>
    <cellStyle name="Separador de milhares 24 2 4 4" xfId="4633" xr:uid="{00000000-0005-0000-0000-0000671E0000}"/>
    <cellStyle name="Separador de milhares 24 2 4 5" xfId="4634" xr:uid="{00000000-0005-0000-0000-0000681E0000}"/>
    <cellStyle name="Separador de milhares 24 2 5" xfId="4635" xr:uid="{00000000-0005-0000-0000-0000691E0000}"/>
    <cellStyle name="Separador de milhares 24 2 5 2" xfId="4636" xr:uid="{00000000-0005-0000-0000-00006A1E0000}"/>
    <cellStyle name="Separador de milhares 24 2 5 3" xfId="4637" xr:uid="{00000000-0005-0000-0000-00006B1E0000}"/>
    <cellStyle name="Separador de milhares 24 2 6" xfId="4638" xr:uid="{00000000-0005-0000-0000-00006C1E0000}"/>
    <cellStyle name="Separador de milhares 24 2 7" xfId="4639" xr:uid="{00000000-0005-0000-0000-00006D1E0000}"/>
    <cellStyle name="Separador de milhares 24 2 8" xfId="4640" xr:uid="{00000000-0005-0000-0000-00006E1E0000}"/>
    <cellStyle name="Separador de milhares 24 3" xfId="4641" xr:uid="{00000000-0005-0000-0000-00006F1E0000}"/>
    <cellStyle name="Separador de milhares 24 3 2" xfId="4642" xr:uid="{00000000-0005-0000-0000-0000701E0000}"/>
    <cellStyle name="Separador de milhares 24 3 2 2" xfId="4643" xr:uid="{00000000-0005-0000-0000-0000711E0000}"/>
    <cellStyle name="Separador de milhares 24 3 2 3" xfId="4644" xr:uid="{00000000-0005-0000-0000-0000721E0000}"/>
    <cellStyle name="Separador de milhares 24 3 3" xfId="4645" xr:uid="{00000000-0005-0000-0000-0000731E0000}"/>
    <cellStyle name="Separador de milhares 24 3 4" xfId="4646" xr:uid="{00000000-0005-0000-0000-0000741E0000}"/>
    <cellStyle name="Separador de milhares 24 3 5" xfId="4647" xr:uid="{00000000-0005-0000-0000-0000751E0000}"/>
    <cellStyle name="Separador de milhares 24 4" xfId="4648" xr:uid="{00000000-0005-0000-0000-0000761E0000}"/>
    <cellStyle name="Separador de milhares 24 4 2" xfId="4649" xr:uid="{00000000-0005-0000-0000-0000771E0000}"/>
    <cellStyle name="Separador de milhares 24 4 2 2" xfId="4650" xr:uid="{00000000-0005-0000-0000-0000781E0000}"/>
    <cellStyle name="Separador de milhares 24 4 2 3" xfId="4651" xr:uid="{00000000-0005-0000-0000-0000791E0000}"/>
    <cellStyle name="Separador de milhares 24 4 3" xfId="4652" xr:uid="{00000000-0005-0000-0000-00007A1E0000}"/>
    <cellStyle name="Separador de milhares 24 4 4" xfId="4653" xr:uid="{00000000-0005-0000-0000-00007B1E0000}"/>
    <cellStyle name="Separador de milhares 24 4 5" xfId="4654" xr:uid="{00000000-0005-0000-0000-00007C1E0000}"/>
    <cellStyle name="Separador de milhares 24 5" xfId="4655" xr:uid="{00000000-0005-0000-0000-00007D1E0000}"/>
    <cellStyle name="Separador de milhares 24 5 2" xfId="4656" xr:uid="{00000000-0005-0000-0000-00007E1E0000}"/>
    <cellStyle name="Separador de milhares 24 5 2 2" xfId="4657" xr:uid="{00000000-0005-0000-0000-00007F1E0000}"/>
    <cellStyle name="Separador de milhares 24 5 2 3" xfId="4658" xr:uid="{00000000-0005-0000-0000-0000801E0000}"/>
    <cellStyle name="Separador de milhares 24 5 3" xfId="4659" xr:uid="{00000000-0005-0000-0000-0000811E0000}"/>
    <cellStyle name="Separador de milhares 24 5 4" xfId="4660" xr:uid="{00000000-0005-0000-0000-0000821E0000}"/>
    <cellStyle name="Separador de milhares 24 5 5" xfId="4661" xr:uid="{00000000-0005-0000-0000-0000831E0000}"/>
    <cellStyle name="Separador de milhares 24 6" xfId="4662" xr:uid="{00000000-0005-0000-0000-0000841E0000}"/>
    <cellStyle name="Separador de milhares 24 6 2" xfId="4663" xr:uid="{00000000-0005-0000-0000-0000851E0000}"/>
    <cellStyle name="Separador de milhares 24 6 3" xfId="4664" xr:uid="{00000000-0005-0000-0000-0000861E0000}"/>
    <cellStyle name="Separador de milhares 24 7" xfId="4665" xr:uid="{00000000-0005-0000-0000-0000871E0000}"/>
    <cellStyle name="Separador de milhares 24 8" xfId="4666" xr:uid="{00000000-0005-0000-0000-0000881E0000}"/>
    <cellStyle name="Separador de milhares 24 9" xfId="4667" xr:uid="{00000000-0005-0000-0000-0000891E0000}"/>
    <cellStyle name="Separador de milhares 25" xfId="4668" xr:uid="{00000000-0005-0000-0000-00008A1E0000}"/>
    <cellStyle name="Separador de milhares 25 2" xfId="4669" xr:uid="{00000000-0005-0000-0000-00008B1E0000}"/>
    <cellStyle name="Separador de milhares 25 2 2" xfId="4670" xr:uid="{00000000-0005-0000-0000-00008C1E0000}"/>
    <cellStyle name="Separador de milhares 25 2 2 2" xfId="4671" xr:uid="{00000000-0005-0000-0000-00008D1E0000}"/>
    <cellStyle name="Separador de milhares 25 2 2 3" xfId="4672" xr:uid="{00000000-0005-0000-0000-00008E1E0000}"/>
    <cellStyle name="Separador de milhares 25 2 3" xfId="4673" xr:uid="{00000000-0005-0000-0000-00008F1E0000}"/>
    <cellStyle name="Separador de milhares 25 2 4" xfId="4674" xr:uid="{00000000-0005-0000-0000-0000901E0000}"/>
    <cellStyle name="Separador de milhares 25 2 5" xfId="4675" xr:uid="{00000000-0005-0000-0000-0000911E0000}"/>
    <cellStyle name="Separador de milhares 25 3" xfId="4676" xr:uid="{00000000-0005-0000-0000-0000921E0000}"/>
    <cellStyle name="Separador de milhares 25 3 2" xfId="4677" xr:uid="{00000000-0005-0000-0000-0000931E0000}"/>
    <cellStyle name="Separador de milhares 25 3 2 2" xfId="4678" xr:uid="{00000000-0005-0000-0000-0000941E0000}"/>
    <cellStyle name="Separador de milhares 25 3 2 3" xfId="4679" xr:uid="{00000000-0005-0000-0000-0000951E0000}"/>
    <cellStyle name="Separador de milhares 25 3 3" xfId="4680" xr:uid="{00000000-0005-0000-0000-0000961E0000}"/>
    <cellStyle name="Separador de milhares 25 3 4" xfId="4681" xr:uid="{00000000-0005-0000-0000-0000971E0000}"/>
    <cellStyle name="Separador de milhares 25 3 5" xfId="4682" xr:uid="{00000000-0005-0000-0000-0000981E0000}"/>
    <cellStyle name="Separador de milhares 25 4" xfId="4683" xr:uid="{00000000-0005-0000-0000-0000991E0000}"/>
    <cellStyle name="Separador de milhares 25 4 2" xfId="4684" xr:uid="{00000000-0005-0000-0000-00009A1E0000}"/>
    <cellStyle name="Separador de milhares 25 4 2 2" xfId="4685" xr:uid="{00000000-0005-0000-0000-00009B1E0000}"/>
    <cellStyle name="Separador de milhares 25 4 2 3" xfId="4686" xr:uid="{00000000-0005-0000-0000-00009C1E0000}"/>
    <cellStyle name="Separador de milhares 25 4 3" xfId="4687" xr:uid="{00000000-0005-0000-0000-00009D1E0000}"/>
    <cellStyle name="Separador de milhares 25 4 4" xfId="4688" xr:uid="{00000000-0005-0000-0000-00009E1E0000}"/>
    <cellStyle name="Separador de milhares 25 4 5" xfId="4689" xr:uid="{00000000-0005-0000-0000-00009F1E0000}"/>
    <cellStyle name="Separador de milhares 25 5" xfId="4690" xr:uid="{00000000-0005-0000-0000-0000A01E0000}"/>
    <cellStyle name="Separador de milhares 25 5 2" xfId="4691" xr:uid="{00000000-0005-0000-0000-0000A11E0000}"/>
    <cellStyle name="Separador de milhares 25 5 3" xfId="4692" xr:uid="{00000000-0005-0000-0000-0000A21E0000}"/>
    <cellStyle name="Separador de milhares 25 6" xfId="4693" xr:uid="{00000000-0005-0000-0000-0000A31E0000}"/>
    <cellStyle name="Separador de milhares 25 7" xfId="4694" xr:uid="{00000000-0005-0000-0000-0000A41E0000}"/>
    <cellStyle name="Separador de milhares 25 8" xfId="4695" xr:uid="{00000000-0005-0000-0000-0000A51E0000}"/>
    <cellStyle name="Separador de milhares 28" xfId="4696" xr:uid="{00000000-0005-0000-0000-0000A61E0000}"/>
    <cellStyle name="Separador de milhares 28 2" xfId="4697" xr:uid="{00000000-0005-0000-0000-0000A71E0000}"/>
    <cellStyle name="Separador de milhares 28 2 2" xfId="4698" xr:uid="{00000000-0005-0000-0000-0000A81E0000}"/>
    <cellStyle name="Separador de milhares 28 2 3" xfId="4699" xr:uid="{00000000-0005-0000-0000-0000A91E0000}"/>
    <cellStyle name="Separador de milhares 3" xfId="4700" xr:uid="{00000000-0005-0000-0000-0000AA1E0000}"/>
    <cellStyle name="Separador de milhares 3 10" xfId="4701" xr:uid="{00000000-0005-0000-0000-0000AB1E0000}"/>
    <cellStyle name="Separador de milhares 3 10 2" xfId="4702" xr:uid="{00000000-0005-0000-0000-0000AC1E0000}"/>
    <cellStyle name="Separador de milhares 3 10 2 2" xfId="4703" xr:uid="{00000000-0005-0000-0000-0000AD1E0000}"/>
    <cellStyle name="Separador de milhares 3 10 2 2 2" xfId="4704" xr:uid="{00000000-0005-0000-0000-0000AE1E0000}"/>
    <cellStyle name="Separador de milhares 3 10 2 2 3" xfId="4705" xr:uid="{00000000-0005-0000-0000-0000AF1E0000}"/>
    <cellStyle name="Separador de milhares 3 10 2 3" xfId="4706" xr:uid="{00000000-0005-0000-0000-0000B01E0000}"/>
    <cellStyle name="Separador de milhares 3 10 2 4" xfId="4707" xr:uid="{00000000-0005-0000-0000-0000B11E0000}"/>
    <cellStyle name="Separador de milhares 3 10 2 5" xfId="4708" xr:uid="{00000000-0005-0000-0000-0000B21E0000}"/>
    <cellStyle name="Separador de milhares 3 10 3" xfId="4709" xr:uid="{00000000-0005-0000-0000-0000B31E0000}"/>
    <cellStyle name="Separador de milhares 3 10 3 2" xfId="4710" xr:uid="{00000000-0005-0000-0000-0000B41E0000}"/>
    <cellStyle name="Separador de milhares 3 10 3 2 2" xfId="4711" xr:uid="{00000000-0005-0000-0000-0000B51E0000}"/>
    <cellStyle name="Separador de milhares 3 10 3 2 3" xfId="4712" xr:uid="{00000000-0005-0000-0000-0000B61E0000}"/>
    <cellStyle name="Separador de milhares 3 10 3 3" xfId="4713" xr:uid="{00000000-0005-0000-0000-0000B71E0000}"/>
    <cellStyle name="Separador de milhares 3 10 3 4" xfId="4714" xr:uid="{00000000-0005-0000-0000-0000B81E0000}"/>
    <cellStyle name="Separador de milhares 3 10 3 5" xfId="4715" xr:uid="{00000000-0005-0000-0000-0000B91E0000}"/>
    <cellStyle name="Separador de milhares 3 10 4" xfId="4716" xr:uid="{00000000-0005-0000-0000-0000BA1E0000}"/>
    <cellStyle name="Separador de milhares 3 10 4 2" xfId="4717" xr:uid="{00000000-0005-0000-0000-0000BB1E0000}"/>
    <cellStyle name="Separador de milhares 3 10 4 2 2" xfId="4718" xr:uid="{00000000-0005-0000-0000-0000BC1E0000}"/>
    <cellStyle name="Separador de milhares 3 10 4 2 3" xfId="4719" xr:uid="{00000000-0005-0000-0000-0000BD1E0000}"/>
    <cellStyle name="Separador de milhares 3 10 4 3" xfId="4720" xr:uid="{00000000-0005-0000-0000-0000BE1E0000}"/>
    <cellStyle name="Separador de milhares 3 10 4 4" xfId="4721" xr:uid="{00000000-0005-0000-0000-0000BF1E0000}"/>
    <cellStyle name="Separador de milhares 3 10 4 5" xfId="4722" xr:uid="{00000000-0005-0000-0000-0000C01E0000}"/>
    <cellStyle name="Separador de milhares 3 10 5" xfId="4723" xr:uid="{00000000-0005-0000-0000-0000C11E0000}"/>
    <cellStyle name="Separador de milhares 3 10 5 2" xfId="4724" xr:uid="{00000000-0005-0000-0000-0000C21E0000}"/>
    <cellStyle name="Separador de milhares 3 10 5 3" xfId="4725" xr:uid="{00000000-0005-0000-0000-0000C31E0000}"/>
    <cellStyle name="Separador de milhares 3 10 6" xfId="4726" xr:uid="{00000000-0005-0000-0000-0000C41E0000}"/>
    <cellStyle name="Separador de milhares 3 10 7" xfId="4727" xr:uid="{00000000-0005-0000-0000-0000C51E0000}"/>
    <cellStyle name="Separador de milhares 3 10 8" xfId="4728" xr:uid="{00000000-0005-0000-0000-0000C61E0000}"/>
    <cellStyle name="Separador de milhares 3 11" xfId="4729" xr:uid="{00000000-0005-0000-0000-0000C71E0000}"/>
    <cellStyle name="Separador de milhares 3 11 2" xfId="4730" xr:uid="{00000000-0005-0000-0000-0000C81E0000}"/>
    <cellStyle name="Separador de milhares 3 11 2 2" xfId="4731" xr:uid="{00000000-0005-0000-0000-0000C91E0000}"/>
    <cellStyle name="Separador de milhares 3 11 2 2 2" xfId="4732" xr:uid="{00000000-0005-0000-0000-0000CA1E0000}"/>
    <cellStyle name="Separador de milhares 3 11 2 2 3" xfId="4733" xr:uid="{00000000-0005-0000-0000-0000CB1E0000}"/>
    <cellStyle name="Separador de milhares 3 11 2 3" xfId="4734" xr:uid="{00000000-0005-0000-0000-0000CC1E0000}"/>
    <cellStyle name="Separador de milhares 3 11 2 4" xfId="4735" xr:uid="{00000000-0005-0000-0000-0000CD1E0000}"/>
    <cellStyle name="Separador de milhares 3 11 2 5" xfId="4736" xr:uid="{00000000-0005-0000-0000-0000CE1E0000}"/>
    <cellStyle name="Separador de milhares 3 11 3" xfId="4737" xr:uid="{00000000-0005-0000-0000-0000CF1E0000}"/>
    <cellStyle name="Separador de milhares 3 11 3 2" xfId="4738" xr:uid="{00000000-0005-0000-0000-0000D01E0000}"/>
    <cellStyle name="Separador de milhares 3 11 3 2 2" xfId="4739" xr:uid="{00000000-0005-0000-0000-0000D11E0000}"/>
    <cellStyle name="Separador de milhares 3 11 3 2 3" xfId="4740" xr:uid="{00000000-0005-0000-0000-0000D21E0000}"/>
    <cellStyle name="Separador de milhares 3 11 3 3" xfId="4741" xr:uid="{00000000-0005-0000-0000-0000D31E0000}"/>
    <cellStyle name="Separador de milhares 3 11 3 4" xfId="4742" xr:uid="{00000000-0005-0000-0000-0000D41E0000}"/>
    <cellStyle name="Separador de milhares 3 11 3 5" xfId="4743" xr:uid="{00000000-0005-0000-0000-0000D51E0000}"/>
    <cellStyle name="Separador de milhares 3 11 4" xfId="4744" xr:uid="{00000000-0005-0000-0000-0000D61E0000}"/>
    <cellStyle name="Separador de milhares 3 11 4 2" xfId="4745" xr:uid="{00000000-0005-0000-0000-0000D71E0000}"/>
    <cellStyle name="Separador de milhares 3 11 4 2 2" xfId="4746" xr:uid="{00000000-0005-0000-0000-0000D81E0000}"/>
    <cellStyle name="Separador de milhares 3 11 4 2 3" xfId="4747" xr:uid="{00000000-0005-0000-0000-0000D91E0000}"/>
    <cellStyle name="Separador de milhares 3 11 4 3" xfId="4748" xr:uid="{00000000-0005-0000-0000-0000DA1E0000}"/>
    <cellStyle name="Separador de milhares 3 11 4 4" xfId="4749" xr:uid="{00000000-0005-0000-0000-0000DB1E0000}"/>
    <cellStyle name="Separador de milhares 3 11 4 5" xfId="4750" xr:uid="{00000000-0005-0000-0000-0000DC1E0000}"/>
    <cellStyle name="Separador de milhares 3 11 5" xfId="4751" xr:uid="{00000000-0005-0000-0000-0000DD1E0000}"/>
    <cellStyle name="Separador de milhares 3 11 5 2" xfId="4752" xr:uid="{00000000-0005-0000-0000-0000DE1E0000}"/>
    <cellStyle name="Separador de milhares 3 11 5 3" xfId="4753" xr:uid="{00000000-0005-0000-0000-0000DF1E0000}"/>
    <cellStyle name="Separador de milhares 3 11 6" xfId="4754" xr:uid="{00000000-0005-0000-0000-0000E01E0000}"/>
    <cellStyle name="Separador de milhares 3 11 7" xfId="4755" xr:uid="{00000000-0005-0000-0000-0000E11E0000}"/>
    <cellStyle name="Separador de milhares 3 11 8" xfId="4756" xr:uid="{00000000-0005-0000-0000-0000E21E0000}"/>
    <cellStyle name="Separador de milhares 3 12" xfId="4757" xr:uid="{00000000-0005-0000-0000-0000E31E0000}"/>
    <cellStyle name="Separador de milhares 3 2" xfId="52" xr:uid="{00000000-0005-0000-0000-0000E41E0000}"/>
    <cellStyle name="Separador de milhares 3 2 10" xfId="12333" xr:uid="{00000000-0005-0000-0000-0000E51E0000}"/>
    <cellStyle name="Separador de milhares 3 2 2" xfId="69" xr:uid="{00000000-0005-0000-0000-0000E61E0000}"/>
    <cellStyle name="Separador de milhares 3 2 2 2" xfId="87" xr:uid="{00000000-0005-0000-0000-0000E71E0000}"/>
    <cellStyle name="Separador de milhares 3 2 2 2 2" xfId="542" xr:uid="{00000000-0005-0000-0000-0000E81E0000}"/>
    <cellStyle name="Separador de milhares 3 2 2 2 2 2" xfId="4758" xr:uid="{00000000-0005-0000-0000-0000E91E0000}"/>
    <cellStyle name="Separador de milhares 3 2 2 2 2 3" xfId="4759" xr:uid="{00000000-0005-0000-0000-0000EA1E0000}"/>
    <cellStyle name="Separador de milhares 3 2 2 2 2 4" xfId="11256" xr:uid="{00000000-0005-0000-0000-0000EB1E0000}"/>
    <cellStyle name="Separador de milhares 3 2 2 2 2 4 2" xfId="14199" xr:uid="{00000000-0005-0000-0000-0000EC1E0000}"/>
    <cellStyle name="Separador de milhares 3 2 2 2 2 5" xfId="12657" xr:uid="{00000000-0005-0000-0000-0000ED1E0000}"/>
    <cellStyle name="Separador de milhares 3 2 2 2 2_Empréstimos e Financiamento SPE" xfId="10642" xr:uid="{00000000-0005-0000-0000-0000EE1E0000}"/>
    <cellStyle name="Separador de milhares 3 2 2 2 3" xfId="400" xr:uid="{00000000-0005-0000-0000-0000EF1E0000}"/>
    <cellStyle name="Separador de milhares 3 2 2 2 3 2" xfId="11117" xr:uid="{00000000-0005-0000-0000-0000F01E0000}"/>
    <cellStyle name="Separador de milhares 3 2 2 2 3 2 2" xfId="14060" xr:uid="{00000000-0005-0000-0000-0000F11E0000}"/>
    <cellStyle name="Separador de milhares 3 2 2 2 3 3" xfId="12515" xr:uid="{00000000-0005-0000-0000-0000F21E0000}"/>
    <cellStyle name="Separador de milhares 3 2 2 2 4" xfId="4760" xr:uid="{00000000-0005-0000-0000-0000F31E0000}"/>
    <cellStyle name="Separador de milhares 3 2 2 2 5" xfId="4761" xr:uid="{00000000-0005-0000-0000-0000F41E0000}"/>
    <cellStyle name="Separador de milhares 3 2 2 2 6" xfId="10961" xr:uid="{00000000-0005-0000-0000-0000F51E0000}"/>
    <cellStyle name="Separador de milhares 3 2 2 2 6 2" xfId="13910" xr:uid="{00000000-0005-0000-0000-0000F61E0000}"/>
    <cellStyle name="Separador de milhares 3 2 2 2 7" xfId="12360" xr:uid="{00000000-0005-0000-0000-0000F71E0000}"/>
    <cellStyle name="Separador de milhares 3 2 2 2_Empréstimos e Financiamento SPE" xfId="10641" xr:uid="{00000000-0005-0000-0000-0000F81E0000}"/>
    <cellStyle name="Separador de milhares 3 2 2 3" xfId="524" xr:uid="{00000000-0005-0000-0000-0000F91E0000}"/>
    <cellStyle name="Separador de milhares 3 2 2 3 2" xfId="4762" xr:uid="{00000000-0005-0000-0000-0000FA1E0000}"/>
    <cellStyle name="Separador de milhares 3 2 2 3 3" xfId="4763" xr:uid="{00000000-0005-0000-0000-0000FB1E0000}"/>
    <cellStyle name="Separador de milhares 3 2 2 3 4" xfId="11240" xr:uid="{00000000-0005-0000-0000-0000FC1E0000}"/>
    <cellStyle name="Separador de milhares 3 2 2 3 4 2" xfId="14183" xr:uid="{00000000-0005-0000-0000-0000FD1E0000}"/>
    <cellStyle name="Separador de milhares 3 2 2 3 5" xfId="12639" xr:uid="{00000000-0005-0000-0000-0000FE1E0000}"/>
    <cellStyle name="Separador de milhares 3 2 2 3_Empréstimos e Financiamento SPE" xfId="10643" xr:uid="{00000000-0005-0000-0000-0000FF1E0000}"/>
    <cellStyle name="Separador de milhares 3 2 2 4" xfId="384" xr:uid="{00000000-0005-0000-0000-0000001F0000}"/>
    <cellStyle name="Separador de milhares 3 2 2 4 2" xfId="11101" xr:uid="{00000000-0005-0000-0000-0000011F0000}"/>
    <cellStyle name="Separador de milhares 3 2 2 4 2 2" xfId="14044" xr:uid="{00000000-0005-0000-0000-0000021F0000}"/>
    <cellStyle name="Separador de milhares 3 2 2 4 3" xfId="12499" xr:uid="{00000000-0005-0000-0000-0000031F0000}"/>
    <cellStyle name="Separador de milhares 3 2 2 5" xfId="4764" xr:uid="{00000000-0005-0000-0000-0000041F0000}"/>
    <cellStyle name="Separador de milhares 3 2 2 6" xfId="4765" xr:uid="{00000000-0005-0000-0000-0000051F0000}"/>
    <cellStyle name="Separador de milhares 3 2 2 7" xfId="10945" xr:uid="{00000000-0005-0000-0000-0000061F0000}"/>
    <cellStyle name="Separador de milhares 3 2 2 7 2" xfId="13894" xr:uid="{00000000-0005-0000-0000-0000071F0000}"/>
    <cellStyle name="Separador de milhares 3 2 2 8" xfId="12342" xr:uid="{00000000-0005-0000-0000-0000081F0000}"/>
    <cellStyle name="Separador de milhares 3 2 2_Empréstimos e Financiamento SPE" xfId="10640" xr:uid="{00000000-0005-0000-0000-0000091F0000}"/>
    <cellStyle name="Separador de milhares 3 2 3" xfId="78" xr:uid="{00000000-0005-0000-0000-00000A1F0000}"/>
    <cellStyle name="Separador de milhares 3 2 3 2" xfId="533" xr:uid="{00000000-0005-0000-0000-00000B1F0000}"/>
    <cellStyle name="Separador de milhares 3 2 3 2 2" xfId="4766" xr:uid="{00000000-0005-0000-0000-00000C1F0000}"/>
    <cellStyle name="Separador de milhares 3 2 3 2 3" xfId="4767" xr:uid="{00000000-0005-0000-0000-00000D1F0000}"/>
    <cellStyle name="Separador de milhares 3 2 3 2 4" xfId="11248" xr:uid="{00000000-0005-0000-0000-00000E1F0000}"/>
    <cellStyle name="Separador de milhares 3 2 3 2 4 2" xfId="14191" xr:uid="{00000000-0005-0000-0000-00000F1F0000}"/>
    <cellStyle name="Separador de milhares 3 2 3 2 5" xfId="12648" xr:uid="{00000000-0005-0000-0000-0000101F0000}"/>
    <cellStyle name="Separador de milhares 3 2 3 2_Empréstimos e Financiamento SPE" xfId="10645" xr:uid="{00000000-0005-0000-0000-0000111F0000}"/>
    <cellStyle name="Separador de milhares 3 2 3 3" xfId="392" xr:uid="{00000000-0005-0000-0000-0000121F0000}"/>
    <cellStyle name="Separador de milhares 3 2 3 3 2" xfId="11109" xr:uid="{00000000-0005-0000-0000-0000131F0000}"/>
    <cellStyle name="Separador de milhares 3 2 3 3 2 2" xfId="14052" xr:uid="{00000000-0005-0000-0000-0000141F0000}"/>
    <cellStyle name="Separador de milhares 3 2 3 3 3" xfId="12507" xr:uid="{00000000-0005-0000-0000-0000151F0000}"/>
    <cellStyle name="Separador de milhares 3 2 3 4" xfId="4768" xr:uid="{00000000-0005-0000-0000-0000161F0000}"/>
    <cellStyle name="Separador de milhares 3 2 3 5" xfId="4769" xr:uid="{00000000-0005-0000-0000-0000171F0000}"/>
    <cellStyle name="Separador de milhares 3 2 3 6" xfId="10953" xr:uid="{00000000-0005-0000-0000-0000181F0000}"/>
    <cellStyle name="Separador de milhares 3 2 3 6 2" xfId="13902" xr:uid="{00000000-0005-0000-0000-0000191F0000}"/>
    <cellStyle name="Separador de milhares 3 2 3 7" xfId="12351" xr:uid="{00000000-0005-0000-0000-00001A1F0000}"/>
    <cellStyle name="Separador de milhares 3 2 3_Empréstimos e Financiamento SPE" xfId="10644" xr:uid="{00000000-0005-0000-0000-00001B1F0000}"/>
    <cellStyle name="Separador de milhares 3 2 4" xfId="515" xr:uid="{00000000-0005-0000-0000-00001C1F0000}"/>
    <cellStyle name="Separador de milhares 3 2 4 2" xfId="4770" xr:uid="{00000000-0005-0000-0000-00001D1F0000}"/>
    <cellStyle name="Separador de milhares 3 2 4 2 2" xfId="4771" xr:uid="{00000000-0005-0000-0000-00001E1F0000}"/>
    <cellStyle name="Separador de milhares 3 2 4 2 3" xfId="4772" xr:uid="{00000000-0005-0000-0000-00001F1F0000}"/>
    <cellStyle name="Separador de milhares 3 2 4 3" xfId="4773" xr:uid="{00000000-0005-0000-0000-0000201F0000}"/>
    <cellStyle name="Separador de milhares 3 2 4 4" xfId="4774" xr:uid="{00000000-0005-0000-0000-0000211F0000}"/>
    <cellStyle name="Separador de milhares 3 2 4 5" xfId="4775" xr:uid="{00000000-0005-0000-0000-0000221F0000}"/>
    <cellStyle name="Separador de milhares 3 2 4 6" xfId="11232" xr:uid="{00000000-0005-0000-0000-0000231F0000}"/>
    <cellStyle name="Separador de milhares 3 2 4 6 2" xfId="14175" xr:uid="{00000000-0005-0000-0000-0000241F0000}"/>
    <cellStyle name="Separador de milhares 3 2 4 7" xfId="12630" xr:uid="{00000000-0005-0000-0000-0000251F0000}"/>
    <cellStyle name="Separador de milhares 3 2 4_Empréstimos e Financiamento SPE" xfId="10646" xr:uid="{00000000-0005-0000-0000-0000261F0000}"/>
    <cellStyle name="Separador de milhares 3 2 5" xfId="376" xr:uid="{00000000-0005-0000-0000-0000271F0000}"/>
    <cellStyle name="Separador de milhares 3 2 5 2" xfId="4776" xr:uid="{00000000-0005-0000-0000-0000281F0000}"/>
    <cellStyle name="Separador de milhares 3 2 5 3" xfId="4777" xr:uid="{00000000-0005-0000-0000-0000291F0000}"/>
    <cellStyle name="Separador de milhares 3 2 5 4" xfId="11093" xr:uid="{00000000-0005-0000-0000-00002A1F0000}"/>
    <cellStyle name="Separador de milhares 3 2 5 4 2" xfId="14036" xr:uid="{00000000-0005-0000-0000-00002B1F0000}"/>
    <cellStyle name="Separador de milhares 3 2 5 5" xfId="12491" xr:uid="{00000000-0005-0000-0000-00002C1F0000}"/>
    <cellStyle name="Separador de milhares 3 2 5_Empréstimos e Financiamento SPE" xfId="10647" xr:uid="{00000000-0005-0000-0000-00002D1F0000}"/>
    <cellStyle name="Separador de milhares 3 2 6" xfId="4778" xr:uid="{00000000-0005-0000-0000-00002E1F0000}"/>
    <cellStyle name="Separador de milhares 3 2 7" xfId="4779" xr:uid="{00000000-0005-0000-0000-00002F1F0000}"/>
    <cellStyle name="Separador de milhares 3 2 8" xfId="4780" xr:uid="{00000000-0005-0000-0000-0000301F0000}"/>
    <cellStyle name="Separador de milhares 3 2 9" xfId="10937" xr:uid="{00000000-0005-0000-0000-0000311F0000}"/>
    <cellStyle name="Separador de milhares 3 2 9 2" xfId="13886" xr:uid="{00000000-0005-0000-0000-0000321F0000}"/>
    <cellStyle name="Separador de milhares 3 2_Empréstimos e Financiamento SPE" xfId="10639" xr:uid="{00000000-0005-0000-0000-0000331F0000}"/>
    <cellStyle name="Separador de milhares 3 3" xfId="4781" xr:uid="{00000000-0005-0000-0000-0000341F0000}"/>
    <cellStyle name="Separador de milhares 3 3 2" xfId="4782" xr:uid="{00000000-0005-0000-0000-0000351F0000}"/>
    <cellStyle name="Separador de milhares 3 3 2 2" xfId="4783" xr:uid="{00000000-0005-0000-0000-0000361F0000}"/>
    <cellStyle name="Separador de milhares 3 3 2 2 2" xfId="4784" xr:uid="{00000000-0005-0000-0000-0000371F0000}"/>
    <cellStyle name="Separador de milhares 3 3 2 2 3" xfId="4785" xr:uid="{00000000-0005-0000-0000-0000381F0000}"/>
    <cellStyle name="Separador de milhares 3 3 2 3" xfId="4786" xr:uid="{00000000-0005-0000-0000-0000391F0000}"/>
    <cellStyle name="Separador de milhares 3 3 2 4" xfId="4787" xr:uid="{00000000-0005-0000-0000-00003A1F0000}"/>
    <cellStyle name="Separador de milhares 3 3 2 5" xfId="4788" xr:uid="{00000000-0005-0000-0000-00003B1F0000}"/>
    <cellStyle name="Separador de milhares 3 3 3" xfId="4789" xr:uid="{00000000-0005-0000-0000-00003C1F0000}"/>
    <cellStyle name="Separador de milhares 3 3 3 2" xfId="4790" xr:uid="{00000000-0005-0000-0000-00003D1F0000}"/>
    <cellStyle name="Separador de milhares 3 3 3 2 2" xfId="4791" xr:uid="{00000000-0005-0000-0000-00003E1F0000}"/>
    <cellStyle name="Separador de milhares 3 3 3 2 3" xfId="4792" xr:uid="{00000000-0005-0000-0000-00003F1F0000}"/>
    <cellStyle name="Separador de milhares 3 3 3 3" xfId="4793" xr:uid="{00000000-0005-0000-0000-0000401F0000}"/>
    <cellStyle name="Separador de milhares 3 3 3 4" xfId="4794" xr:uid="{00000000-0005-0000-0000-0000411F0000}"/>
    <cellStyle name="Separador de milhares 3 3 3 5" xfId="4795" xr:uid="{00000000-0005-0000-0000-0000421F0000}"/>
    <cellStyle name="Separador de milhares 3 3 4" xfId="4796" xr:uid="{00000000-0005-0000-0000-0000431F0000}"/>
    <cellStyle name="Separador de milhares 3 3 4 2" xfId="4797" xr:uid="{00000000-0005-0000-0000-0000441F0000}"/>
    <cellStyle name="Separador de milhares 3 3 4 2 2" xfId="4798" xr:uid="{00000000-0005-0000-0000-0000451F0000}"/>
    <cellStyle name="Separador de milhares 3 3 4 2 3" xfId="4799" xr:uid="{00000000-0005-0000-0000-0000461F0000}"/>
    <cellStyle name="Separador de milhares 3 3 4 3" xfId="4800" xr:uid="{00000000-0005-0000-0000-0000471F0000}"/>
    <cellStyle name="Separador de milhares 3 3 4 4" xfId="4801" xr:uid="{00000000-0005-0000-0000-0000481F0000}"/>
    <cellStyle name="Separador de milhares 3 3 4 5" xfId="4802" xr:uid="{00000000-0005-0000-0000-0000491F0000}"/>
    <cellStyle name="Separador de milhares 3 3 5" xfId="4803" xr:uid="{00000000-0005-0000-0000-00004A1F0000}"/>
    <cellStyle name="Separador de milhares 3 3 5 2" xfId="4804" xr:uid="{00000000-0005-0000-0000-00004B1F0000}"/>
    <cellStyle name="Separador de milhares 3 3 5 3" xfId="4805" xr:uid="{00000000-0005-0000-0000-00004C1F0000}"/>
    <cellStyle name="Separador de milhares 3 3 6" xfId="4806" xr:uid="{00000000-0005-0000-0000-00004D1F0000}"/>
    <cellStyle name="Separador de milhares 3 3 7" xfId="4807" xr:uid="{00000000-0005-0000-0000-00004E1F0000}"/>
    <cellStyle name="Separador de milhares 3 3 8" xfId="4808" xr:uid="{00000000-0005-0000-0000-00004F1F0000}"/>
    <cellStyle name="Separador de milhares 3 4" xfId="4809" xr:uid="{00000000-0005-0000-0000-0000501F0000}"/>
    <cellStyle name="Separador de milhares 3 4 2" xfId="4810" xr:uid="{00000000-0005-0000-0000-0000511F0000}"/>
    <cellStyle name="Separador de milhares 3 4 2 2" xfId="4811" xr:uid="{00000000-0005-0000-0000-0000521F0000}"/>
    <cellStyle name="Separador de milhares 3 4 2 2 2" xfId="4812" xr:uid="{00000000-0005-0000-0000-0000531F0000}"/>
    <cellStyle name="Separador de milhares 3 4 2 2 3" xfId="4813" xr:uid="{00000000-0005-0000-0000-0000541F0000}"/>
    <cellStyle name="Separador de milhares 3 4 2 3" xfId="4814" xr:uid="{00000000-0005-0000-0000-0000551F0000}"/>
    <cellStyle name="Separador de milhares 3 4 2 4" xfId="4815" xr:uid="{00000000-0005-0000-0000-0000561F0000}"/>
    <cellStyle name="Separador de milhares 3 4 2 5" xfId="4816" xr:uid="{00000000-0005-0000-0000-0000571F0000}"/>
    <cellStyle name="Separador de milhares 3 4 3" xfId="4817" xr:uid="{00000000-0005-0000-0000-0000581F0000}"/>
    <cellStyle name="Separador de milhares 3 4 3 2" xfId="4818" xr:uid="{00000000-0005-0000-0000-0000591F0000}"/>
    <cellStyle name="Separador de milhares 3 4 3 2 2" xfId="4819" xr:uid="{00000000-0005-0000-0000-00005A1F0000}"/>
    <cellStyle name="Separador de milhares 3 4 3 2 3" xfId="4820" xr:uid="{00000000-0005-0000-0000-00005B1F0000}"/>
    <cellStyle name="Separador de milhares 3 4 3 3" xfId="4821" xr:uid="{00000000-0005-0000-0000-00005C1F0000}"/>
    <cellStyle name="Separador de milhares 3 4 3 4" xfId="4822" xr:uid="{00000000-0005-0000-0000-00005D1F0000}"/>
    <cellStyle name="Separador de milhares 3 4 3 5" xfId="4823" xr:uid="{00000000-0005-0000-0000-00005E1F0000}"/>
    <cellStyle name="Separador de milhares 3 4 4" xfId="4824" xr:uid="{00000000-0005-0000-0000-00005F1F0000}"/>
    <cellStyle name="Separador de milhares 3 4 4 2" xfId="4825" xr:uid="{00000000-0005-0000-0000-0000601F0000}"/>
    <cellStyle name="Separador de milhares 3 4 4 2 2" xfId="4826" xr:uid="{00000000-0005-0000-0000-0000611F0000}"/>
    <cellStyle name="Separador de milhares 3 4 4 2 3" xfId="4827" xr:uid="{00000000-0005-0000-0000-0000621F0000}"/>
    <cellStyle name="Separador de milhares 3 4 4 3" xfId="4828" xr:uid="{00000000-0005-0000-0000-0000631F0000}"/>
    <cellStyle name="Separador de milhares 3 4 4 4" xfId="4829" xr:uid="{00000000-0005-0000-0000-0000641F0000}"/>
    <cellStyle name="Separador de milhares 3 4 4 5" xfId="4830" xr:uid="{00000000-0005-0000-0000-0000651F0000}"/>
    <cellStyle name="Separador de milhares 3 4 5" xfId="4831" xr:uid="{00000000-0005-0000-0000-0000661F0000}"/>
    <cellStyle name="Separador de milhares 3 4 5 2" xfId="4832" xr:uid="{00000000-0005-0000-0000-0000671F0000}"/>
    <cellStyle name="Separador de milhares 3 4 5 3" xfId="4833" xr:uid="{00000000-0005-0000-0000-0000681F0000}"/>
    <cellStyle name="Separador de milhares 3 4 6" xfId="4834" xr:uid="{00000000-0005-0000-0000-0000691F0000}"/>
    <cellStyle name="Separador de milhares 3 4 7" xfId="4835" xr:uid="{00000000-0005-0000-0000-00006A1F0000}"/>
    <cellStyle name="Separador de milhares 3 4 8" xfId="4836" xr:uid="{00000000-0005-0000-0000-00006B1F0000}"/>
    <cellStyle name="Separador de milhares 3 5" xfId="4837" xr:uid="{00000000-0005-0000-0000-00006C1F0000}"/>
    <cellStyle name="Separador de milhares 3 5 2" xfId="4838" xr:uid="{00000000-0005-0000-0000-00006D1F0000}"/>
    <cellStyle name="Separador de milhares 3 5 2 2" xfId="4839" xr:uid="{00000000-0005-0000-0000-00006E1F0000}"/>
    <cellStyle name="Separador de milhares 3 5 2 2 2" xfId="4840" xr:uid="{00000000-0005-0000-0000-00006F1F0000}"/>
    <cellStyle name="Separador de milhares 3 5 2 2 3" xfId="4841" xr:uid="{00000000-0005-0000-0000-0000701F0000}"/>
    <cellStyle name="Separador de milhares 3 5 2 3" xfId="4842" xr:uid="{00000000-0005-0000-0000-0000711F0000}"/>
    <cellStyle name="Separador de milhares 3 5 2 4" xfId="4843" xr:uid="{00000000-0005-0000-0000-0000721F0000}"/>
    <cellStyle name="Separador de milhares 3 5 2 5" xfId="4844" xr:uid="{00000000-0005-0000-0000-0000731F0000}"/>
    <cellStyle name="Separador de milhares 3 5 3" xfId="4845" xr:uid="{00000000-0005-0000-0000-0000741F0000}"/>
    <cellStyle name="Separador de milhares 3 5 3 2" xfId="4846" xr:uid="{00000000-0005-0000-0000-0000751F0000}"/>
    <cellStyle name="Separador de milhares 3 5 3 2 2" xfId="4847" xr:uid="{00000000-0005-0000-0000-0000761F0000}"/>
    <cellStyle name="Separador de milhares 3 5 3 2 3" xfId="4848" xr:uid="{00000000-0005-0000-0000-0000771F0000}"/>
    <cellStyle name="Separador de milhares 3 5 3 3" xfId="4849" xr:uid="{00000000-0005-0000-0000-0000781F0000}"/>
    <cellStyle name="Separador de milhares 3 5 3 4" xfId="4850" xr:uid="{00000000-0005-0000-0000-0000791F0000}"/>
    <cellStyle name="Separador de milhares 3 5 3 5" xfId="4851" xr:uid="{00000000-0005-0000-0000-00007A1F0000}"/>
    <cellStyle name="Separador de milhares 3 5 4" xfId="4852" xr:uid="{00000000-0005-0000-0000-00007B1F0000}"/>
    <cellStyle name="Separador de milhares 3 5 4 2" xfId="4853" xr:uid="{00000000-0005-0000-0000-00007C1F0000}"/>
    <cellStyle name="Separador de milhares 3 5 4 2 2" xfId="4854" xr:uid="{00000000-0005-0000-0000-00007D1F0000}"/>
    <cellStyle name="Separador de milhares 3 5 4 2 3" xfId="4855" xr:uid="{00000000-0005-0000-0000-00007E1F0000}"/>
    <cellStyle name="Separador de milhares 3 5 4 3" xfId="4856" xr:uid="{00000000-0005-0000-0000-00007F1F0000}"/>
    <cellStyle name="Separador de milhares 3 5 4 4" xfId="4857" xr:uid="{00000000-0005-0000-0000-0000801F0000}"/>
    <cellStyle name="Separador de milhares 3 5 4 5" xfId="4858" xr:uid="{00000000-0005-0000-0000-0000811F0000}"/>
    <cellStyle name="Separador de milhares 3 5 5" xfId="4859" xr:uid="{00000000-0005-0000-0000-0000821F0000}"/>
    <cellStyle name="Separador de milhares 3 5 5 2" xfId="4860" xr:uid="{00000000-0005-0000-0000-0000831F0000}"/>
    <cellStyle name="Separador de milhares 3 5 5 3" xfId="4861" xr:uid="{00000000-0005-0000-0000-0000841F0000}"/>
    <cellStyle name="Separador de milhares 3 5 6" xfId="4862" xr:uid="{00000000-0005-0000-0000-0000851F0000}"/>
    <cellStyle name="Separador de milhares 3 5 7" xfId="4863" xr:uid="{00000000-0005-0000-0000-0000861F0000}"/>
    <cellStyle name="Separador de milhares 3 5 8" xfId="4864" xr:uid="{00000000-0005-0000-0000-0000871F0000}"/>
    <cellStyle name="Separador de milhares 3 6" xfId="4865" xr:uid="{00000000-0005-0000-0000-0000881F0000}"/>
    <cellStyle name="Separador de milhares 3 6 2" xfId="4866" xr:uid="{00000000-0005-0000-0000-0000891F0000}"/>
    <cellStyle name="Separador de milhares 3 6 2 2" xfId="4867" xr:uid="{00000000-0005-0000-0000-00008A1F0000}"/>
    <cellStyle name="Separador de milhares 3 6 2 2 2" xfId="4868" xr:uid="{00000000-0005-0000-0000-00008B1F0000}"/>
    <cellStyle name="Separador de milhares 3 6 2 2 3" xfId="4869" xr:uid="{00000000-0005-0000-0000-00008C1F0000}"/>
    <cellStyle name="Separador de milhares 3 6 2 3" xfId="4870" xr:uid="{00000000-0005-0000-0000-00008D1F0000}"/>
    <cellStyle name="Separador de milhares 3 6 2 4" xfId="4871" xr:uid="{00000000-0005-0000-0000-00008E1F0000}"/>
    <cellStyle name="Separador de milhares 3 6 2 5" xfId="4872" xr:uid="{00000000-0005-0000-0000-00008F1F0000}"/>
    <cellStyle name="Separador de milhares 3 6 3" xfId="4873" xr:uid="{00000000-0005-0000-0000-0000901F0000}"/>
    <cellStyle name="Separador de milhares 3 6 3 2" xfId="4874" xr:uid="{00000000-0005-0000-0000-0000911F0000}"/>
    <cellStyle name="Separador de milhares 3 6 3 2 2" xfId="4875" xr:uid="{00000000-0005-0000-0000-0000921F0000}"/>
    <cellStyle name="Separador de milhares 3 6 3 2 3" xfId="4876" xr:uid="{00000000-0005-0000-0000-0000931F0000}"/>
    <cellStyle name="Separador de milhares 3 6 3 3" xfId="4877" xr:uid="{00000000-0005-0000-0000-0000941F0000}"/>
    <cellStyle name="Separador de milhares 3 6 3 4" xfId="4878" xr:uid="{00000000-0005-0000-0000-0000951F0000}"/>
    <cellStyle name="Separador de milhares 3 6 3 5" xfId="4879" xr:uid="{00000000-0005-0000-0000-0000961F0000}"/>
    <cellStyle name="Separador de milhares 3 6 4" xfId="4880" xr:uid="{00000000-0005-0000-0000-0000971F0000}"/>
    <cellStyle name="Separador de milhares 3 6 4 2" xfId="4881" xr:uid="{00000000-0005-0000-0000-0000981F0000}"/>
    <cellStyle name="Separador de milhares 3 6 4 2 2" xfId="4882" xr:uid="{00000000-0005-0000-0000-0000991F0000}"/>
    <cellStyle name="Separador de milhares 3 6 4 2 3" xfId="4883" xr:uid="{00000000-0005-0000-0000-00009A1F0000}"/>
    <cellStyle name="Separador de milhares 3 6 4 3" xfId="4884" xr:uid="{00000000-0005-0000-0000-00009B1F0000}"/>
    <cellStyle name="Separador de milhares 3 6 4 4" xfId="4885" xr:uid="{00000000-0005-0000-0000-00009C1F0000}"/>
    <cellStyle name="Separador de milhares 3 6 4 5" xfId="4886" xr:uid="{00000000-0005-0000-0000-00009D1F0000}"/>
    <cellStyle name="Separador de milhares 3 6 5" xfId="4887" xr:uid="{00000000-0005-0000-0000-00009E1F0000}"/>
    <cellStyle name="Separador de milhares 3 6 5 2" xfId="4888" xr:uid="{00000000-0005-0000-0000-00009F1F0000}"/>
    <cellStyle name="Separador de milhares 3 6 5 3" xfId="4889" xr:uid="{00000000-0005-0000-0000-0000A01F0000}"/>
    <cellStyle name="Separador de milhares 3 6 6" xfId="4890" xr:uid="{00000000-0005-0000-0000-0000A11F0000}"/>
    <cellStyle name="Separador de milhares 3 6 7" xfId="4891" xr:uid="{00000000-0005-0000-0000-0000A21F0000}"/>
    <cellStyle name="Separador de milhares 3 6 8" xfId="4892" xr:uid="{00000000-0005-0000-0000-0000A31F0000}"/>
    <cellStyle name="Separador de milhares 3 7" xfId="4893" xr:uid="{00000000-0005-0000-0000-0000A41F0000}"/>
    <cellStyle name="Separador de milhares 3 7 2" xfId="4894" xr:uid="{00000000-0005-0000-0000-0000A51F0000}"/>
    <cellStyle name="Separador de milhares 3 7 2 2" xfId="4895" xr:uid="{00000000-0005-0000-0000-0000A61F0000}"/>
    <cellStyle name="Separador de milhares 3 7 2 2 2" xfId="4896" xr:uid="{00000000-0005-0000-0000-0000A71F0000}"/>
    <cellStyle name="Separador de milhares 3 7 2 2 3" xfId="4897" xr:uid="{00000000-0005-0000-0000-0000A81F0000}"/>
    <cellStyle name="Separador de milhares 3 7 2 3" xfId="4898" xr:uid="{00000000-0005-0000-0000-0000A91F0000}"/>
    <cellStyle name="Separador de milhares 3 7 2 4" xfId="4899" xr:uid="{00000000-0005-0000-0000-0000AA1F0000}"/>
    <cellStyle name="Separador de milhares 3 7 2 5" xfId="4900" xr:uid="{00000000-0005-0000-0000-0000AB1F0000}"/>
    <cellStyle name="Separador de milhares 3 7 3" xfId="4901" xr:uid="{00000000-0005-0000-0000-0000AC1F0000}"/>
    <cellStyle name="Separador de milhares 3 7 3 2" xfId="4902" xr:uid="{00000000-0005-0000-0000-0000AD1F0000}"/>
    <cellStyle name="Separador de milhares 3 7 3 2 2" xfId="4903" xr:uid="{00000000-0005-0000-0000-0000AE1F0000}"/>
    <cellStyle name="Separador de milhares 3 7 3 2 3" xfId="4904" xr:uid="{00000000-0005-0000-0000-0000AF1F0000}"/>
    <cellStyle name="Separador de milhares 3 7 3 3" xfId="4905" xr:uid="{00000000-0005-0000-0000-0000B01F0000}"/>
    <cellStyle name="Separador de milhares 3 7 3 4" xfId="4906" xr:uid="{00000000-0005-0000-0000-0000B11F0000}"/>
    <cellStyle name="Separador de milhares 3 7 3 5" xfId="4907" xr:uid="{00000000-0005-0000-0000-0000B21F0000}"/>
    <cellStyle name="Separador de milhares 3 7 4" xfId="4908" xr:uid="{00000000-0005-0000-0000-0000B31F0000}"/>
    <cellStyle name="Separador de milhares 3 7 4 2" xfId="4909" xr:uid="{00000000-0005-0000-0000-0000B41F0000}"/>
    <cellStyle name="Separador de milhares 3 7 4 2 2" xfId="4910" xr:uid="{00000000-0005-0000-0000-0000B51F0000}"/>
    <cellStyle name="Separador de milhares 3 7 4 2 3" xfId="4911" xr:uid="{00000000-0005-0000-0000-0000B61F0000}"/>
    <cellStyle name="Separador de milhares 3 7 4 3" xfId="4912" xr:uid="{00000000-0005-0000-0000-0000B71F0000}"/>
    <cellStyle name="Separador de milhares 3 7 4 4" xfId="4913" xr:uid="{00000000-0005-0000-0000-0000B81F0000}"/>
    <cellStyle name="Separador de milhares 3 7 4 5" xfId="4914" xr:uid="{00000000-0005-0000-0000-0000B91F0000}"/>
    <cellStyle name="Separador de milhares 3 7 5" xfId="4915" xr:uid="{00000000-0005-0000-0000-0000BA1F0000}"/>
    <cellStyle name="Separador de milhares 3 7 5 2" xfId="4916" xr:uid="{00000000-0005-0000-0000-0000BB1F0000}"/>
    <cellStyle name="Separador de milhares 3 7 5 3" xfId="4917" xr:uid="{00000000-0005-0000-0000-0000BC1F0000}"/>
    <cellStyle name="Separador de milhares 3 7 6" xfId="4918" xr:uid="{00000000-0005-0000-0000-0000BD1F0000}"/>
    <cellStyle name="Separador de milhares 3 7 7" xfId="4919" xr:uid="{00000000-0005-0000-0000-0000BE1F0000}"/>
    <cellStyle name="Separador de milhares 3 7 8" xfId="4920" xr:uid="{00000000-0005-0000-0000-0000BF1F0000}"/>
    <cellStyle name="Separador de milhares 3 8" xfId="4921" xr:uid="{00000000-0005-0000-0000-0000C01F0000}"/>
    <cellStyle name="Separador de milhares 3 8 2" xfId="4922" xr:uid="{00000000-0005-0000-0000-0000C11F0000}"/>
    <cellStyle name="Separador de milhares 3 8 2 2" xfId="4923" xr:uid="{00000000-0005-0000-0000-0000C21F0000}"/>
    <cellStyle name="Separador de milhares 3 8 2 2 2" xfId="4924" xr:uid="{00000000-0005-0000-0000-0000C31F0000}"/>
    <cellStyle name="Separador de milhares 3 8 2 2 3" xfId="4925" xr:uid="{00000000-0005-0000-0000-0000C41F0000}"/>
    <cellStyle name="Separador de milhares 3 8 2 3" xfId="4926" xr:uid="{00000000-0005-0000-0000-0000C51F0000}"/>
    <cellStyle name="Separador de milhares 3 8 2 4" xfId="4927" xr:uid="{00000000-0005-0000-0000-0000C61F0000}"/>
    <cellStyle name="Separador de milhares 3 8 2 5" xfId="4928" xr:uid="{00000000-0005-0000-0000-0000C71F0000}"/>
    <cellStyle name="Separador de milhares 3 8 3" xfId="4929" xr:uid="{00000000-0005-0000-0000-0000C81F0000}"/>
    <cellStyle name="Separador de milhares 3 8 3 2" xfId="4930" xr:uid="{00000000-0005-0000-0000-0000C91F0000}"/>
    <cellStyle name="Separador de milhares 3 8 3 2 2" xfId="4931" xr:uid="{00000000-0005-0000-0000-0000CA1F0000}"/>
    <cellStyle name="Separador de milhares 3 8 3 2 3" xfId="4932" xr:uid="{00000000-0005-0000-0000-0000CB1F0000}"/>
    <cellStyle name="Separador de milhares 3 8 3 3" xfId="4933" xr:uid="{00000000-0005-0000-0000-0000CC1F0000}"/>
    <cellStyle name="Separador de milhares 3 8 3 4" xfId="4934" xr:uid="{00000000-0005-0000-0000-0000CD1F0000}"/>
    <cellStyle name="Separador de milhares 3 8 3 5" xfId="4935" xr:uid="{00000000-0005-0000-0000-0000CE1F0000}"/>
    <cellStyle name="Separador de milhares 3 8 4" xfId="4936" xr:uid="{00000000-0005-0000-0000-0000CF1F0000}"/>
    <cellStyle name="Separador de milhares 3 8 4 2" xfId="4937" xr:uid="{00000000-0005-0000-0000-0000D01F0000}"/>
    <cellStyle name="Separador de milhares 3 8 4 2 2" xfId="4938" xr:uid="{00000000-0005-0000-0000-0000D11F0000}"/>
    <cellStyle name="Separador de milhares 3 8 4 2 3" xfId="4939" xr:uid="{00000000-0005-0000-0000-0000D21F0000}"/>
    <cellStyle name="Separador de milhares 3 8 4 3" xfId="4940" xr:uid="{00000000-0005-0000-0000-0000D31F0000}"/>
    <cellStyle name="Separador de milhares 3 8 4 4" xfId="4941" xr:uid="{00000000-0005-0000-0000-0000D41F0000}"/>
    <cellStyle name="Separador de milhares 3 8 4 5" xfId="4942" xr:uid="{00000000-0005-0000-0000-0000D51F0000}"/>
    <cellStyle name="Separador de milhares 3 8 5" xfId="4943" xr:uid="{00000000-0005-0000-0000-0000D61F0000}"/>
    <cellStyle name="Separador de milhares 3 8 5 2" xfId="4944" xr:uid="{00000000-0005-0000-0000-0000D71F0000}"/>
    <cellStyle name="Separador de milhares 3 8 5 3" xfId="4945" xr:uid="{00000000-0005-0000-0000-0000D81F0000}"/>
    <cellStyle name="Separador de milhares 3 8 6" xfId="4946" xr:uid="{00000000-0005-0000-0000-0000D91F0000}"/>
    <cellStyle name="Separador de milhares 3 8 7" xfId="4947" xr:uid="{00000000-0005-0000-0000-0000DA1F0000}"/>
    <cellStyle name="Separador de milhares 3 8 8" xfId="4948" xr:uid="{00000000-0005-0000-0000-0000DB1F0000}"/>
    <cellStyle name="Separador de milhares 3 9" xfId="4949" xr:uid="{00000000-0005-0000-0000-0000DC1F0000}"/>
    <cellStyle name="Separador de milhares 3 9 2" xfId="4950" xr:uid="{00000000-0005-0000-0000-0000DD1F0000}"/>
    <cellStyle name="Separador de milhares 3 9 2 2" xfId="4951" xr:uid="{00000000-0005-0000-0000-0000DE1F0000}"/>
    <cellStyle name="Separador de milhares 3 9 2 2 2" xfId="4952" xr:uid="{00000000-0005-0000-0000-0000DF1F0000}"/>
    <cellStyle name="Separador de milhares 3 9 2 2 3" xfId="4953" xr:uid="{00000000-0005-0000-0000-0000E01F0000}"/>
    <cellStyle name="Separador de milhares 3 9 2 3" xfId="4954" xr:uid="{00000000-0005-0000-0000-0000E11F0000}"/>
    <cellStyle name="Separador de milhares 3 9 2 4" xfId="4955" xr:uid="{00000000-0005-0000-0000-0000E21F0000}"/>
    <cellStyle name="Separador de milhares 3 9 2 5" xfId="4956" xr:uid="{00000000-0005-0000-0000-0000E31F0000}"/>
    <cellStyle name="Separador de milhares 3 9 3" xfId="4957" xr:uid="{00000000-0005-0000-0000-0000E41F0000}"/>
    <cellStyle name="Separador de milhares 3 9 3 2" xfId="4958" xr:uid="{00000000-0005-0000-0000-0000E51F0000}"/>
    <cellStyle name="Separador de milhares 3 9 3 2 2" xfId="4959" xr:uid="{00000000-0005-0000-0000-0000E61F0000}"/>
    <cellStyle name="Separador de milhares 3 9 3 2 3" xfId="4960" xr:uid="{00000000-0005-0000-0000-0000E71F0000}"/>
    <cellStyle name="Separador de milhares 3 9 3 3" xfId="4961" xr:uid="{00000000-0005-0000-0000-0000E81F0000}"/>
    <cellStyle name="Separador de milhares 3 9 3 4" xfId="4962" xr:uid="{00000000-0005-0000-0000-0000E91F0000}"/>
    <cellStyle name="Separador de milhares 3 9 3 5" xfId="4963" xr:uid="{00000000-0005-0000-0000-0000EA1F0000}"/>
    <cellStyle name="Separador de milhares 3 9 4" xfId="4964" xr:uid="{00000000-0005-0000-0000-0000EB1F0000}"/>
    <cellStyle name="Separador de milhares 3 9 4 2" xfId="4965" xr:uid="{00000000-0005-0000-0000-0000EC1F0000}"/>
    <cellStyle name="Separador de milhares 3 9 4 2 2" xfId="4966" xr:uid="{00000000-0005-0000-0000-0000ED1F0000}"/>
    <cellStyle name="Separador de milhares 3 9 4 2 3" xfId="4967" xr:uid="{00000000-0005-0000-0000-0000EE1F0000}"/>
    <cellStyle name="Separador de milhares 3 9 4 3" xfId="4968" xr:uid="{00000000-0005-0000-0000-0000EF1F0000}"/>
    <cellStyle name="Separador de milhares 3 9 4 4" xfId="4969" xr:uid="{00000000-0005-0000-0000-0000F01F0000}"/>
    <cellStyle name="Separador de milhares 3 9 4 5" xfId="4970" xr:uid="{00000000-0005-0000-0000-0000F11F0000}"/>
    <cellStyle name="Separador de milhares 3 9 5" xfId="4971" xr:uid="{00000000-0005-0000-0000-0000F21F0000}"/>
    <cellStyle name="Separador de milhares 3 9 5 2" xfId="4972" xr:uid="{00000000-0005-0000-0000-0000F31F0000}"/>
    <cellStyle name="Separador de milhares 3 9 5 3" xfId="4973" xr:uid="{00000000-0005-0000-0000-0000F41F0000}"/>
    <cellStyle name="Separador de milhares 3 9 6" xfId="4974" xr:uid="{00000000-0005-0000-0000-0000F51F0000}"/>
    <cellStyle name="Separador de milhares 3 9 7" xfId="4975" xr:uid="{00000000-0005-0000-0000-0000F61F0000}"/>
    <cellStyle name="Separador de milhares 3 9 8" xfId="4976" xr:uid="{00000000-0005-0000-0000-0000F71F0000}"/>
    <cellStyle name="Separador de milhares 3_2014" xfId="4977" xr:uid="{00000000-0005-0000-0000-0000F81F0000}"/>
    <cellStyle name="Separador de milhares 39" xfId="4978" xr:uid="{00000000-0005-0000-0000-0000F91F0000}"/>
    <cellStyle name="Separador de milhares 39 2" xfId="4979" xr:uid="{00000000-0005-0000-0000-0000FA1F0000}"/>
    <cellStyle name="Separador de milhares 39 2 2" xfId="4980" xr:uid="{00000000-0005-0000-0000-0000FB1F0000}"/>
    <cellStyle name="Separador de milhares 39 2 2 2" xfId="4981" xr:uid="{00000000-0005-0000-0000-0000FC1F0000}"/>
    <cellStyle name="Separador de milhares 39 2 2 3" xfId="4982" xr:uid="{00000000-0005-0000-0000-0000FD1F0000}"/>
    <cellStyle name="Separador de milhares 39 2 3" xfId="4983" xr:uid="{00000000-0005-0000-0000-0000FE1F0000}"/>
    <cellStyle name="Separador de milhares 39 2 4" xfId="4984" xr:uid="{00000000-0005-0000-0000-0000FF1F0000}"/>
    <cellStyle name="Separador de milhares 39 2 5" xfId="4985" xr:uid="{00000000-0005-0000-0000-000000200000}"/>
    <cellStyle name="Separador de milhares 39 3" xfId="4986" xr:uid="{00000000-0005-0000-0000-000001200000}"/>
    <cellStyle name="Separador de milhares 39 3 2" xfId="4987" xr:uid="{00000000-0005-0000-0000-000002200000}"/>
    <cellStyle name="Separador de milhares 39 3 2 2" xfId="4988" xr:uid="{00000000-0005-0000-0000-000003200000}"/>
    <cellStyle name="Separador de milhares 39 3 2 3" xfId="4989" xr:uid="{00000000-0005-0000-0000-000004200000}"/>
    <cellStyle name="Separador de milhares 39 3 3" xfId="4990" xr:uid="{00000000-0005-0000-0000-000005200000}"/>
    <cellStyle name="Separador de milhares 39 3 4" xfId="4991" xr:uid="{00000000-0005-0000-0000-000006200000}"/>
    <cellStyle name="Separador de milhares 39 3 5" xfId="4992" xr:uid="{00000000-0005-0000-0000-000007200000}"/>
    <cellStyle name="Separador de milhares 39 4" xfId="4993" xr:uid="{00000000-0005-0000-0000-000008200000}"/>
    <cellStyle name="Separador de milhares 39 4 2" xfId="4994" xr:uid="{00000000-0005-0000-0000-000009200000}"/>
    <cellStyle name="Separador de milhares 39 4 2 2" xfId="4995" xr:uid="{00000000-0005-0000-0000-00000A200000}"/>
    <cellStyle name="Separador de milhares 39 4 2 3" xfId="4996" xr:uid="{00000000-0005-0000-0000-00000B200000}"/>
    <cellStyle name="Separador de milhares 39 4 3" xfId="4997" xr:uid="{00000000-0005-0000-0000-00000C200000}"/>
    <cellStyle name="Separador de milhares 39 4 4" xfId="4998" xr:uid="{00000000-0005-0000-0000-00000D200000}"/>
    <cellStyle name="Separador de milhares 39 4 5" xfId="4999" xr:uid="{00000000-0005-0000-0000-00000E200000}"/>
    <cellStyle name="Separador de milhares 39 5" xfId="5000" xr:uid="{00000000-0005-0000-0000-00000F200000}"/>
    <cellStyle name="Separador de milhares 39 5 2" xfId="5001" xr:uid="{00000000-0005-0000-0000-000010200000}"/>
    <cellStyle name="Separador de milhares 39 5 3" xfId="5002" xr:uid="{00000000-0005-0000-0000-000011200000}"/>
    <cellStyle name="Separador de milhares 39 6" xfId="5003" xr:uid="{00000000-0005-0000-0000-000012200000}"/>
    <cellStyle name="Separador de milhares 39 7" xfId="5004" xr:uid="{00000000-0005-0000-0000-000013200000}"/>
    <cellStyle name="Separador de milhares 39 8" xfId="5005" xr:uid="{00000000-0005-0000-0000-000014200000}"/>
    <cellStyle name="Separador de milhares 4" xfId="145" xr:uid="{00000000-0005-0000-0000-000015200000}"/>
    <cellStyle name="Separador de milhares 4 10" xfId="12395" xr:uid="{00000000-0005-0000-0000-000016200000}"/>
    <cellStyle name="Separador de milhares 4 2" xfId="577" xr:uid="{00000000-0005-0000-0000-000017200000}"/>
    <cellStyle name="Separador de milhares 4 2 10" xfId="12692" xr:uid="{00000000-0005-0000-0000-000018200000}"/>
    <cellStyle name="Separador de milhares 4 2 2" xfId="5006" xr:uid="{00000000-0005-0000-0000-000019200000}"/>
    <cellStyle name="Separador de milhares 4 2 2 2" xfId="5007" xr:uid="{00000000-0005-0000-0000-00001A200000}"/>
    <cellStyle name="Separador de milhares 4 2 2 2 2" xfId="5008" xr:uid="{00000000-0005-0000-0000-00001B200000}"/>
    <cellStyle name="Separador de milhares 4 2 2 2 3" xfId="5009" xr:uid="{00000000-0005-0000-0000-00001C200000}"/>
    <cellStyle name="Separador de milhares 4 2 2 3" xfId="5010" xr:uid="{00000000-0005-0000-0000-00001D200000}"/>
    <cellStyle name="Separador de milhares 4 2 2 4" xfId="5011" xr:uid="{00000000-0005-0000-0000-00001E200000}"/>
    <cellStyle name="Separador de milhares 4 2 2 5" xfId="5012" xr:uid="{00000000-0005-0000-0000-00001F200000}"/>
    <cellStyle name="Separador de milhares 4 2 3" xfId="5013" xr:uid="{00000000-0005-0000-0000-000020200000}"/>
    <cellStyle name="Separador de milhares 4 2 3 2" xfId="5014" xr:uid="{00000000-0005-0000-0000-000021200000}"/>
    <cellStyle name="Separador de milhares 4 2 3 2 2" xfId="5015" xr:uid="{00000000-0005-0000-0000-000022200000}"/>
    <cellStyle name="Separador de milhares 4 2 3 2 3" xfId="5016" xr:uid="{00000000-0005-0000-0000-000023200000}"/>
    <cellStyle name="Separador de milhares 4 2 3 3" xfId="5017" xr:uid="{00000000-0005-0000-0000-000024200000}"/>
    <cellStyle name="Separador de milhares 4 2 3 4" xfId="5018" xr:uid="{00000000-0005-0000-0000-000025200000}"/>
    <cellStyle name="Separador de milhares 4 2 3 5" xfId="5019" xr:uid="{00000000-0005-0000-0000-000026200000}"/>
    <cellStyle name="Separador de milhares 4 2 4" xfId="5020" xr:uid="{00000000-0005-0000-0000-000027200000}"/>
    <cellStyle name="Separador de milhares 4 2 4 2" xfId="5021" xr:uid="{00000000-0005-0000-0000-000028200000}"/>
    <cellStyle name="Separador de milhares 4 2 4 2 2" xfId="5022" xr:uid="{00000000-0005-0000-0000-000029200000}"/>
    <cellStyle name="Separador de milhares 4 2 4 2 3" xfId="5023" xr:uid="{00000000-0005-0000-0000-00002A200000}"/>
    <cellStyle name="Separador de milhares 4 2 4 3" xfId="5024" xr:uid="{00000000-0005-0000-0000-00002B200000}"/>
    <cellStyle name="Separador de milhares 4 2 4 4" xfId="5025" xr:uid="{00000000-0005-0000-0000-00002C200000}"/>
    <cellStyle name="Separador de milhares 4 2 4 5" xfId="5026" xr:uid="{00000000-0005-0000-0000-00002D200000}"/>
    <cellStyle name="Separador de milhares 4 2 5" xfId="5027" xr:uid="{00000000-0005-0000-0000-00002E200000}"/>
    <cellStyle name="Separador de milhares 4 2 5 2" xfId="5028" xr:uid="{00000000-0005-0000-0000-00002F200000}"/>
    <cellStyle name="Separador de milhares 4 2 5 3" xfId="5029" xr:uid="{00000000-0005-0000-0000-000030200000}"/>
    <cellStyle name="Separador de milhares 4 2 6" xfId="5030" xr:uid="{00000000-0005-0000-0000-000031200000}"/>
    <cellStyle name="Separador de milhares 4 2 7" xfId="5031" xr:uid="{00000000-0005-0000-0000-000032200000}"/>
    <cellStyle name="Separador de milhares 4 2 8" xfId="5032" xr:uid="{00000000-0005-0000-0000-000033200000}"/>
    <cellStyle name="Separador de milhares 4 2 9" xfId="11290" xr:uid="{00000000-0005-0000-0000-000034200000}"/>
    <cellStyle name="Separador de milhares 4 2 9 2" xfId="14233" xr:uid="{00000000-0005-0000-0000-000035200000}"/>
    <cellStyle name="Separador de milhares 4 2_Empréstimos e Financiamento SPE" xfId="10649" xr:uid="{00000000-0005-0000-0000-000036200000}"/>
    <cellStyle name="Separador de milhares 4 3" xfId="434" xr:uid="{00000000-0005-0000-0000-000037200000}"/>
    <cellStyle name="Separador de milhares 4 3 10" xfId="5033" xr:uid="{00000000-0005-0000-0000-000038200000}"/>
    <cellStyle name="Separador de milhares 4 3 10 2" xfId="5034" xr:uid="{00000000-0005-0000-0000-000039200000}"/>
    <cellStyle name="Separador de milhares 4 3 10 2 2" xfId="5035" xr:uid="{00000000-0005-0000-0000-00003A200000}"/>
    <cellStyle name="Separador de milhares 4 3 10 2 2 2" xfId="5036" xr:uid="{00000000-0005-0000-0000-00003B200000}"/>
    <cellStyle name="Separador de milhares 4 3 10 2 2 3" xfId="5037" xr:uid="{00000000-0005-0000-0000-00003C200000}"/>
    <cellStyle name="Separador de milhares 4 3 10 2 3" xfId="5038" xr:uid="{00000000-0005-0000-0000-00003D200000}"/>
    <cellStyle name="Separador de milhares 4 3 10 2 4" xfId="5039" xr:uid="{00000000-0005-0000-0000-00003E200000}"/>
    <cellStyle name="Separador de milhares 4 3 10 2 5" xfId="5040" xr:uid="{00000000-0005-0000-0000-00003F200000}"/>
    <cellStyle name="Separador de milhares 4 3 10 3" xfId="5041" xr:uid="{00000000-0005-0000-0000-000040200000}"/>
    <cellStyle name="Separador de milhares 4 3 10 3 2" xfId="5042" xr:uid="{00000000-0005-0000-0000-000041200000}"/>
    <cellStyle name="Separador de milhares 4 3 10 3 2 2" xfId="5043" xr:uid="{00000000-0005-0000-0000-000042200000}"/>
    <cellStyle name="Separador de milhares 4 3 10 3 2 3" xfId="5044" xr:uid="{00000000-0005-0000-0000-000043200000}"/>
    <cellStyle name="Separador de milhares 4 3 10 3 3" xfId="5045" xr:uid="{00000000-0005-0000-0000-000044200000}"/>
    <cellStyle name="Separador de milhares 4 3 10 3 4" xfId="5046" xr:uid="{00000000-0005-0000-0000-000045200000}"/>
    <cellStyle name="Separador de milhares 4 3 10 3 5" xfId="5047" xr:uid="{00000000-0005-0000-0000-000046200000}"/>
    <cellStyle name="Separador de milhares 4 3 10 4" xfId="5048" xr:uid="{00000000-0005-0000-0000-000047200000}"/>
    <cellStyle name="Separador de milhares 4 3 10 4 2" xfId="5049" xr:uid="{00000000-0005-0000-0000-000048200000}"/>
    <cellStyle name="Separador de milhares 4 3 10 4 3" xfId="5050" xr:uid="{00000000-0005-0000-0000-000049200000}"/>
    <cellStyle name="Separador de milhares 4 3 10 5" xfId="5051" xr:uid="{00000000-0005-0000-0000-00004A200000}"/>
    <cellStyle name="Separador de milhares 4 3 10 6" xfId="5052" xr:uid="{00000000-0005-0000-0000-00004B200000}"/>
    <cellStyle name="Separador de milhares 4 3 10 7" xfId="5053" xr:uid="{00000000-0005-0000-0000-00004C200000}"/>
    <cellStyle name="Separador de milhares 4 3 11" xfId="5054" xr:uid="{00000000-0005-0000-0000-00004D200000}"/>
    <cellStyle name="Separador de milhares 4 3 11 2" xfId="5055" xr:uid="{00000000-0005-0000-0000-00004E200000}"/>
    <cellStyle name="Separador de milhares 4 3 11 2 2" xfId="5056" xr:uid="{00000000-0005-0000-0000-00004F200000}"/>
    <cellStyle name="Separador de milhares 4 3 11 2 2 2" xfId="5057" xr:uid="{00000000-0005-0000-0000-000050200000}"/>
    <cellStyle name="Separador de milhares 4 3 11 2 2 3" xfId="5058" xr:uid="{00000000-0005-0000-0000-000051200000}"/>
    <cellStyle name="Separador de milhares 4 3 11 2 3" xfId="5059" xr:uid="{00000000-0005-0000-0000-000052200000}"/>
    <cellStyle name="Separador de milhares 4 3 11 2 4" xfId="5060" xr:uid="{00000000-0005-0000-0000-000053200000}"/>
    <cellStyle name="Separador de milhares 4 3 11 2 5" xfId="5061" xr:uid="{00000000-0005-0000-0000-000054200000}"/>
    <cellStyle name="Separador de milhares 4 3 11 3" xfId="5062" xr:uid="{00000000-0005-0000-0000-000055200000}"/>
    <cellStyle name="Separador de milhares 4 3 11 3 2" xfId="5063" xr:uid="{00000000-0005-0000-0000-000056200000}"/>
    <cellStyle name="Separador de milhares 4 3 11 3 2 2" xfId="5064" xr:uid="{00000000-0005-0000-0000-000057200000}"/>
    <cellStyle name="Separador de milhares 4 3 11 3 2 3" xfId="5065" xr:uid="{00000000-0005-0000-0000-000058200000}"/>
    <cellStyle name="Separador de milhares 4 3 11 3 3" xfId="5066" xr:uid="{00000000-0005-0000-0000-000059200000}"/>
    <cellStyle name="Separador de milhares 4 3 11 3 4" xfId="5067" xr:uid="{00000000-0005-0000-0000-00005A200000}"/>
    <cellStyle name="Separador de milhares 4 3 11 3 5" xfId="5068" xr:uid="{00000000-0005-0000-0000-00005B200000}"/>
    <cellStyle name="Separador de milhares 4 3 11 4" xfId="5069" xr:uid="{00000000-0005-0000-0000-00005C200000}"/>
    <cellStyle name="Separador de milhares 4 3 11 4 2" xfId="5070" xr:uid="{00000000-0005-0000-0000-00005D200000}"/>
    <cellStyle name="Separador de milhares 4 3 11 4 3" xfId="5071" xr:uid="{00000000-0005-0000-0000-00005E200000}"/>
    <cellStyle name="Separador de milhares 4 3 11 5" xfId="5072" xr:uid="{00000000-0005-0000-0000-00005F200000}"/>
    <cellStyle name="Separador de milhares 4 3 11 6" xfId="5073" xr:uid="{00000000-0005-0000-0000-000060200000}"/>
    <cellStyle name="Separador de milhares 4 3 11 7" xfId="5074" xr:uid="{00000000-0005-0000-0000-000061200000}"/>
    <cellStyle name="Separador de milhares 4 3 12" xfId="5075" xr:uid="{00000000-0005-0000-0000-000062200000}"/>
    <cellStyle name="Separador de milhares 4 3 12 2" xfId="5076" xr:uid="{00000000-0005-0000-0000-000063200000}"/>
    <cellStyle name="Separador de milhares 4 3 12 2 2" xfId="5077" xr:uid="{00000000-0005-0000-0000-000064200000}"/>
    <cellStyle name="Separador de milhares 4 3 12 2 2 2" xfId="5078" xr:uid="{00000000-0005-0000-0000-000065200000}"/>
    <cellStyle name="Separador de milhares 4 3 12 2 2 3" xfId="5079" xr:uid="{00000000-0005-0000-0000-000066200000}"/>
    <cellStyle name="Separador de milhares 4 3 12 2 3" xfId="5080" xr:uid="{00000000-0005-0000-0000-000067200000}"/>
    <cellStyle name="Separador de milhares 4 3 12 2 4" xfId="5081" xr:uid="{00000000-0005-0000-0000-000068200000}"/>
    <cellStyle name="Separador de milhares 4 3 12 2 5" xfId="5082" xr:uid="{00000000-0005-0000-0000-000069200000}"/>
    <cellStyle name="Separador de milhares 4 3 12 3" xfId="5083" xr:uid="{00000000-0005-0000-0000-00006A200000}"/>
    <cellStyle name="Separador de milhares 4 3 12 3 2" xfId="5084" xr:uid="{00000000-0005-0000-0000-00006B200000}"/>
    <cellStyle name="Separador de milhares 4 3 12 3 2 2" xfId="5085" xr:uid="{00000000-0005-0000-0000-00006C200000}"/>
    <cellStyle name="Separador de milhares 4 3 12 3 2 3" xfId="5086" xr:uid="{00000000-0005-0000-0000-00006D200000}"/>
    <cellStyle name="Separador de milhares 4 3 12 3 3" xfId="5087" xr:uid="{00000000-0005-0000-0000-00006E200000}"/>
    <cellStyle name="Separador de milhares 4 3 12 3 4" xfId="5088" xr:uid="{00000000-0005-0000-0000-00006F200000}"/>
    <cellStyle name="Separador de milhares 4 3 12 3 5" xfId="5089" xr:uid="{00000000-0005-0000-0000-000070200000}"/>
    <cellStyle name="Separador de milhares 4 3 12 4" xfId="5090" xr:uid="{00000000-0005-0000-0000-000071200000}"/>
    <cellStyle name="Separador de milhares 4 3 12 4 2" xfId="5091" xr:uid="{00000000-0005-0000-0000-000072200000}"/>
    <cellStyle name="Separador de milhares 4 3 12 4 3" xfId="5092" xr:uid="{00000000-0005-0000-0000-000073200000}"/>
    <cellStyle name="Separador de milhares 4 3 12 5" xfId="5093" xr:uid="{00000000-0005-0000-0000-000074200000}"/>
    <cellStyle name="Separador de milhares 4 3 12 6" xfId="5094" xr:uid="{00000000-0005-0000-0000-000075200000}"/>
    <cellStyle name="Separador de milhares 4 3 12 7" xfId="5095" xr:uid="{00000000-0005-0000-0000-000076200000}"/>
    <cellStyle name="Separador de milhares 4 3 13" xfId="5096" xr:uid="{00000000-0005-0000-0000-000077200000}"/>
    <cellStyle name="Separador de milhares 4 3 13 2" xfId="5097" xr:uid="{00000000-0005-0000-0000-000078200000}"/>
    <cellStyle name="Separador de milhares 4 3 13 2 2" xfId="5098" xr:uid="{00000000-0005-0000-0000-000079200000}"/>
    <cellStyle name="Separador de milhares 4 3 13 2 2 2" xfId="5099" xr:uid="{00000000-0005-0000-0000-00007A200000}"/>
    <cellStyle name="Separador de milhares 4 3 13 2 2 3" xfId="5100" xr:uid="{00000000-0005-0000-0000-00007B200000}"/>
    <cellStyle name="Separador de milhares 4 3 13 2 3" xfId="5101" xr:uid="{00000000-0005-0000-0000-00007C200000}"/>
    <cellStyle name="Separador de milhares 4 3 13 2 4" xfId="5102" xr:uid="{00000000-0005-0000-0000-00007D200000}"/>
    <cellStyle name="Separador de milhares 4 3 13 2 5" xfId="5103" xr:uid="{00000000-0005-0000-0000-00007E200000}"/>
    <cellStyle name="Separador de milhares 4 3 13 3" xfId="5104" xr:uid="{00000000-0005-0000-0000-00007F200000}"/>
    <cellStyle name="Separador de milhares 4 3 13 3 2" xfId="5105" xr:uid="{00000000-0005-0000-0000-000080200000}"/>
    <cellStyle name="Separador de milhares 4 3 13 3 2 2" xfId="5106" xr:uid="{00000000-0005-0000-0000-000081200000}"/>
    <cellStyle name="Separador de milhares 4 3 13 3 2 3" xfId="5107" xr:uid="{00000000-0005-0000-0000-000082200000}"/>
    <cellStyle name="Separador de milhares 4 3 13 3 3" xfId="5108" xr:uid="{00000000-0005-0000-0000-000083200000}"/>
    <cellStyle name="Separador de milhares 4 3 13 3 4" xfId="5109" xr:uid="{00000000-0005-0000-0000-000084200000}"/>
    <cellStyle name="Separador de milhares 4 3 13 3 5" xfId="5110" xr:uid="{00000000-0005-0000-0000-000085200000}"/>
    <cellStyle name="Separador de milhares 4 3 13 4" xfId="5111" xr:uid="{00000000-0005-0000-0000-000086200000}"/>
    <cellStyle name="Separador de milhares 4 3 13 4 2" xfId="5112" xr:uid="{00000000-0005-0000-0000-000087200000}"/>
    <cellStyle name="Separador de milhares 4 3 13 4 3" xfId="5113" xr:uid="{00000000-0005-0000-0000-000088200000}"/>
    <cellStyle name="Separador de milhares 4 3 13 5" xfId="5114" xr:uid="{00000000-0005-0000-0000-000089200000}"/>
    <cellStyle name="Separador de milhares 4 3 13 6" xfId="5115" xr:uid="{00000000-0005-0000-0000-00008A200000}"/>
    <cellStyle name="Separador de milhares 4 3 13 7" xfId="5116" xr:uid="{00000000-0005-0000-0000-00008B200000}"/>
    <cellStyle name="Separador de milhares 4 3 14" xfId="5117" xr:uid="{00000000-0005-0000-0000-00008C200000}"/>
    <cellStyle name="Separador de milhares 4 3 14 2" xfId="5118" xr:uid="{00000000-0005-0000-0000-00008D200000}"/>
    <cellStyle name="Separador de milhares 4 3 14 2 2" xfId="5119" xr:uid="{00000000-0005-0000-0000-00008E200000}"/>
    <cellStyle name="Separador de milhares 4 3 14 2 2 2" xfId="5120" xr:uid="{00000000-0005-0000-0000-00008F200000}"/>
    <cellStyle name="Separador de milhares 4 3 14 2 2 3" xfId="5121" xr:uid="{00000000-0005-0000-0000-000090200000}"/>
    <cellStyle name="Separador de milhares 4 3 14 2 3" xfId="5122" xr:uid="{00000000-0005-0000-0000-000091200000}"/>
    <cellStyle name="Separador de milhares 4 3 14 2 4" xfId="5123" xr:uid="{00000000-0005-0000-0000-000092200000}"/>
    <cellStyle name="Separador de milhares 4 3 14 2 5" xfId="5124" xr:uid="{00000000-0005-0000-0000-000093200000}"/>
    <cellStyle name="Separador de milhares 4 3 14 3" xfId="5125" xr:uid="{00000000-0005-0000-0000-000094200000}"/>
    <cellStyle name="Separador de milhares 4 3 14 3 2" xfId="5126" xr:uid="{00000000-0005-0000-0000-000095200000}"/>
    <cellStyle name="Separador de milhares 4 3 14 3 2 2" xfId="5127" xr:uid="{00000000-0005-0000-0000-000096200000}"/>
    <cellStyle name="Separador de milhares 4 3 14 3 2 3" xfId="5128" xr:uid="{00000000-0005-0000-0000-000097200000}"/>
    <cellStyle name="Separador de milhares 4 3 14 3 3" xfId="5129" xr:uid="{00000000-0005-0000-0000-000098200000}"/>
    <cellStyle name="Separador de milhares 4 3 14 3 4" xfId="5130" xr:uid="{00000000-0005-0000-0000-000099200000}"/>
    <cellStyle name="Separador de milhares 4 3 14 3 5" xfId="5131" xr:uid="{00000000-0005-0000-0000-00009A200000}"/>
    <cellStyle name="Separador de milhares 4 3 14 4" xfId="5132" xr:uid="{00000000-0005-0000-0000-00009B200000}"/>
    <cellStyle name="Separador de milhares 4 3 14 4 2" xfId="5133" xr:uid="{00000000-0005-0000-0000-00009C200000}"/>
    <cellStyle name="Separador de milhares 4 3 14 4 3" xfId="5134" xr:uid="{00000000-0005-0000-0000-00009D200000}"/>
    <cellStyle name="Separador de milhares 4 3 14 5" xfId="5135" xr:uid="{00000000-0005-0000-0000-00009E200000}"/>
    <cellStyle name="Separador de milhares 4 3 14 6" xfId="5136" xr:uid="{00000000-0005-0000-0000-00009F200000}"/>
    <cellStyle name="Separador de milhares 4 3 14 7" xfId="5137" xr:uid="{00000000-0005-0000-0000-0000A0200000}"/>
    <cellStyle name="Separador de milhares 4 3 15" xfId="5138" xr:uid="{00000000-0005-0000-0000-0000A1200000}"/>
    <cellStyle name="Separador de milhares 4 3 15 2" xfId="5139" xr:uid="{00000000-0005-0000-0000-0000A2200000}"/>
    <cellStyle name="Separador de milhares 4 3 15 2 2" xfId="5140" xr:uid="{00000000-0005-0000-0000-0000A3200000}"/>
    <cellStyle name="Separador de milhares 4 3 15 2 3" xfId="5141" xr:uid="{00000000-0005-0000-0000-0000A4200000}"/>
    <cellStyle name="Separador de milhares 4 3 15 3" xfId="5142" xr:uid="{00000000-0005-0000-0000-0000A5200000}"/>
    <cellStyle name="Separador de milhares 4 3 15 4" xfId="5143" xr:uid="{00000000-0005-0000-0000-0000A6200000}"/>
    <cellStyle name="Separador de milhares 4 3 15 5" xfId="5144" xr:uid="{00000000-0005-0000-0000-0000A7200000}"/>
    <cellStyle name="Separador de milhares 4 3 16" xfId="5145" xr:uid="{00000000-0005-0000-0000-0000A8200000}"/>
    <cellStyle name="Separador de milhares 4 3 16 2" xfId="5146" xr:uid="{00000000-0005-0000-0000-0000A9200000}"/>
    <cellStyle name="Separador de milhares 4 3 16 2 2" xfId="5147" xr:uid="{00000000-0005-0000-0000-0000AA200000}"/>
    <cellStyle name="Separador de milhares 4 3 16 2 3" xfId="5148" xr:uid="{00000000-0005-0000-0000-0000AB200000}"/>
    <cellStyle name="Separador de milhares 4 3 16 3" xfId="5149" xr:uid="{00000000-0005-0000-0000-0000AC200000}"/>
    <cellStyle name="Separador de milhares 4 3 16 4" xfId="5150" xr:uid="{00000000-0005-0000-0000-0000AD200000}"/>
    <cellStyle name="Separador de milhares 4 3 16 5" xfId="5151" xr:uid="{00000000-0005-0000-0000-0000AE200000}"/>
    <cellStyle name="Separador de milhares 4 3 17" xfId="5152" xr:uid="{00000000-0005-0000-0000-0000AF200000}"/>
    <cellStyle name="Separador de milhares 4 3 17 2" xfId="5153" xr:uid="{00000000-0005-0000-0000-0000B0200000}"/>
    <cellStyle name="Separador de milhares 4 3 17 2 2" xfId="5154" xr:uid="{00000000-0005-0000-0000-0000B1200000}"/>
    <cellStyle name="Separador de milhares 4 3 17 2 3" xfId="5155" xr:uid="{00000000-0005-0000-0000-0000B2200000}"/>
    <cellStyle name="Separador de milhares 4 3 17 3" xfId="5156" xr:uid="{00000000-0005-0000-0000-0000B3200000}"/>
    <cellStyle name="Separador de milhares 4 3 17 4" xfId="5157" xr:uid="{00000000-0005-0000-0000-0000B4200000}"/>
    <cellStyle name="Separador de milhares 4 3 17 5" xfId="5158" xr:uid="{00000000-0005-0000-0000-0000B5200000}"/>
    <cellStyle name="Separador de milhares 4 3 18" xfId="5159" xr:uid="{00000000-0005-0000-0000-0000B6200000}"/>
    <cellStyle name="Separador de milhares 4 3 18 2" xfId="5160" xr:uid="{00000000-0005-0000-0000-0000B7200000}"/>
    <cellStyle name="Separador de milhares 4 3 18 3" xfId="5161" xr:uid="{00000000-0005-0000-0000-0000B8200000}"/>
    <cellStyle name="Separador de milhares 4 3 19" xfId="5162" xr:uid="{00000000-0005-0000-0000-0000B9200000}"/>
    <cellStyle name="Separador de milhares 4 3 2" xfId="5163" xr:uid="{00000000-0005-0000-0000-0000BA200000}"/>
    <cellStyle name="Separador de milhares 4 3 2 2" xfId="5164" xr:uid="{00000000-0005-0000-0000-0000BB200000}"/>
    <cellStyle name="Separador de milhares 4 3 2 2 2" xfId="5165" xr:uid="{00000000-0005-0000-0000-0000BC200000}"/>
    <cellStyle name="Separador de milhares 4 3 2 2 2 2" xfId="5166" xr:uid="{00000000-0005-0000-0000-0000BD200000}"/>
    <cellStyle name="Separador de milhares 4 3 2 2 2 3" xfId="5167" xr:uid="{00000000-0005-0000-0000-0000BE200000}"/>
    <cellStyle name="Separador de milhares 4 3 2 2 3" xfId="5168" xr:uid="{00000000-0005-0000-0000-0000BF200000}"/>
    <cellStyle name="Separador de milhares 4 3 2 2 4" xfId="5169" xr:uid="{00000000-0005-0000-0000-0000C0200000}"/>
    <cellStyle name="Separador de milhares 4 3 2 2 5" xfId="5170" xr:uid="{00000000-0005-0000-0000-0000C1200000}"/>
    <cellStyle name="Separador de milhares 4 3 2 3" xfId="5171" xr:uid="{00000000-0005-0000-0000-0000C2200000}"/>
    <cellStyle name="Separador de milhares 4 3 2 3 2" xfId="5172" xr:uid="{00000000-0005-0000-0000-0000C3200000}"/>
    <cellStyle name="Separador de milhares 4 3 2 3 2 2" xfId="5173" xr:uid="{00000000-0005-0000-0000-0000C4200000}"/>
    <cellStyle name="Separador de milhares 4 3 2 3 2 3" xfId="5174" xr:uid="{00000000-0005-0000-0000-0000C5200000}"/>
    <cellStyle name="Separador de milhares 4 3 2 3 3" xfId="5175" xr:uid="{00000000-0005-0000-0000-0000C6200000}"/>
    <cellStyle name="Separador de milhares 4 3 2 3 4" xfId="5176" xr:uid="{00000000-0005-0000-0000-0000C7200000}"/>
    <cellStyle name="Separador de milhares 4 3 2 3 5" xfId="5177" xr:uid="{00000000-0005-0000-0000-0000C8200000}"/>
    <cellStyle name="Separador de milhares 4 3 2 4" xfId="5178" xr:uid="{00000000-0005-0000-0000-0000C9200000}"/>
    <cellStyle name="Separador de milhares 4 3 2 4 2" xfId="5179" xr:uid="{00000000-0005-0000-0000-0000CA200000}"/>
    <cellStyle name="Separador de milhares 4 3 2 4 3" xfId="5180" xr:uid="{00000000-0005-0000-0000-0000CB200000}"/>
    <cellStyle name="Separador de milhares 4 3 2 5" xfId="5181" xr:uid="{00000000-0005-0000-0000-0000CC200000}"/>
    <cellStyle name="Separador de milhares 4 3 2 6" xfId="5182" xr:uid="{00000000-0005-0000-0000-0000CD200000}"/>
    <cellStyle name="Separador de milhares 4 3 2 7" xfId="5183" xr:uid="{00000000-0005-0000-0000-0000CE200000}"/>
    <cellStyle name="Separador de milhares 4 3 20" xfId="5184" xr:uid="{00000000-0005-0000-0000-0000CF200000}"/>
    <cellStyle name="Separador de milhares 4 3 21" xfId="5185" xr:uid="{00000000-0005-0000-0000-0000D0200000}"/>
    <cellStyle name="Separador de milhares 4 3 22" xfId="11151" xr:uid="{00000000-0005-0000-0000-0000D1200000}"/>
    <cellStyle name="Separador de milhares 4 3 22 2" xfId="14094" xr:uid="{00000000-0005-0000-0000-0000D2200000}"/>
    <cellStyle name="Separador de milhares 4 3 23" xfId="12549" xr:uid="{00000000-0005-0000-0000-0000D3200000}"/>
    <cellStyle name="Separador de milhares 4 3 3" xfId="5186" xr:uid="{00000000-0005-0000-0000-0000D4200000}"/>
    <cellStyle name="Separador de milhares 4 3 3 2" xfId="5187" xr:uid="{00000000-0005-0000-0000-0000D5200000}"/>
    <cellStyle name="Separador de milhares 4 3 3 2 2" xfId="5188" xr:uid="{00000000-0005-0000-0000-0000D6200000}"/>
    <cellStyle name="Separador de milhares 4 3 3 2 2 2" xfId="5189" xr:uid="{00000000-0005-0000-0000-0000D7200000}"/>
    <cellStyle name="Separador de milhares 4 3 3 2 2 3" xfId="5190" xr:uid="{00000000-0005-0000-0000-0000D8200000}"/>
    <cellStyle name="Separador de milhares 4 3 3 2 3" xfId="5191" xr:uid="{00000000-0005-0000-0000-0000D9200000}"/>
    <cellStyle name="Separador de milhares 4 3 3 2 4" xfId="5192" xr:uid="{00000000-0005-0000-0000-0000DA200000}"/>
    <cellStyle name="Separador de milhares 4 3 3 2 5" xfId="5193" xr:uid="{00000000-0005-0000-0000-0000DB200000}"/>
    <cellStyle name="Separador de milhares 4 3 3 3" xfId="5194" xr:uid="{00000000-0005-0000-0000-0000DC200000}"/>
    <cellStyle name="Separador de milhares 4 3 3 3 2" xfId="5195" xr:uid="{00000000-0005-0000-0000-0000DD200000}"/>
    <cellStyle name="Separador de milhares 4 3 3 3 2 2" xfId="5196" xr:uid="{00000000-0005-0000-0000-0000DE200000}"/>
    <cellStyle name="Separador de milhares 4 3 3 3 2 3" xfId="5197" xr:uid="{00000000-0005-0000-0000-0000DF200000}"/>
    <cellStyle name="Separador de milhares 4 3 3 3 3" xfId="5198" xr:uid="{00000000-0005-0000-0000-0000E0200000}"/>
    <cellStyle name="Separador de milhares 4 3 3 3 4" xfId="5199" xr:uid="{00000000-0005-0000-0000-0000E1200000}"/>
    <cellStyle name="Separador de milhares 4 3 3 3 5" xfId="5200" xr:uid="{00000000-0005-0000-0000-0000E2200000}"/>
    <cellStyle name="Separador de milhares 4 3 3 4" xfId="5201" xr:uid="{00000000-0005-0000-0000-0000E3200000}"/>
    <cellStyle name="Separador de milhares 4 3 3 4 2" xfId="5202" xr:uid="{00000000-0005-0000-0000-0000E4200000}"/>
    <cellStyle name="Separador de milhares 4 3 3 4 3" xfId="5203" xr:uid="{00000000-0005-0000-0000-0000E5200000}"/>
    <cellStyle name="Separador de milhares 4 3 3 5" xfId="5204" xr:uid="{00000000-0005-0000-0000-0000E6200000}"/>
    <cellStyle name="Separador de milhares 4 3 3 6" xfId="5205" xr:uid="{00000000-0005-0000-0000-0000E7200000}"/>
    <cellStyle name="Separador de milhares 4 3 3 7" xfId="5206" xr:uid="{00000000-0005-0000-0000-0000E8200000}"/>
    <cellStyle name="Separador de milhares 4 3 4" xfId="5207" xr:uid="{00000000-0005-0000-0000-0000E9200000}"/>
    <cellStyle name="Separador de milhares 4 3 4 2" xfId="5208" xr:uid="{00000000-0005-0000-0000-0000EA200000}"/>
    <cellStyle name="Separador de milhares 4 3 4 2 2" xfId="5209" xr:uid="{00000000-0005-0000-0000-0000EB200000}"/>
    <cellStyle name="Separador de milhares 4 3 4 2 2 2" xfId="5210" xr:uid="{00000000-0005-0000-0000-0000EC200000}"/>
    <cellStyle name="Separador de milhares 4 3 4 2 2 3" xfId="5211" xr:uid="{00000000-0005-0000-0000-0000ED200000}"/>
    <cellStyle name="Separador de milhares 4 3 4 2 3" xfId="5212" xr:uid="{00000000-0005-0000-0000-0000EE200000}"/>
    <cellStyle name="Separador de milhares 4 3 4 2 4" xfId="5213" xr:uid="{00000000-0005-0000-0000-0000EF200000}"/>
    <cellStyle name="Separador de milhares 4 3 4 2 5" xfId="5214" xr:uid="{00000000-0005-0000-0000-0000F0200000}"/>
    <cellStyle name="Separador de milhares 4 3 4 3" xfId="5215" xr:uid="{00000000-0005-0000-0000-0000F1200000}"/>
    <cellStyle name="Separador de milhares 4 3 4 3 2" xfId="5216" xr:uid="{00000000-0005-0000-0000-0000F2200000}"/>
    <cellStyle name="Separador de milhares 4 3 4 3 2 2" xfId="5217" xr:uid="{00000000-0005-0000-0000-0000F3200000}"/>
    <cellStyle name="Separador de milhares 4 3 4 3 2 3" xfId="5218" xr:uid="{00000000-0005-0000-0000-0000F4200000}"/>
    <cellStyle name="Separador de milhares 4 3 4 3 3" xfId="5219" xr:uid="{00000000-0005-0000-0000-0000F5200000}"/>
    <cellStyle name="Separador de milhares 4 3 4 3 4" xfId="5220" xr:uid="{00000000-0005-0000-0000-0000F6200000}"/>
    <cellStyle name="Separador de milhares 4 3 4 3 5" xfId="5221" xr:uid="{00000000-0005-0000-0000-0000F7200000}"/>
    <cellStyle name="Separador de milhares 4 3 4 4" xfId="5222" xr:uid="{00000000-0005-0000-0000-0000F8200000}"/>
    <cellStyle name="Separador de milhares 4 3 4 4 2" xfId="5223" xr:uid="{00000000-0005-0000-0000-0000F9200000}"/>
    <cellStyle name="Separador de milhares 4 3 4 4 3" xfId="5224" xr:uid="{00000000-0005-0000-0000-0000FA200000}"/>
    <cellStyle name="Separador de milhares 4 3 4 5" xfId="5225" xr:uid="{00000000-0005-0000-0000-0000FB200000}"/>
    <cellStyle name="Separador de milhares 4 3 4 6" xfId="5226" xr:uid="{00000000-0005-0000-0000-0000FC200000}"/>
    <cellStyle name="Separador de milhares 4 3 4 7" xfId="5227" xr:uid="{00000000-0005-0000-0000-0000FD200000}"/>
    <cellStyle name="Separador de milhares 4 3 5" xfId="5228" xr:uid="{00000000-0005-0000-0000-0000FE200000}"/>
    <cellStyle name="Separador de milhares 4 3 5 2" xfId="5229" xr:uid="{00000000-0005-0000-0000-0000FF200000}"/>
    <cellStyle name="Separador de milhares 4 3 5 2 2" xfId="5230" xr:uid="{00000000-0005-0000-0000-000000210000}"/>
    <cellStyle name="Separador de milhares 4 3 5 2 2 2" xfId="5231" xr:uid="{00000000-0005-0000-0000-000001210000}"/>
    <cellStyle name="Separador de milhares 4 3 5 2 2 3" xfId="5232" xr:uid="{00000000-0005-0000-0000-000002210000}"/>
    <cellStyle name="Separador de milhares 4 3 5 2 3" xfId="5233" xr:uid="{00000000-0005-0000-0000-000003210000}"/>
    <cellStyle name="Separador de milhares 4 3 5 2 4" xfId="5234" xr:uid="{00000000-0005-0000-0000-000004210000}"/>
    <cellStyle name="Separador de milhares 4 3 5 2 5" xfId="5235" xr:uid="{00000000-0005-0000-0000-000005210000}"/>
    <cellStyle name="Separador de milhares 4 3 5 3" xfId="5236" xr:uid="{00000000-0005-0000-0000-000006210000}"/>
    <cellStyle name="Separador de milhares 4 3 5 3 2" xfId="5237" xr:uid="{00000000-0005-0000-0000-000007210000}"/>
    <cellStyle name="Separador de milhares 4 3 5 3 2 2" xfId="5238" xr:uid="{00000000-0005-0000-0000-000008210000}"/>
    <cellStyle name="Separador de milhares 4 3 5 3 2 3" xfId="5239" xr:uid="{00000000-0005-0000-0000-000009210000}"/>
    <cellStyle name="Separador de milhares 4 3 5 3 3" xfId="5240" xr:uid="{00000000-0005-0000-0000-00000A210000}"/>
    <cellStyle name="Separador de milhares 4 3 5 3 4" xfId="5241" xr:uid="{00000000-0005-0000-0000-00000B210000}"/>
    <cellStyle name="Separador de milhares 4 3 5 3 5" xfId="5242" xr:uid="{00000000-0005-0000-0000-00000C210000}"/>
    <cellStyle name="Separador de milhares 4 3 5 4" xfId="5243" xr:uid="{00000000-0005-0000-0000-00000D210000}"/>
    <cellStyle name="Separador de milhares 4 3 5 4 2" xfId="5244" xr:uid="{00000000-0005-0000-0000-00000E210000}"/>
    <cellStyle name="Separador de milhares 4 3 5 4 3" xfId="5245" xr:uid="{00000000-0005-0000-0000-00000F210000}"/>
    <cellStyle name="Separador de milhares 4 3 5 5" xfId="5246" xr:uid="{00000000-0005-0000-0000-000010210000}"/>
    <cellStyle name="Separador de milhares 4 3 5 6" xfId="5247" xr:uid="{00000000-0005-0000-0000-000011210000}"/>
    <cellStyle name="Separador de milhares 4 3 5 7" xfId="5248" xr:uid="{00000000-0005-0000-0000-000012210000}"/>
    <cellStyle name="Separador de milhares 4 3 6" xfId="5249" xr:uid="{00000000-0005-0000-0000-000013210000}"/>
    <cellStyle name="Separador de milhares 4 3 6 2" xfId="5250" xr:uid="{00000000-0005-0000-0000-000014210000}"/>
    <cellStyle name="Separador de milhares 4 3 6 2 2" xfId="5251" xr:uid="{00000000-0005-0000-0000-000015210000}"/>
    <cellStyle name="Separador de milhares 4 3 6 2 2 2" xfId="5252" xr:uid="{00000000-0005-0000-0000-000016210000}"/>
    <cellStyle name="Separador de milhares 4 3 6 2 2 3" xfId="5253" xr:uid="{00000000-0005-0000-0000-000017210000}"/>
    <cellStyle name="Separador de milhares 4 3 6 2 3" xfId="5254" xr:uid="{00000000-0005-0000-0000-000018210000}"/>
    <cellStyle name="Separador de milhares 4 3 6 2 4" xfId="5255" xr:uid="{00000000-0005-0000-0000-000019210000}"/>
    <cellStyle name="Separador de milhares 4 3 6 2 5" xfId="5256" xr:uid="{00000000-0005-0000-0000-00001A210000}"/>
    <cellStyle name="Separador de milhares 4 3 6 3" xfId="5257" xr:uid="{00000000-0005-0000-0000-00001B210000}"/>
    <cellStyle name="Separador de milhares 4 3 6 3 2" xfId="5258" xr:uid="{00000000-0005-0000-0000-00001C210000}"/>
    <cellStyle name="Separador de milhares 4 3 6 3 2 2" xfId="5259" xr:uid="{00000000-0005-0000-0000-00001D210000}"/>
    <cellStyle name="Separador de milhares 4 3 6 3 2 3" xfId="5260" xr:uid="{00000000-0005-0000-0000-00001E210000}"/>
    <cellStyle name="Separador de milhares 4 3 6 3 3" xfId="5261" xr:uid="{00000000-0005-0000-0000-00001F210000}"/>
    <cellStyle name="Separador de milhares 4 3 6 3 4" xfId="5262" xr:uid="{00000000-0005-0000-0000-000020210000}"/>
    <cellStyle name="Separador de milhares 4 3 6 3 5" xfId="5263" xr:uid="{00000000-0005-0000-0000-000021210000}"/>
    <cellStyle name="Separador de milhares 4 3 6 4" xfId="5264" xr:uid="{00000000-0005-0000-0000-000022210000}"/>
    <cellStyle name="Separador de milhares 4 3 6 4 2" xfId="5265" xr:uid="{00000000-0005-0000-0000-000023210000}"/>
    <cellStyle name="Separador de milhares 4 3 6 4 3" xfId="5266" xr:uid="{00000000-0005-0000-0000-000024210000}"/>
    <cellStyle name="Separador de milhares 4 3 6 5" xfId="5267" xr:uid="{00000000-0005-0000-0000-000025210000}"/>
    <cellStyle name="Separador de milhares 4 3 6 6" xfId="5268" xr:uid="{00000000-0005-0000-0000-000026210000}"/>
    <cellStyle name="Separador de milhares 4 3 6 7" xfId="5269" xr:uid="{00000000-0005-0000-0000-000027210000}"/>
    <cellStyle name="Separador de milhares 4 3 7" xfId="5270" xr:uid="{00000000-0005-0000-0000-000028210000}"/>
    <cellStyle name="Separador de milhares 4 3 7 2" xfId="5271" xr:uid="{00000000-0005-0000-0000-000029210000}"/>
    <cellStyle name="Separador de milhares 4 3 7 2 2" xfId="5272" xr:uid="{00000000-0005-0000-0000-00002A210000}"/>
    <cellStyle name="Separador de milhares 4 3 7 2 2 2" xfId="5273" xr:uid="{00000000-0005-0000-0000-00002B210000}"/>
    <cellStyle name="Separador de milhares 4 3 7 2 2 3" xfId="5274" xr:uid="{00000000-0005-0000-0000-00002C210000}"/>
    <cellStyle name="Separador de milhares 4 3 7 2 3" xfId="5275" xr:uid="{00000000-0005-0000-0000-00002D210000}"/>
    <cellStyle name="Separador de milhares 4 3 7 2 4" xfId="5276" xr:uid="{00000000-0005-0000-0000-00002E210000}"/>
    <cellStyle name="Separador de milhares 4 3 7 2 5" xfId="5277" xr:uid="{00000000-0005-0000-0000-00002F210000}"/>
    <cellStyle name="Separador de milhares 4 3 7 3" xfId="5278" xr:uid="{00000000-0005-0000-0000-000030210000}"/>
    <cellStyle name="Separador de milhares 4 3 7 3 2" xfId="5279" xr:uid="{00000000-0005-0000-0000-000031210000}"/>
    <cellStyle name="Separador de milhares 4 3 7 3 2 2" xfId="5280" xr:uid="{00000000-0005-0000-0000-000032210000}"/>
    <cellStyle name="Separador de milhares 4 3 7 3 2 3" xfId="5281" xr:uid="{00000000-0005-0000-0000-000033210000}"/>
    <cellStyle name="Separador de milhares 4 3 7 3 3" xfId="5282" xr:uid="{00000000-0005-0000-0000-000034210000}"/>
    <cellStyle name="Separador de milhares 4 3 7 3 4" xfId="5283" xr:uid="{00000000-0005-0000-0000-000035210000}"/>
    <cellStyle name="Separador de milhares 4 3 7 3 5" xfId="5284" xr:uid="{00000000-0005-0000-0000-000036210000}"/>
    <cellStyle name="Separador de milhares 4 3 7 4" xfId="5285" xr:uid="{00000000-0005-0000-0000-000037210000}"/>
    <cellStyle name="Separador de milhares 4 3 7 4 2" xfId="5286" xr:uid="{00000000-0005-0000-0000-000038210000}"/>
    <cellStyle name="Separador de milhares 4 3 7 4 3" xfId="5287" xr:uid="{00000000-0005-0000-0000-000039210000}"/>
    <cellStyle name="Separador de milhares 4 3 7 5" xfId="5288" xr:uid="{00000000-0005-0000-0000-00003A210000}"/>
    <cellStyle name="Separador de milhares 4 3 7 6" xfId="5289" xr:uid="{00000000-0005-0000-0000-00003B210000}"/>
    <cellStyle name="Separador de milhares 4 3 7 7" xfId="5290" xr:uid="{00000000-0005-0000-0000-00003C210000}"/>
    <cellStyle name="Separador de milhares 4 3 8" xfId="5291" xr:uid="{00000000-0005-0000-0000-00003D210000}"/>
    <cellStyle name="Separador de milhares 4 3 8 2" xfId="5292" xr:uid="{00000000-0005-0000-0000-00003E210000}"/>
    <cellStyle name="Separador de milhares 4 3 8 2 2" xfId="5293" xr:uid="{00000000-0005-0000-0000-00003F210000}"/>
    <cellStyle name="Separador de milhares 4 3 8 2 2 2" xfId="5294" xr:uid="{00000000-0005-0000-0000-000040210000}"/>
    <cellStyle name="Separador de milhares 4 3 8 2 2 3" xfId="5295" xr:uid="{00000000-0005-0000-0000-000041210000}"/>
    <cellStyle name="Separador de milhares 4 3 8 2 3" xfId="5296" xr:uid="{00000000-0005-0000-0000-000042210000}"/>
    <cellStyle name="Separador de milhares 4 3 8 2 4" xfId="5297" xr:uid="{00000000-0005-0000-0000-000043210000}"/>
    <cellStyle name="Separador de milhares 4 3 8 2 5" xfId="5298" xr:uid="{00000000-0005-0000-0000-000044210000}"/>
    <cellStyle name="Separador de milhares 4 3 8 3" xfId="5299" xr:uid="{00000000-0005-0000-0000-000045210000}"/>
    <cellStyle name="Separador de milhares 4 3 8 3 2" xfId="5300" xr:uid="{00000000-0005-0000-0000-000046210000}"/>
    <cellStyle name="Separador de milhares 4 3 8 3 2 2" xfId="5301" xr:uid="{00000000-0005-0000-0000-000047210000}"/>
    <cellStyle name="Separador de milhares 4 3 8 3 2 3" xfId="5302" xr:uid="{00000000-0005-0000-0000-000048210000}"/>
    <cellStyle name="Separador de milhares 4 3 8 3 3" xfId="5303" xr:uid="{00000000-0005-0000-0000-000049210000}"/>
    <cellStyle name="Separador de milhares 4 3 8 3 4" xfId="5304" xr:uid="{00000000-0005-0000-0000-00004A210000}"/>
    <cellStyle name="Separador de milhares 4 3 8 3 5" xfId="5305" xr:uid="{00000000-0005-0000-0000-00004B210000}"/>
    <cellStyle name="Separador de milhares 4 3 8 4" xfId="5306" xr:uid="{00000000-0005-0000-0000-00004C210000}"/>
    <cellStyle name="Separador de milhares 4 3 8 4 2" xfId="5307" xr:uid="{00000000-0005-0000-0000-00004D210000}"/>
    <cellStyle name="Separador de milhares 4 3 8 4 3" xfId="5308" xr:uid="{00000000-0005-0000-0000-00004E210000}"/>
    <cellStyle name="Separador de milhares 4 3 8 5" xfId="5309" xr:uid="{00000000-0005-0000-0000-00004F210000}"/>
    <cellStyle name="Separador de milhares 4 3 8 6" xfId="5310" xr:uid="{00000000-0005-0000-0000-000050210000}"/>
    <cellStyle name="Separador de milhares 4 3 8 7" xfId="5311" xr:uid="{00000000-0005-0000-0000-000051210000}"/>
    <cellStyle name="Separador de milhares 4 3 9" xfId="5312" xr:uid="{00000000-0005-0000-0000-000052210000}"/>
    <cellStyle name="Separador de milhares 4 3 9 2" xfId="5313" xr:uid="{00000000-0005-0000-0000-000053210000}"/>
    <cellStyle name="Separador de milhares 4 3 9 2 2" xfId="5314" xr:uid="{00000000-0005-0000-0000-000054210000}"/>
    <cellStyle name="Separador de milhares 4 3 9 2 2 2" xfId="5315" xr:uid="{00000000-0005-0000-0000-000055210000}"/>
    <cellStyle name="Separador de milhares 4 3 9 2 2 3" xfId="5316" xr:uid="{00000000-0005-0000-0000-000056210000}"/>
    <cellStyle name="Separador de milhares 4 3 9 2 3" xfId="5317" xr:uid="{00000000-0005-0000-0000-000057210000}"/>
    <cellStyle name="Separador de milhares 4 3 9 2 4" xfId="5318" xr:uid="{00000000-0005-0000-0000-000058210000}"/>
    <cellStyle name="Separador de milhares 4 3 9 2 5" xfId="5319" xr:uid="{00000000-0005-0000-0000-000059210000}"/>
    <cellStyle name="Separador de milhares 4 3 9 3" xfId="5320" xr:uid="{00000000-0005-0000-0000-00005A210000}"/>
    <cellStyle name="Separador de milhares 4 3 9 3 2" xfId="5321" xr:uid="{00000000-0005-0000-0000-00005B210000}"/>
    <cellStyle name="Separador de milhares 4 3 9 3 2 2" xfId="5322" xr:uid="{00000000-0005-0000-0000-00005C210000}"/>
    <cellStyle name="Separador de milhares 4 3 9 3 2 3" xfId="5323" xr:uid="{00000000-0005-0000-0000-00005D210000}"/>
    <cellStyle name="Separador de milhares 4 3 9 3 3" xfId="5324" xr:uid="{00000000-0005-0000-0000-00005E210000}"/>
    <cellStyle name="Separador de milhares 4 3 9 3 4" xfId="5325" xr:uid="{00000000-0005-0000-0000-00005F210000}"/>
    <cellStyle name="Separador de milhares 4 3 9 3 5" xfId="5326" xr:uid="{00000000-0005-0000-0000-000060210000}"/>
    <cellStyle name="Separador de milhares 4 3 9 4" xfId="5327" xr:uid="{00000000-0005-0000-0000-000061210000}"/>
    <cellStyle name="Separador de milhares 4 3 9 4 2" xfId="5328" xr:uid="{00000000-0005-0000-0000-000062210000}"/>
    <cellStyle name="Separador de milhares 4 3 9 4 3" xfId="5329" xr:uid="{00000000-0005-0000-0000-000063210000}"/>
    <cellStyle name="Separador de milhares 4 3 9 5" xfId="5330" xr:uid="{00000000-0005-0000-0000-000064210000}"/>
    <cellStyle name="Separador de milhares 4 3 9 6" xfId="5331" xr:uid="{00000000-0005-0000-0000-000065210000}"/>
    <cellStyle name="Separador de milhares 4 3 9 7" xfId="5332" xr:uid="{00000000-0005-0000-0000-000066210000}"/>
    <cellStyle name="Separador de milhares 4 3_Empréstimos e Financiamento SPE" xfId="10650" xr:uid="{00000000-0005-0000-0000-000067210000}"/>
    <cellStyle name="Separador de milhares 4 4" xfId="5333" xr:uid="{00000000-0005-0000-0000-000068210000}"/>
    <cellStyle name="Separador de milhares 4 5" xfId="5334" xr:uid="{00000000-0005-0000-0000-000069210000}"/>
    <cellStyle name="Separador de milhares 4 5 2" xfId="5335" xr:uid="{00000000-0005-0000-0000-00006A210000}"/>
    <cellStyle name="Separador de milhares 4 5 3" xfId="5336" xr:uid="{00000000-0005-0000-0000-00006B210000}"/>
    <cellStyle name="Separador de milhares 4 6" xfId="5337" xr:uid="{00000000-0005-0000-0000-00006C210000}"/>
    <cellStyle name="Separador de milhares 4 7" xfId="5338" xr:uid="{00000000-0005-0000-0000-00006D210000}"/>
    <cellStyle name="Separador de milhares 4 8" xfId="5339" xr:uid="{00000000-0005-0000-0000-00006E210000}"/>
    <cellStyle name="Separador de milhares 4 9" xfId="10995" xr:uid="{00000000-0005-0000-0000-00006F210000}"/>
    <cellStyle name="Separador de milhares 4 9 2" xfId="13944" xr:uid="{00000000-0005-0000-0000-000070210000}"/>
    <cellStyle name="Separador de milhares 4_Empréstimos e Financiamento SPE" xfId="10648" xr:uid="{00000000-0005-0000-0000-000071210000}"/>
    <cellStyle name="Separador de milhares 5" xfId="5340" xr:uid="{00000000-0005-0000-0000-000072210000}"/>
    <cellStyle name="Separador de milhares 5 2" xfId="5341" xr:uid="{00000000-0005-0000-0000-000073210000}"/>
    <cellStyle name="Separador de milhares 5 2 2" xfId="5342" xr:uid="{00000000-0005-0000-0000-000074210000}"/>
    <cellStyle name="Separador de milhares 5 2 2 2" xfId="5343" xr:uid="{00000000-0005-0000-0000-000075210000}"/>
    <cellStyle name="Separador de milhares 5 2 2 2 2" xfId="5344" xr:uid="{00000000-0005-0000-0000-000076210000}"/>
    <cellStyle name="Separador de milhares 5 2 2 2 3" xfId="5345" xr:uid="{00000000-0005-0000-0000-000077210000}"/>
    <cellStyle name="Separador de milhares 5 2 2 3" xfId="5346" xr:uid="{00000000-0005-0000-0000-000078210000}"/>
    <cellStyle name="Separador de milhares 5 2 2 4" xfId="5347" xr:uid="{00000000-0005-0000-0000-000079210000}"/>
    <cellStyle name="Separador de milhares 5 2 2 5" xfId="5348" xr:uid="{00000000-0005-0000-0000-00007A210000}"/>
    <cellStyle name="Separador de milhares 5 2 3" xfId="5349" xr:uid="{00000000-0005-0000-0000-00007B210000}"/>
    <cellStyle name="Separador de milhares 5 2 3 2" xfId="5350" xr:uid="{00000000-0005-0000-0000-00007C210000}"/>
    <cellStyle name="Separador de milhares 5 2 3 2 2" xfId="5351" xr:uid="{00000000-0005-0000-0000-00007D210000}"/>
    <cellStyle name="Separador de milhares 5 2 3 2 3" xfId="5352" xr:uid="{00000000-0005-0000-0000-00007E210000}"/>
    <cellStyle name="Separador de milhares 5 2 3 3" xfId="5353" xr:uid="{00000000-0005-0000-0000-00007F210000}"/>
    <cellStyle name="Separador de milhares 5 2 3 4" xfId="5354" xr:uid="{00000000-0005-0000-0000-000080210000}"/>
    <cellStyle name="Separador de milhares 5 2 3 5" xfId="5355" xr:uid="{00000000-0005-0000-0000-000081210000}"/>
    <cellStyle name="Separador de milhares 5 2 4" xfId="5356" xr:uid="{00000000-0005-0000-0000-000082210000}"/>
    <cellStyle name="Separador de milhares 5 2 4 2" xfId="5357" xr:uid="{00000000-0005-0000-0000-000083210000}"/>
    <cellStyle name="Separador de milhares 5 2 4 2 2" xfId="5358" xr:uid="{00000000-0005-0000-0000-000084210000}"/>
    <cellStyle name="Separador de milhares 5 2 4 2 3" xfId="5359" xr:uid="{00000000-0005-0000-0000-000085210000}"/>
    <cellStyle name="Separador de milhares 5 2 4 3" xfId="5360" xr:uid="{00000000-0005-0000-0000-000086210000}"/>
    <cellStyle name="Separador de milhares 5 2 4 4" xfId="5361" xr:uid="{00000000-0005-0000-0000-000087210000}"/>
    <cellStyle name="Separador de milhares 5 2 4 5" xfId="5362" xr:uid="{00000000-0005-0000-0000-000088210000}"/>
    <cellStyle name="Separador de milhares 5 2 5" xfId="5363" xr:uid="{00000000-0005-0000-0000-000089210000}"/>
    <cellStyle name="Separador de milhares 5 2 5 2" xfId="5364" xr:uid="{00000000-0005-0000-0000-00008A210000}"/>
    <cellStyle name="Separador de milhares 5 2 5 3" xfId="5365" xr:uid="{00000000-0005-0000-0000-00008B210000}"/>
    <cellStyle name="Separador de milhares 5 2 6" xfId="5366" xr:uid="{00000000-0005-0000-0000-00008C210000}"/>
    <cellStyle name="Separador de milhares 5 2 7" xfId="5367" xr:uid="{00000000-0005-0000-0000-00008D210000}"/>
    <cellStyle name="Separador de milhares 5 2 8" xfId="5368" xr:uid="{00000000-0005-0000-0000-00008E210000}"/>
    <cellStyle name="Separador de milhares 5 3" xfId="5369" xr:uid="{00000000-0005-0000-0000-00008F210000}"/>
    <cellStyle name="Separador de milhares 5_Previsto Acum x Real até_Ges_CF" xfId="5370" xr:uid="{00000000-0005-0000-0000-000090210000}"/>
    <cellStyle name="Separador de milhares 6" xfId="5371" xr:uid="{00000000-0005-0000-0000-000091210000}"/>
    <cellStyle name="Separador de milhares 6 2" xfId="5372" xr:uid="{00000000-0005-0000-0000-000092210000}"/>
    <cellStyle name="Separador de milhares 6 2 2" xfId="5373" xr:uid="{00000000-0005-0000-0000-000093210000}"/>
    <cellStyle name="Separador de milhares 6 2 2 2" xfId="5374" xr:uid="{00000000-0005-0000-0000-000094210000}"/>
    <cellStyle name="Separador de milhares 6 2 2 2 2" xfId="5375" xr:uid="{00000000-0005-0000-0000-000095210000}"/>
    <cellStyle name="Separador de milhares 6 2 2 2 3" xfId="5376" xr:uid="{00000000-0005-0000-0000-000096210000}"/>
    <cellStyle name="Separador de milhares 6 2 2 3" xfId="5377" xr:uid="{00000000-0005-0000-0000-000097210000}"/>
    <cellStyle name="Separador de milhares 6 2 2 4" xfId="5378" xr:uid="{00000000-0005-0000-0000-000098210000}"/>
    <cellStyle name="Separador de milhares 6 2 2 5" xfId="5379" xr:uid="{00000000-0005-0000-0000-000099210000}"/>
    <cellStyle name="Separador de milhares 6 2 3" xfId="5380" xr:uid="{00000000-0005-0000-0000-00009A210000}"/>
    <cellStyle name="Separador de milhares 6 2 3 2" xfId="5381" xr:uid="{00000000-0005-0000-0000-00009B210000}"/>
    <cellStyle name="Separador de milhares 6 2 3 2 2" xfId="5382" xr:uid="{00000000-0005-0000-0000-00009C210000}"/>
    <cellStyle name="Separador de milhares 6 2 3 2 3" xfId="5383" xr:uid="{00000000-0005-0000-0000-00009D210000}"/>
    <cellStyle name="Separador de milhares 6 2 3 3" xfId="5384" xr:uid="{00000000-0005-0000-0000-00009E210000}"/>
    <cellStyle name="Separador de milhares 6 2 3 4" xfId="5385" xr:uid="{00000000-0005-0000-0000-00009F210000}"/>
    <cellStyle name="Separador de milhares 6 2 3 5" xfId="5386" xr:uid="{00000000-0005-0000-0000-0000A0210000}"/>
    <cellStyle name="Separador de milhares 6 2 4" xfId="5387" xr:uid="{00000000-0005-0000-0000-0000A1210000}"/>
    <cellStyle name="Separador de milhares 6 2 4 2" xfId="5388" xr:uid="{00000000-0005-0000-0000-0000A2210000}"/>
    <cellStyle name="Separador de milhares 6 2 4 2 2" xfId="5389" xr:uid="{00000000-0005-0000-0000-0000A3210000}"/>
    <cellStyle name="Separador de milhares 6 2 4 2 3" xfId="5390" xr:uid="{00000000-0005-0000-0000-0000A4210000}"/>
    <cellStyle name="Separador de milhares 6 2 4 3" xfId="5391" xr:uid="{00000000-0005-0000-0000-0000A5210000}"/>
    <cellStyle name="Separador de milhares 6 2 4 4" xfId="5392" xr:uid="{00000000-0005-0000-0000-0000A6210000}"/>
    <cellStyle name="Separador de milhares 6 2 4 5" xfId="5393" xr:uid="{00000000-0005-0000-0000-0000A7210000}"/>
    <cellStyle name="Separador de milhares 6 2 5" xfId="5394" xr:uid="{00000000-0005-0000-0000-0000A8210000}"/>
    <cellStyle name="Separador de milhares 6 2 5 2" xfId="5395" xr:uid="{00000000-0005-0000-0000-0000A9210000}"/>
    <cellStyle name="Separador de milhares 6 2 5 3" xfId="5396" xr:uid="{00000000-0005-0000-0000-0000AA210000}"/>
    <cellStyle name="Separador de milhares 6 2 6" xfId="5397" xr:uid="{00000000-0005-0000-0000-0000AB210000}"/>
    <cellStyle name="Separador de milhares 6 2 7" xfId="5398" xr:uid="{00000000-0005-0000-0000-0000AC210000}"/>
    <cellStyle name="Separador de milhares 6 2 8" xfId="5399" xr:uid="{00000000-0005-0000-0000-0000AD210000}"/>
    <cellStyle name="Separador de milhares 6 3" xfId="5400" xr:uid="{00000000-0005-0000-0000-0000AE210000}"/>
    <cellStyle name="Separador de milhares 6 3 2" xfId="5401" xr:uid="{00000000-0005-0000-0000-0000AF210000}"/>
    <cellStyle name="Separador de milhares 6 3 2 2" xfId="5402" xr:uid="{00000000-0005-0000-0000-0000B0210000}"/>
    <cellStyle name="Separador de milhares 6 3 2 3" xfId="5403" xr:uid="{00000000-0005-0000-0000-0000B1210000}"/>
    <cellStyle name="Separador de milhares 6 3 3" xfId="5404" xr:uid="{00000000-0005-0000-0000-0000B2210000}"/>
    <cellStyle name="Separador de milhares 6 3 4" xfId="5405" xr:uid="{00000000-0005-0000-0000-0000B3210000}"/>
    <cellStyle name="Separador de milhares 6 3 5" xfId="5406" xr:uid="{00000000-0005-0000-0000-0000B4210000}"/>
    <cellStyle name="Separador de milhares 6 4" xfId="5407" xr:uid="{00000000-0005-0000-0000-0000B5210000}"/>
    <cellStyle name="Separador de milhares 6 4 2" xfId="5408" xr:uid="{00000000-0005-0000-0000-0000B6210000}"/>
    <cellStyle name="Separador de milhares 6 4 2 2" xfId="5409" xr:uid="{00000000-0005-0000-0000-0000B7210000}"/>
    <cellStyle name="Separador de milhares 6 4 2 3" xfId="5410" xr:uid="{00000000-0005-0000-0000-0000B8210000}"/>
    <cellStyle name="Separador de milhares 6 4 3" xfId="5411" xr:uid="{00000000-0005-0000-0000-0000B9210000}"/>
    <cellStyle name="Separador de milhares 6 4 4" xfId="5412" xr:uid="{00000000-0005-0000-0000-0000BA210000}"/>
    <cellStyle name="Separador de milhares 6 4 5" xfId="5413" xr:uid="{00000000-0005-0000-0000-0000BB210000}"/>
    <cellStyle name="Separador de milhares 6 5" xfId="5414" xr:uid="{00000000-0005-0000-0000-0000BC210000}"/>
    <cellStyle name="Separador de milhares 6 5 2" xfId="5415" xr:uid="{00000000-0005-0000-0000-0000BD210000}"/>
    <cellStyle name="Separador de milhares 6 5 2 2" xfId="5416" xr:uid="{00000000-0005-0000-0000-0000BE210000}"/>
    <cellStyle name="Separador de milhares 6 5 2 3" xfId="5417" xr:uid="{00000000-0005-0000-0000-0000BF210000}"/>
    <cellStyle name="Separador de milhares 6 5 3" xfId="5418" xr:uid="{00000000-0005-0000-0000-0000C0210000}"/>
    <cellStyle name="Separador de milhares 6 5 4" xfId="5419" xr:uid="{00000000-0005-0000-0000-0000C1210000}"/>
    <cellStyle name="Separador de milhares 6 5 5" xfId="5420" xr:uid="{00000000-0005-0000-0000-0000C2210000}"/>
    <cellStyle name="Separador de milhares 6 6" xfId="5421" xr:uid="{00000000-0005-0000-0000-0000C3210000}"/>
    <cellStyle name="Separador de milhares 6 6 2" xfId="5422" xr:uid="{00000000-0005-0000-0000-0000C4210000}"/>
    <cellStyle name="Separador de milhares 6 6 3" xfId="5423" xr:uid="{00000000-0005-0000-0000-0000C5210000}"/>
    <cellStyle name="Separador de milhares 6 7" xfId="5424" xr:uid="{00000000-0005-0000-0000-0000C6210000}"/>
    <cellStyle name="Separador de milhares 6 8" xfId="5425" xr:uid="{00000000-0005-0000-0000-0000C7210000}"/>
    <cellStyle name="Separador de milhares 6 9" xfId="5426" xr:uid="{00000000-0005-0000-0000-0000C8210000}"/>
    <cellStyle name="Separador de milhares 6_Previsto Acum x Real até_Ges_CF" xfId="5427" xr:uid="{00000000-0005-0000-0000-0000C9210000}"/>
    <cellStyle name="Separador de milhares 62" xfId="161" xr:uid="{00000000-0005-0000-0000-0000CA210000}"/>
    <cellStyle name="Separador de milhares 62 2" xfId="197" xr:uid="{00000000-0005-0000-0000-0000CB210000}"/>
    <cellStyle name="Separador de milhares 62 2 2" xfId="622" xr:uid="{00000000-0005-0000-0000-0000CC210000}"/>
    <cellStyle name="Separador de milhares 62 2 2 2" xfId="5428" xr:uid="{00000000-0005-0000-0000-0000CD210000}"/>
    <cellStyle name="Separador de milhares 62 2 2 3" xfId="5429" xr:uid="{00000000-0005-0000-0000-0000CE210000}"/>
    <cellStyle name="Separador de milhares 62 2 2 4" xfId="11332" xr:uid="{00000000-0005-0000-0000-0000CF210000}"/>
    <cellStyle name="Separador de milhares 62 2 2 4 2" xfId="14275" xr:uid="{00000000-0005-0000-0000-0000D0210000}"/>
    <cellStyle name="Separador de milhares 62 2 2 5" xfId="12737" xr:uid="{00000000-0005-0000-0000-0000D1210000}"/>
    <cellStyle name="Separador de milhares 62 2 2_Empréstimos e Financiamento SPE" xfId="10653" xr:uid="{00000000-0005-0000-0000-0000D2210000}"/>
    <cellStyle name="Separador de milhares 62 2 3" xfId="476" xr:uid="{00000000-0005-0000-0000-0000D3210000}"/>
    <cellStyle name="Separador de milhares 62 2 3 2" xfId="11193" xr:uid="{00000000-0005-0000-0000-0000D4210000}"/>
    <cellStyle name="Separador de milhares 62 2 3 2 2" xfId="14136" xr:uid="{00000000-0005-0000-0000-0000D5210000}"/>
    <cellStyle name="Separador de milhares 62 2 3 3" xfId="12591" xr:uid="{00000000-0005-0000-0000-0000D6210000}"/>
    <cellStyle name="Separador de milhares 62 2 4" xfId="5430" xr:uid="{00000000-0005-0000-0000-0000D7210000}"/>
    <cellStyle name="Separador de milhares 62 2 5" xfId="5431" xr:uid="{00000000-0005-0000-0000-0000D8210000}"/>
    <cellStyle name="Separador de milhares 62 2 6" xfId="11037" xr:uid="{00000000-0005-0000-0000-0000D9210000}"/>
    <cellStyle name="Separador de milhares 62 2 6 2" xfId="13986" xr:uid="{00000000-0005-0000-0000-0000DA210000}"/>
    <cellStyle name="Separador de milhares 62 2 7" xfId="12440" xr:uid="{00000000-0005-0000-0000-0000DB210000}"/>
    <cellStyle name="Separador de milhares 62 2_Empréstimos e Financiamento SPE" xfId="10652" xr:uid="{00000000-0005-0000-0000-0000DC210000}"/>
    <cellStyle name="Separador de milhares 62 3" xfId="589" xr:uid="{00000000-0005-0000-0000-0000DD210000}"/>
    <cellStyle name="Separador de milhares 62 3 2" xfId="5432" xr:uid="{00000000-0005-0000-0000-0000DE210000}"/>
    <cellStyle name="Separador de milhares 62 3 3" xfId="5433" xr:uid="{00000000-0005-0000-0000-0000DF210000}"/>
    <cellStyle name="Separador de milhares 62 3 4" xfId="11301" xr:uid="{00000000-0005-0000-0000-0000E0210000}"/>
    <cellStyle name="Separador de milhares 62 3 4 2" xfId="14244" xr:uid="{00000000-0005-0000-0000-0000E1210000}"/>
    <cellStyle name="Separador de milhares 62 3 5" xfId="12704" xr:uid="{00000000-0005-0000-0000-0000E2210000}"/>
    <cellStyle name="Separador de milhares 62 3_Empréstimos e Financiamento SPE" xfId="10654" xr:uid="{00000000-0005-0000-0000-0000E3210000}"/>
    <cellStyle name="Separador de milhares 62 4" xfId="445" xr:uid="{00000000-0005-0000-0000-0000E4210000}"/>
    <cellStyle name="Separador de milhares 62 4 2" xfId="11162" xr:uid="{00000000-0005-0000-0000-0000E5210000}"/>
    <cellStyle name="Separador de milhares 62 4 2 2" xfId="14105" xr:uid="{00000000-0005-0000-0000-0000E6210000}"/>
    <cellStyle name="Separador de milhares 62 4 3" xfId="12560" xr:uid="{00000000-0005-0000-0000-0000E7210000}"/>
    <cellStyle name="Separador de milhares 62 5" xfId="5434" xr:uid="{00000000-0005-0000-0000-0000E8210000}"/>
    <cellStyle name="Separador de milhares 62 6" xfId="5435" xr:uid="{00000000-0005-0000-0000-0000E9210000}"/>
    <cellStyle name="Separador de milhares 62 7" xfId="11006" xr:uid="{00000000-0005-0000-0000-0000EA210000}"/>
    <cellStyle name="Separador de milhares 62 7 2" xfId="13955" xr:uid="{00000000-0005-0000-0000-0000EB210000}"/>
    <cellStyle name="Separador de milhares 62 8" xfId="12407" xr:uid="{00000000-0005-0000-0000-0000EC210000}"/>
    <cellStyle name="Separador de milhares 62_Empréstimos e Financiamento SPE" xfId="10651" xr:uid="{00000000-0005-0000-0000-0000ED210000}"/>
    <cellStyle name="Separador de milhares 7" xfId="97" xr:uid="{00000000-0005-0000-0000-0000EE210000}"/>
    <cellStyle name="Separador de milhares 7 10" xfId="5436" xr:uid="{00000000-0005-0000-0000-0000EF210000}"/>
    <cellStyle name="Separador de milhares 7 10 2" xfId="5437" xr:uid="{00000000-0005-0000-0000-0000F0210000}"/>
    <cellStyle name="Separador de milhares 7 10 2 2" xfId="5438" xr:uid="{00000000-0005-0000-0000-0000F1210000}"/>
    <cellStyle name="Separador de milhares 7 10 2 2 2" xfId="5439" xr:uid="{00000000-0005-0000-0000-0000F2210000}"/>
    <cellStyle name="Separador de milhares 7 10 2 2 3" xfId="5440" xr:uid="{00000000-0005-0000-0000-0000F3210000}"/>
    <cellStyle name="Separador de milhares 7 10 2 3" xfId="5441" xr:uid="{00000000-0005-0000-0000-0000F4210000}"/>
    <cellStyle name="Separador de milhares 7 10 2 4" xfId="5442" xr:uid="{00000000-0005-0000-0000-0000F5210000}"/>
    <cellStyle name="Separador de milhares 7 10 2 5" xfId="5443" xr:uid="{00000000-0005-0000-0000-0000F6210000}"/>
    <cellStyle name="Separador de milhares 7 10 3" xfId="5444" xr:uid="{00000000-0005-0000-0000-0000F7210000}"/>
    <cellStyle name="Separador de milhares 7 10 3 2" xfId="5445" xr:uid="{00000000-0005-0000-0000-0000F8210000}"/>
    <cellStyle name="Separador de milhares 7 10 3 2 2" xfId="5446" xr:uid="{00000000-0005-0000-0000-0000F9210000}"/>
    <cellStyle name="Separador de milhares 7 10 3 2 3" xfId="5447" xr:uid="{00000000-0005-0000-0000-0000FA210000}"/>
    <cellStyle name="Separador de milhares 7 10 3 3" xfId="5448" xr:uid="{00000000-0005-0000-0000-0000FB210000}"/>
    <cellStyle name="Separador de milhares 7 10 3 4" xfId="5449" xr:uid="{00000000-0005-0000-0000-0000FC210000}"/>
    <cellStyle name="Separador de milhares 7 10 3 5" xfId="5450" xr:uid="{00000000-0005-0000-0000-0000FD210000}"/>
    <cellStyle name="Separador de milhares 7 10 4" xfId="5451" xr:uid="{00000000-0005-0000-0000-0000FE210000}"/>
    <cellStyle name="Separador de milhares 7 10 4 2" xfId="5452" xr:uid="{00000000-0005-0000-0000-0000FF210000}"/>
    <cellStyle name="Separador de milhares 7 10 4 3" xfId="5453" xr:uid="{00000000-0005-0000-0000-000000220000}"/>
    <cellStyle name="Separador de milhares 7 10 5" xfId="5454" xr:uid="{00000000-0005-0000-0000-000001220000}"/>
    <cellStyle name="Separador de milhares 7 10 6" xfId="5455" xr:uid="{00000000-0005-0000-0000-000002220000}"/>
    <cellStyle name="Separador de milhares 7 10 7" xfId="5456" xr:uid="{00000000-0005-0000-0000-000003220000}"/>
    <cellStyle name="Separador de milhares 7 11" xfId="5457" xr:uid="{00000000-0005-0000-0000-000004220000}"/>
    <cellStyle name="Separador de milhares 7 11 2" xfId="5458" xr:uid="{00000000-0005-0000-0000-000005220000}"/>
    <cellStyle name="Separador de milhares 7 11 2 2" xfId="5459" xr:uid="{00000000-0005-0000-0000-000006220000}"/>
    <cellStyle name="Separador de milhares 7 11 2 2 2" xfId="5460" xr:uid="{00000000-0005-0000-0000-000007220000}"/>
    <cellStyle name="Separador de milhares 7 11 2 2 3" xfId="5461" xr:uid="{00000000-0005-0000-0000-000008220000}"/>
    <cellStyle name="Separador de milhares 7 11 2 3" xfId="5462" xr:uid="{00000000-0005-0000-0000-000009220000}"/>
    <cellStyle name="Separador de milhares 7 11 2 4" xfId="5463" xr:uid="{00000000-0005-0000-0000-00000A220000}"/>
    <cellStyle name="Separador de milhares 7 11 2 5" xfId="5464" xr:uid="{00000000-0005-0000-0000-00000B220000}"/>
    <cellStyle name="Separador de milhares 7 11 3" xfId="5465" xr:uid="{00000000-0005-0000-0000-00000C220000}"/>
    <cellStyle name="Separador de milhares 7 11 3 2" xfId="5466" xr:uid="{00000000-0005-0000-0000-00000D220000}"/>
    <cellStyle name="Separador de milhares 7 11 3 2 2" xfId="5467" xr:uid="{00000000-0005-0000-0000-00000E220000}"/>
    <cellStyle name="Separador de milhares 7 11 3 2 3" xfId="5468" xr:uid="{00000000-0005-0000-0000-00000F220000}"/>
    <cellStyle name="Separador de milhares 7 11 3 3" xfId="5469" xr:uid="{00000000-0005-0000-0000-000010220000}"/>
    <cellStyle name="Separador de milhares 7 11 3 4" xfId="5470" xr:uid="{00000000-0005-0000-0000-000011220000}"/>
    <cellStyle name="Separador de milhares 7 11 3 5" xfId="5471" xr:uid="{00000000-0005-0000-0000-000012220000}"/>
    <cellStyle name="Separador de milhares 7 11 4" xfId="5472" xr:uid="{00000000-0005-0000-0000-000013220000}"/>
    <cellStyle name="Separador de milhares 7 11 4 2" xfId="5473" xr:uid="{00000000-0005-0000-0000-000014220000}"/>
    <cellStyle name="Separador de milhares 7 11 4 3" xfId="5474" xr:uid="{00000000-0005-0000-0000-000015220000}"/>
    <cellStyle name="Separador de milhares 7 11 5" xfId="5475" xr:uid="{00000000-0005-0000-0000-000016220000}"/>
    <cellStyle name="Separador de milhares 7 11 6" xfId="5476" xr:uid="{00000000-0005-0000-0000-000017220000}"/>
    <cellStyle name="Separador de milhares 7 11 7" xfId="5477" xr:uid="{00000000-0005-0000-0000-000018220000}"/>
    <cellStyle name="Separador de milhares 7 12" xfId="5478" xr:uid="{00000000-0005-0000-0000-000019220000}"/>
    <cellStyle name="Separador de milhares 7 12 2" xfId="5479" xr:uid="{00000000-0005-0000-0000-00001A220000}"/>
    <cellStyle name="Separador de milhares 7 12 2 2" xfId="5480" xr:uid="{00000000-0005-0000-0000-00001B220000}"/>
    <cellStyle name="Separador de milhares 7 12 2 2 2" xfId="5481" xr:uid="{00000000-0005-0000-0000-00001C220000}"/>
    <cellStyle name="Separador de milhares 7 12 2 2 3" xfId="5482" xr:uid="{00000000-0005-0000-0000-00001D220000}"/>
    <cellStyle name="Separador de milhares 7 12 2 3" xfId="5483" xr:uid="{00000000-0005-0000-0000-00001E220000}"/>
    <cellStyle name="Separador de milhares 7 12 2 4" xfId="5484" xr:uid="{00000000-0005-0000-0000-00001F220000}"/>
    <cellStyle name="Separador de milhares 7 12 2 5" xfId="5485" xr:uid="{00000000-0005-0000-0000-000020220000}"/>
    <cellStyle name="Separador de milhares 7 12 3" xfId="5486" xr:uid="{00000000-0005-0000-0000-000021220000}"/>
    <cellStyle name="Separador de milhares 7 12 3 2" xfId="5487" xr:uid="{00000000-0005-0000-0000-000022220000}"/>
    <cellStyle name="Separador de milhares 7 12 3 2 2" xfId="5488" xr:uid="{00000000-0005-0000-0000-000023220000}"/>
    <cellStyle name="Separador de milhares 7 12 3 2 3" xfId="5489" xr:uid="{00000000-0005-0000-0000-000024220000}"/>
    <cellStyle name="Separador de milhares 7 12 3 3" xfId="5490" xr:uid="{00000000-0005-0000-0000-000025220000}"/>
    <cellStyle name="Separador de milhares 7 12 3 4" xfId="5491" xr:uid="{00000000-0005-0000-0000-000026220000}"/>
    <cellStyle name="Separador de milhares 7 12 3 5" xfId="5492" xr:uid="{00000000-0005-0000-0000-000027220000}"/>
    <cellStyle name="Separador de milhares 7 12 4" xfId="5493" xr:uid="{00000000-0005-0000-0000-000028220000}"/>
    <cellStyle name="Separador de milhares 7 12 4 2" xfId="5494" xr:uid="{00000000-0005-0000-0000-000029220000}"/>
    <cellStyle name="Separador de milhares 7 12 4 3" xfId="5495" xr:uid="{00000000-0005-0000-0000-00002A220000}"/>
    <cellStyle name="Separador de milhares 7 12 5" xfId="5496" xr:uid="{00000000-0005-0000-0000-00002B220000}"/>
    <cellStyle name="Separador de milhares 7 12 6" xfId="5497" xr:uid="{00000000-0005-0000-0000-00002C220000}"/>
    <cellStyle name="Separador de milhares 7 12 7" xfId="5498" xr:uid="{00000000-0005-0000-0000-00002D220000}"/>
    <cellStyle name="Separador de milhares 7 13" xfId="5499" xr:uid="{00000000-0005-0000-0000-00002E220000}"/>
    <cellStyle name="Separador de milhares 7 13 2" xfId="5500" xr:uid="{00000000-0005-0000-0000-00002F220000}"/>
    <cellStyle name="Separador de milhares 7 13 2 2" xfId="5501" xr:uid="{00000000-0005-0000-0000-000030220000}"/>
    <cellStyle name="Separador de milhares 7 13 2 2 2" xfId="5502" xr:uid="{00000000-0005-0000-0000-000031220000}"/>
    <cellStyle name="Separador de milhares 7 13 2 2 3" xfId="5503" xr:uid="{00000000-0005-0000-0000-000032220000}"/>
    <cellStyle name="Separador de milhares 7 13 2 3" xfId="5504" xr:uid="{00000000-0005-0000-0000-000033220000}"/>
    <cellStyle name="Separador de milhares 7 13 2 4" xfId="5505" xr:uid="{00000000-0005-0000-0000-000034220000}"/>
    <cellStyle name="Separador de milhares 7 13 2 5" xfId="5506" xr:uid="{00000000-0005-0000-0000-000035220000}"/>
    <cellStyle name="Separador de milhares 7 13 3" xfId="5507" xr:uid="{00000000-0005-0000-0000-000036220000}"/>
    <cellStyle name="Separador de milhares 7 13 3 2" xfId="5508" xr:uid="{00000000-0005-0000-0000-000037220000}"/>
    <cellStyle name="Separador de milhares 7 13 3 2 2" xfId="5509" xr:uid="{00000000-0005-0000-0000-000038220000}"/>
    <cellStyle name="Separador de milhares 7 13 3 2 3" xfId="5510" xr:uid="{00000000-0005-0000-0000-000039220000}"/>
    <cellStyle name="Separador de milhares 7 13 3 3" xfId="5511" xr:uid="{00000000-0005-0000-0000-00003A220000}"/>
    <cellStyle name="Separador de milhares 7 13 3 4" xfId="5512" xr:uid="{00000000-0005-0000-0000-00003B220000}"/>
    <cellStyle name="Separador de milhares 7 13 3 5" xfId="5513" xr:uid="{00000000-0005-0000-0000-00003C220000}"/>
    <cellStyle name="Separador de milhares 7 13 4" xfId="5514" xr:uid="{00000000-0005-0000-0000-00003D220000}"/>
    <cellStyle name="Separador de milhares 7 13 4 2" xfId="5515" xr:uid="{00000000-0005-0000-0000-00003E220000}"/>
    <cellStyle name="Separador de milhares 7 13 4 3" xfId="5516" xr:uid="{00000000-0005-0000-0000-00003F220000}"/>
    <cellStyle name="Separador de milhares 7 13 5" xfId="5517" xr:uid="{00000000-0005-0000-0000-000040220000}"/>
    <cellStyle name="Separador de milhares 7 13 6" xfId="5518" xr:uid="{00000000-0005-0000-0000-000041220000}"/>
    <cellStyle name="Separador de milhares 7 13 7" xfId="5519" xr:uid="{00000000-0005-0000-0000-000042220000}"/>
    <cellStyle name="Separador de milhares 7 14" xfId="5520" xr:uid="{00000000-0005-0000-0000-000043220000}"/>
    <cellStyle name="Separador de milhares 7 14 2" xfId="5521" xr:uid="{00000000-0005-0000-0000-000044220000}"/>
    <cellStyle name="Separador de milhares 7 14 2 2" xfId="5522" xr:uid="{00000000-0005-0000-0000-000045220000}"/>
    <cellStyle name="Separador de milhares 7 14 2 2 2" xfId="5523" xr:uid="{00000000-0005-0000-0000-000046220000}"/>
    <cellStyle name="Separador de milhares 7 14 2 2 3" xfId="5524" xr:uid="{00000000-0005-0000-0000-000047220000}"/>
    <cellStyle name="Separador de milhares 7 14 2 3" xfId="5525" xr:uid="{00000000-0005-0000-0000-000048220000}"/>
    <cellStyle name="Separador de milhares 7 14 2 4" xfId="5526" xr:uid="{00000000-0005-0000-0000-000049220000}"/>
    <cellStyle name="Separador de milhares 7 14 2 5" xfId="5527" xr:uid="{00000000-0005-0000-0000-00004A220000}"/>
    <cellStyle name="Separador de milhares 7 14 3" xfId="5528" xr:uid="{00000000-0005-0000-0000-00004B220000}"/>
    <cellStyle name="Separador de milhares 7 14 3 2" xfId="5529" xr:uid="{00000000-0005-0000-0000-00004C220000}"/>
    <cellStyle name="Separador de milhares 7 14 3 2 2" xfId="5530" xr:uid="{00000000-0005-0000-0000-00004D220000}"/>
    <cellStyle name="Separador de milhares 7 14 3 2 3" xfId="5531" xr:uid="{00000000-0005-0000-0000-00004E220000}"/>
    <cellStyle name="Separador de milhares 7 14 3 3" xfId="5532" xr:uid="{00000000-0005-0000-0000-00004F220000}"/>
    <cellStyle name="Separador de milhares 7 14 3 4" xfId="5533" xr:uid="{00000000-0005-0000-0000-000050220000}"/>
    <cellStyle name="Separador de milhares 7 14 3 5" xfId="5534" xr:uid="{00000000-0005-0000-0000-000051220000}"/>
    <cellStyle name="Separador de milhares 7 14 4" xfId="5535" xr:uid="{00000000-0005-0000-0000-000052220000}"/>
    <cellStyle name="Separador de milhares 7 14 4 2" xfId="5536" xr:uid="{00000000-0005-0000-0000-000053220000}"/>
    <cellStyle name="Separador de milhares 7 14 4 3" xfId="5537" xr:uid="{00000000-0005-0000-0000-000054220000}"/>
    <cellStyle name="Separador de milhares 7 14 5" xfId="5538" xr:uid="{00000000-0005-0000-0000-000055220000}"/>
    <cellStyle name="Separador de milhares 7 14 6" xfId="5539" xr:uid="{00000000-0005-0000-0000-000056220000}"/>
    <cellStyle name="Separador de milhares 7 14 7" xfId="5540" xr:uid="{00000000-0005-0000-0000-000057220000}"/>
    <cellStyle name="Separador de milhares 7 15" xfId="5541" xr:uid="{00000000-0005-0000-0000-000058220000}"/>
    <cellStyle name="Separador de milhares 7 15 2" xfId="5542" xr:uid="{00000000-0005-0000-0000-000059220000}"/>
    <cellStyle name="Separador de milhares 7 15 2 2" xfId="5543" xr:uid="{00000000-0005-0000-0000-00005A220000}"/>
    <cellStyle name="Separador de milhares 7 15 2 3" xfId="5544" xr:uid="{00000000-0005-0000-0000-00005B220000}"/>
    <cellStyle name="Separador de milhares 7 15 3" xfId="5545" xr:uid="{00000000-0005-0000-0000-00005C220000}"/>
    <cellStyle name="Separador de milhares 7 15 4" xfId="5546" xr:uid="{00000000-0005-0000-0000-00005D220000}"/>
    <cellStyle name="Separador de milhares 7 15 5" xfId="5547" xr:uid="{00000000-0005-0000-0000-00005E220000}"/>
    <cellStyle name="Separador de milhares 7 16" xfId="5548" xr:uid="{00000000-0005-0000-0000-00005F220000}"/>
    <cellStyle name="Separador de milhares 7 16 2" xfId="5549" xr:uid="{00000000-0005-0000-0000-000060220000}"/>
    <cellStyle name="Separador de milhares 7 16 2 2" xfId="5550" xr:uid="{00000000-0005-0000-0000-000061220000}"/>
    <cellStyle name="Separador de milhares 7 16 2 3" xfId="5551" xr:uid="{00000000-0005-0000-0000-000062220000}"/>
    <cellStyle name="Separador de milhares 7 16 3" xfId="5552" xr:uid="{00000000-0005-0000-0000-000063220000}"/>
    <cellStyle name="Separador de milhares 7 16 4" xfId="5553" xr:uid="{00000000-0005-0000-0000-000064220000}"/>
    <cellStyle name="Separador de milhares 7 16 5" xfId="5554" xr:uid="{00000000-0005-0000-0000-000065220000}"/>
    <cellStyle name="Separador de milhares 7 17" xfId="5555" xr:uid="{00000000-0005-0000-0000-000066220000}"/>
    <cellStyle name="Separador de milhares 7 17 2" xfId="5556" xr:uid="{00000000-0005-0000-0000-000067220000}"/>
    <cellStyle name="Separador de milhares 7 17 2 2" xfId="5557" xr:uid="{00000000-0005-0000-0000-000068220000}"/>
    <cellStyle name="Separador de milhares 7 17 2 3" xfId="5558" xr:uid="{00000000-0005-0000-0000-000069220000}"/>
    <cellStyle name="Separador de milhares 7 17 3" xfId="5559" xr:uid="{00000000-0005-0000-0000-00006A220000}"/>
    <cellStyle name="Separador de milhares 7 17 4" xfId="5560" xr:uid="{00000000-0005-0000-0000-00006B220000}"/>
    <cellStyle name="Separador de milhares 7 17 5" xfId="5561" xr:uid="{00000000-0005-0000-0000-00006C220000}"/>
    <cellStyle name="Separador de milhares 7 18" xfId="5562" xr:uid="{00000000-0005-0000-0000-00006D220000}"/>
    <cellStyle name="Separador de milhares 7 18 2" xfId="5563" xr:uid="{00000000-0005-0000-0000-00006E220000}"/>
    <cellStyle name="Separador de milhares 7 18 3" xfId="5564" xr:uid="{00000000-0005-0000-0000-00006F220000}"/>
    <cellStyle name="Separador de milhares 7 19" xfId="5565" xr:uid="{00000000-0005-0000-0000-000070220000}"/>
    <cellStyle name="Separador de milhares 7 2" xfId="112" xr:uid="{00000000-0005-0000-0000-000071220000}"/>
    <cellStyle name="Separador de milhares 7 2 10" xfId="12375" xr:uid="{00000000-0005-0000-0000-000072220000}"/>
    <cellStyle name="Separador de milhares 7 2 2" xfId="557" xr:uid="{00000000-0005-0000-0000-000073220000}"/>
    <cellStyle name="Separador de milhares 7 2 2 2" xfId="5566" xr:uid="{00000000-0005-0000-0000-000074220000}"/>
    <cellStyle name="Separador de milhares 7 2 2 2 2" xfId="5567" xr:uid="{00000000-0005-0000-0000-000075220000}"/>
    <cellStyle name="Separador de milhares 7 2 2 2 3" xfId="5568" xr:uid="{00000000-0005-0000-0000-000076220000}"/>
    <cellStyle name="Separador de milhares 7 2 2 3" xfId="5569" xr:uid="{00000000-0005-0000-0000-000077220000}"/>
    <cellStyle name="Separador de milhares 7 2 2 4" xfId="235" xr:uid="{00000000-0005-0000-0000-000078220000}"/>
    <cellStyle name="Separador de milhares 7 2 2 4 2" xfId="656" xr:uid="{00000000-0005-0000-0000-000079220000}"/>
    <cellStyle name="Separador de milhares 7 2 2 4 2 2" xfId="5570" xr:uid="{00000000-0005-0000-0000-00007A220000}"/>
    <cellStyle name="Separador de milhares 7 2 2 4 2 3" xfId="5571" xr:uid="{00000000-0005-0000-0000-00007B220000}"/>
    <cellStyle name="Separador de milhares 7 2 2 4 2 4" xfId="11366" xr:uid="{00000000-0005-0000-0000-00007C220000}"/>
    <cellStyle name="Separador de milhares 7 2 2 4 2 4 2" xfId="14309" xr:uid="{00000000-0005-0000-0000-00007D220000}"/>
    <cellStyle name="Separador de milhares 7 2 2 4 2 5" xfId="12771" xr:uid="{00000000-0005-0000-0000-00007E220000}"/>
    <cellStyle name="Separador de milhares 7 2 2 4 2_Empréstimos e Financiamento SPE" xfId="10659" xr:uid="{00000000-0005-0000-0000-00007F220000}"/>
    <cellStyle name="Separador de milhares 7 2 2 4 3" xfId="510" xr:uid="{00000000-0005-0000-0000-000080220000}"/>
    <cellStyle name="Separador de milhares 7 2 2 4 3 2" xfId="11227" xr:uid="{00000000-0005-0000-0000-000081220000}"/>
    <cellStyle name="Separador de milhares 7 2 2 4 3 2 2" xfId="14170" xr:uid="{00000000-0005-0000-0000-000082220000}"/>
    <cellStyle name="Separador de milhares 7 2 2 4 3 3" xfId="12625" xr:uid="{00000000-0005-0000-0000-000083220000}"/>
    <cellStyle name="Separador de milhares 7 2 2 4 4" xfId="5572" xr:uid="{00000000-0005-0000-0000-000084220000}"/>
    <cellStyle name="Separador de milhares 7 2 2 4 5" xfId="5573" xr:uid="{00000000-0005-0000-0000-000085220000}"/>
    <cellStyle name="Separador de milhares 7 2 2 4 6" xfId="11071" xr:uid="{00000000-0005-0000-0000-000086220000}"/>
    <cellStyle name="Separador de milhares 7 2 2 4 6 2" xfId="14020" xr:uid="{00000000-0005-0000-0000-000087220000}"/>
    <cellStyle name="Separador de milhares 7 2 2 4 7" xfId="12474" xr:uid="{00000000-0005-0000-0000-000088220000}"/>
    <cellStyle name="Separador de milhares 7 2 2 4_Empréstimos e Financiamento SPE" xfId="10658" xr:uid="{00000000-0005-0000-0000-000089220000}"/>
    <cellStyle name="Separador de milhares 7 2 2 5" xfId="5574" xr:uid="{00000000-0005-0000-0000-00008A220000}"/>
    <cellStyle name="Separador de milhares 7 2 2 6" xfId="5575" xr:uid="{00000000-0005-0000-0000-00008B220000}"/>
    <cellStyle name="Separador de milhares 7 2 2 7" xfId="11270" xr:uid="{00000000-0005-0000-0000-00008C220000}"/>
    <cellStyle name="Separador de milhares 7 2 2 7 2" xfId="14213" xr:uid="{00000000-0005-0000-0000-00008D220000}"/>
    <cellStyle name="Separador de milhares 7 2 2 8" xfId="12672" xr:uid="{00000000-0005-0000-0000-00008E220000}"/>
    <cellStyle name="Separador de milhares 7 2 2_Empréstimos e Financiamento SPE" xfId="10657" xr:uid="{00000000-0005-0000-0000-00008F220000}"/>
    <cellStyle name="Separador de milhares 7 2 3" xfId="414" xr:uid="{00000000-0005-0000-0000-000090220000}"/>
    <cellStyle name="Separador de milhares 7 2 3 2" xfId="5576" xr:uid="{00000000-0005-0000-0000-000091220000}"/>
    <cellStyle name="Separador de milhares 7 2 3 2 2" xfId="5577" xr:uid="{00000000-0005-0000-0000-000092220000}"/>
    <cellStyle name="Separador de milhares 7 2 3 2 3" xfId="5578" xr:uid="{00000000-0005-0000-0000-000093220000}"/>
    <cellStyle name="Separador de milhares 7 2 3 3" xfId="5579" xr:uid="{00000000-0005-0000-0000-000094220000}"/>
    <cellStyle name="Separador de milhares 7 2 3 4" xfId="5580" xr:uid="{00000000-0005-0000-0000-000095220000}"/>
    <cellStyle name="Separador de milhares 7 2 3 5" xfId="5581" xr:uid="{00000000-0005-0000-0000-000096220000}"/>
    <cellStyle name="Separador de milhares 7 2 3 6" xfId="11131" xr:uid="{00000000-0005-0000-0000-000097220000}"/>
    <cellStyle name="Separador de milhares 7 2 3 6 2" xfId="14074" xr:uid="{00000000-0005-0000-0000-000098220000}"/>
    <cellStyle name="Separador de milhares 7 2 3 7" xfId="12529" xr:uid="{00000000-0005-0000-0000-000099220000}"/>
    <cellStyle name="Separador de milhares 7 2 3_Empréstimos e Financiamento SPE" xfId="10660" xr:uid="{00000000-0005-0000-0000-00009A220000}"/>
    <cellStyle name="Separador de milhares 7 2 4" xfId="5582" xr:uid="{00000000-0005-0000-0000-00009B220000}"/>
    <cellStyle name="Separador de milhares 7 2 4 2" xfId="5583" xr:uid="{00000000-0005-0000-0000-00009C220000}"/>
    <cellStyle name="Separador de milhares 7 2 4 2 2" xfId="5584" xr:uid="{00000000-0005-0000-0000-00009D220000}"/>
    <cellStyle name="Separador de milhares 7 2 4 2 3" xfId="5585" xr:uid="{00000000-0005-0000-0000-00009E220000}"/>
    <cellStyle name="Separador de milhares 7 2 4 3" xfId="5586" xr:uid="{00000000-0005-0000-0000-00009F220000}"/>
    <cellStyle name="Separador de milhares 7 2 4 4" xfId="5587" xr:uid="{00000000-0005-0000-0000-0000A0220000}"/>
    <cellStyle name="Separador de milhares 7 2 4 5" xfId="5588" xr:uid="{00000000-0005-0000-0000-0000A1220000}"/>
    <cellStyle name="Separador de milhares 7 2 5" xfId="5589" xr:uid="{00000000-0005-0000-0000-0000A2220000}"/>
    <cellStyle name="Separador de milhares 7 2 5 2" xfId="5590" xr:uid="{00000000-0005-0000-0000-0000A3220000}"/>
    <cellStyle name="Separador de milhares 7 2 5 3" xfId="5591" xr:uid="{00000000-0005-0000-0000-0000A4220000}"/>
    <cellStyle name="Separador de milhares 7 2 6" xfId="5592" xr:uid="{00000000-0005-0000-0000-0000A5220000}"/>
    <cellStyle name="Separador de milhares 7 2 7" xfId="5593" xr:uid="{00000000-0005-0000-0000-0000A6220000}"/>
    <cellStyle name="Separador de milhares 7 2 8" xfId="5594" xr:uid="{00000000-0005-0000-0000-0000A7220000}"/>
    <cellStyle name="Separador de milhares 7 2 9" xfId="10975" xr:uid="{00000000-0005-0000-0000-0000A8220000}"/>
    <cellStyle name="Separador de milhares 7 2 9 2" xfId="13924" xr:uid="{00000000-0005-0000-0000-0000A9220000}"/>
    <cellStyle name="Separador de milhares 7 2_Empréstimos e Financiamento SPE" xfId="10656" xr:uid="{00000000-0005-0000-0000-0000AA220000}"/>
    <cellStyle name="Separador de milhares 7 20" xfId="5595" xr:uid="{00000000-0005-0000-0000-0000AB220000}"/>
    <cellStyle name="Separador de milhares 7 21" xfId="5596" xr:uid="{00000000-0005-0000-0000-0000AC220000}"/>
    <cellStyle name="Separador de milhares 7 22" xfId="10966" xr:uid="{00000000-0005-0000-0000-0000AD220000}"/>
    <cellStyle name="Separador de milhares 7 22 2" xfId="13915" xr:uid="{00000000-0005-0000-0000-0000AE220000}"/>
    <cellStyle name="Separador de milhares 7 23" xfId="12366" xr:uid="{00000000-0005-0000-0000-0000AF220000}"/>
    <cellStyle name="Separador de milhares 7 3" xfId="127" xr:uid="{00000000-0005-0000-0000-0000B0220000}"/>
    <cellStyle name="Separador de milhares 7 3 2" xfId="566" xr:uid="{00000000-0005-0000-0000-0000B1220000}"/>
    <cellStyle name="Separador de milhares 7 3 2 2" xfId="5597" xr:uid="{00000000-0005-0000-0000-0000B2220000}"/>
    <cellStyle name="Separador de milhares 7 3 2 2 2" xfId="5598" xr:uid="{00000000-0005-0000-0000-0000B3220000}"/>
    <cellStyle name="Separador de milhares 7 3 2 2 3" xfId="5599" xr:uid="{00000000-0005-0000-0000-0000B4220000}"/>
    <cellStyle name="Separador de milhares 7 3 2 3" xfId="5600" xr:uid="{00000000-0005-0000-0000-0000B5220000}"/>
    <cellStyle name="Separador de milhares 7 3 2 4" xfId="5601" xr:uid="{00000000-0005-0000-0000-0000B6220000}"/>
    <cellStyle name="Separador de milhares 7 3 2 5" xfId="5602" xr:uid="{00000000-0005-0000-0000-0000B7220000}"/>
    <cellStyle name="Separador de milhares 7 3 2 6" xfId="11279" xr:uid="{00000000-0005-0000-0000-0000B8220000}"/>
    <cellStyle name="Separador de milhares 7 3 2 6 2" xfId="14222" xr:uid="{00000000-0005-0000-0000-0000B9220000}"/>
    <cellStyle name="Separador de milhares 7 3 2 7" xfId="12681" xr:uid="{00000000-0005-0000-0000-0000BA220000}"/>
    <cellStyle name="Separador de milhares 7 3 2_Empréstimos e Financiamento SPE" xfId="10662" xr:uid="{00000000-0005-0000-0000-0000BB220000}"/>
    <cellStyle name="Separador de milhares 7 3 3" xfId="423" xr:uid="{00000000-0005-0000-0000-0000BC220000}"/>
    <cellStyle name="Separador de milhares 7 3 3 2" xfId="5603" xr:uid="{00000000-0005-0000-0000-0000BD220000}"/>
    <cellStyle name="Separador de milhares 7 3 3 2 2" xfId="5604" xr:uid="{00000000-0005-0000-0000-0000BE220000}"/>
    <cellStyle name="Separador de milhares 7 3 3 2 3" xfId="5605" xr:uid="{00000000-0005-0000-0000-0000BF220000}"/>
    <cellStyle name="Separador de milhares 7 3 3 3" xfId="5606" xr:uid="{00000000-0005-0000-0000-0000C0220000}"/>
    <cellStyle name="Separador de milhares 7 3 3 4" xfId="5607" xr:uid="{00000000-0005-0000-0000-0000C1220000}"/>
    <cellStyle name="Separador de milhares 7 3 3 5" xfId="5608" xr:uid="{00000000-0005-0000-0000-0000C2220000}"/>
    <cellStyle name="Separador de milhares 7 3 3 6" xfId="11140" xr:uid="{00000000-0005-0000-0000-0000C3220000}"/>
    <cellStyle name="Separador de milhares 7 3 3 6 2" xfId="14083" xr:uid="{00000000-0005-0000-0000-0000C4220000}"/>
    <cellStyle name="Separador de milhares 7 3 3 7" xfId="12538" xr:uid="{00000000-0005-0000-0000-0000C5220000}"/>
    <cellStyle name="Separador de milhares 7 3 3_Empréstimos e Financiamento SPE" xfId="10663" xr:uid="{00000000-0005-0000-0000-0000C6220000}"/>
    <cellStyle name="Separador de milhares 7 3 4" xfId="5609" xr:uid="{00000000-0005-0000-0000-0000C7220000}"/>
    <cellStyle name="Separador de milhares 7 3 4 2" xfId="5610" xr:uid="{00000000-0005-0000-0000-0000C8220000}"/>
    <cellStyle name="Separador de milhares 7 3 4 3" xfId="5611" xr:uid="{00000000-0005-0000-0000-0000C9220000}"/>
    <cellStyle name="Separador de milhares 7 3 5" xfId="5612" xr:uid="{00000000-0005-0000-0000-0000CA220000}"/>
    <cellStyle name="Separador de milhares 7 3 6" xfId="5613" xr:uid="{00000000-0005-0000-0000-0000CB220000}"/>
    <cellStyle name="Separador de milhares 7 3 7" xfId="5614" xr:uid="{00000000-0005-0000-0000-0000CC220000}"/>
    <cellStyle name="Separador de milhares 7 3 8" xfId="10984" xr:uid="{00000000-0005-0000-0000-0000CD220000}"/>
    <cellStyle name="Separador de milhares 7 3 8 2" xfId="13933" xr:uid="{00000000-0005-0000-0000-0000CE220000}"/>
    <cellStyle name="Separador de milhares 7 3 9" xfId="12384" xr:uid="{00000000-0005-0000-0000-0000CF220000}"/>
    <cellStyle name="Separador de milhares 7 3_Empréstimos e Financiamento SPE" xfId="10661" xr:uid="{00000000-0005-0000-0000-0000D0220000}"/>
    <cellStyle name="Separador de milhares 7 4" xfId="548" xr:uid="{00000000-0005-0000-0000-0000D1220000}"/>
    <cellStyle name="Separador de milhares 7 4 2" xfId="5615" xr:uid="{00000000-0005-0000-0000-0000D2220000}"/>
    <cellStyle name="Separador de milhares 7 4 2 2" xfId="5616" xr:uid="{00000000-0005-0000-0000-0000D3220000}"/>
    <cellStyle name="Separador de milhares 7 4 2 2 2" xfId="5617" xr:uid="{00000000-0005-0000-0000-0000D4220000}"/>
    <cellStyle name="Separador de milhares 7 4 2 2 3" xfId="5618" xr:uid="{00000000-0005-0000-0000-0000D5220000}"/>
    <cellStyle name="Separador de milhares 7 4 2 3" xfId="5619" xr:uid="{00000000-0005-0000-0000-0000D6220000}"/>
    <cellStyle name="Separador de milhares 7 4 2 4" xfId="5620" xr:uid="{00000000-0005-0000-0000-0000D7220000}"/>
    <cellStyle name="Separador de milhares 7 4 2 5" xfId="5621" xr:uid="{00000000-0005-0000-0000-0000D8220000}"/>
    <cellStyle name="Separador de milhares 7 4 3" xfId="5622" xr:uid="{00000000-0005-0000-0000-0000D9220000}"/>
    <cellStyle name="Separador de milhares 7 4 3 2" xfId="5623" xr:uid="{00000000-0005-0000-0000-0000DA220000}"/>
    <cellStyle name="Separador de milhares 7 4 3 2 2" xfId="5624" xr:uid="{00000000-0005-0000-0000-0000DB220000}"/>
    <cellStyle name="Separador de milhares 7 4 3 2 3" xfId="5625" xr:uid="{00000000-0005-0000-0000-0000DC220000}"/>
    <cellStyle name="Separador de milhares 7 4 3 3" xfId="5626" xr:uid="{00000000-0005-0000-0000-0000DD220000}"/>
    <cellStyle name="Separador de milhares 7 4 3 4" xfId="5627" xr:uid="{00000000-0005-0000-0000-0000DE220000}"/>
    <cellStyle name="Separador de milhares 7 4 3 5" xfId="5628" xr:uid="{00000000-0005-0000-0000-0000DF220000}"/>
    <cellStyle name="Separador de milhares 7 4 4" xfId="5629" xr:uid="{00000000-0005-0000-0000-0000E0220000}"/>
    <cellStyle name="Separador de milhares 7 4 4 2" xfId="5630" xr:uid="{00000000-0005-0000-0000-0000E1220000}"/>
    <cellStyle name="Separador de milhares 7 4 4 3" xfId="5631" xr:uid="{00000000-0005-0000-0000-0000E2220000}"/>
    <cellStyle name="Separador de milhares 7 4 5" xfId="5632" xr:uid="{00000000-0005-0000-0000-0000E3220000}"/>
    <cellStyle name="Separador de milhares 7 4 6" xfId="5633" xr:uid="{00000000-0005-0000-0000-0000E4220000}"/>
    <cellStyle name="Separador de milhares 7 4 7" xfId="5634" xr:uid="{00000000-0005-0000-0000-0000E5220000}"/>
    <cellStyle name="Separador de milhares 7 4 8" xfId="11261" xr:uid="{00000000-0005-0000-0000-0000E6220000}"/>
    <cellStyle name="Separador de milhares 7 4 8 2" xfId="14204" xr:uid="{00000000-0005-0000-0000-0000E7220000}"/>
    <cellStyle name="Separador de milhares 7 4 9" xfId="12663" xr:uid="{00000000-0005-0000-0000-0000E8220000}"/>
    <cellStyle name="Separador de milhares 7 4_Empréstimos e Financiamento SPE" xfId="10664" xr:uid="{00000000-0005-0000-0000-0000E9220000}"/>
    <cellStyle name="Separador de milhares 7 5" xfId="405" xr:uid="{00000000-0005-0000-0000-0000EA220000}"/>
    <cellStyle name="Separador de milhares 7 5 2" xfId="5635" xr:uid="{00000000-0005-0000-0000-0000EB220000}"/>
    <cellStyle name="Separador de milhares 7 5 2 2" xfId="5636" xr:uid="{00000000-0005-0000-0000-0000EC220000}"/>
    <cellStyle name="Separador de milhares 7 5 2 2 2" xfId="5637" xr:uid="{00000000-0005-0000-0000-0000ED220000}"/>
    <cellStyle name="Separador de milhares 7 5 2 2 3" xfId="5638" xr:uid="{00000000-0005-0000-0000-0000EE220000}"/>
    <cellStyle name="Separador de milhares 7 5 2 3" xfId="5639" xr:uid="{00000000-0005-0000-0000-0000EF220000}"/>
    <cellStyle name="Separador de milhares 7 5 2 4" xfId="5640" xr:uid="{00000000-0005-0000-0000-0000F0220000}"/>
    <cellStyle name="Separador de milhares 7 5 2 5" xfId="5641" xr:uid="{00000000-0005-0000-0000-0000F1220000}"/>
    <cellStyle name="Separador de milhares 7 5 3" xfId="5642" xr:uid="{00000000-0005-0000-0000-0000F2220000}"/>
    <cellStyle name="Separador de milhares 7 5 3 2" xfId="5643" xr:uid="{00000000-0005-0000-0000-0000F3220000}"/>
    <cellStyle name="Separador de milhares 7 5 3 2 2" xfId="5644" xr:uid="{00000000-0005-0000-0000-0000F4220000}"/>
    <cellStyle name="Separador de milhares 7 5 3 2 3" xfId="5645" xr:uid="{00000000-0005-0000-0000-0000F5220000}"/>
    <cellStyle name="Separador de milhares 7 5 3 3" xfId="5646" xr:uid="{00000000-0005-0000-0000-0000F6220000}"/>
    <cellStyle name="Separador de milhares 7 5 3 4" xfId="5647" xr:uid="{00000000-0005-0000-0000-0000F7220000}"/>
    <cellStyle name="Separador de milhares 7 5 3 5" xfId="5648" xr:uid="{00000000-0005-0000-0000-0000F8220000}"/>
    <cellStyle name="Separador de milhares 7 5 4" xfId="5649" xr:uid="{00000000-0005-0000-0000-0000F9220000}"/>
    <cellStyle name="Separador de milhares 7 5 4 2" xfId="5650" xr:uid="{00000000-0005-0000-0000-0000FA220000}"/>
    <cellStyle name="Separador de milhares 7 5 4 3" xfId="5651" xr:uid="{00000000-0005-0000-0000-0000FB220000}"/>
    <cellStyle name="Separador de milhares 7 5 5" xfId="5652" xr:uid="{00000000-0005-0000-0000-0000FC220000}"/>
    <cellStyle name="Separador de milhares 7 5 6" xfId="5653" xr:uid="{00000000-0005-0000-0000-0000FD220000}"/>
    <cellStyle name="Separador de milhares 7 5 7" xfId="5654" xr:uid="{00000000-0005-0000-0000-0000FE220000}"/>
    <cellStyle name="Separador de milhares 7 5 8" xfId="11122" xr:uid="{00000000-0005-0000-0000-0000FF220000}"/>
    <cellStyle name="Separador de milhares 7 5 8 2" xfId="14065" xr:uid="{00000000-0005-0000-0000-000000230000}"/>
    <cellStyle name="Separador de milhares 7 5 9" xfId="12520" xr:uid="{00000000-0005-0000-0000-000001230000}"/>
    <cellStyle name="Separador de milhares 7 5_Empréstimos e Financiamento SPE" xfId="10665" xr:uid="{00000000-0005-0000-0000-000002230000}"/>
    <cellStyle name="Separador de milhares 7 6" xfId="5655" xr:uid="{00000000-0005-0000-0000-000003230000}"/>
    <cellStyle name="Separador de milhares 7 6 2" xfId="5656" xr:uid="{00000000-0005-0000-0000-000004230000}"/>
    <cellStyle name="Separador de milhares 7 6 2 2" xfId="5657" xr:uid="{00000000-0005-0000-0000-000005230000}"/>
    <cellStyle name="Separador de milhares 7 6 2 2 2" xfId="5658" xr:uid="{00000000-0005-0000-0000-000006230000}"/>
    <cellStyle name="Separador de milhares 7 6 2 2 3" xfId="5659" xr:uid="{00000000-0005-0000-0000-000007230000}"/>
    <cellStyle name="Separador de milhares 7 6 2 3" xfId="5660" xr:uid="{00000000-0005-0000-0000-000008230000}"/>
    <cellStyle name="Separador de milhares 7 6 2 4" xfId="5661" xr:uid="{00000000-0005-0000-0000-000009230000}"/>
    <cellStyle name="Separador de milhares 7 6 2 5" xfId="5662" xr:uid="{00000000-0005-0000-0000-00000A230000}"/>
    <cellStyle name="Separador de milhares 7 6 3" xfId="5663" xr:uid="{00000000-0005-0000-0000-00000B230000}"/>
    <cellStyle name="Separador de milhares 7 6 3 2" xfId="5664" xr:uid="{00000000-0005-0000-0000-00000C230000}"/>
    <cellStyle name="Separador de milhares 7 6 3 2 2" xfId="5665" xr:uid="{00000000-0005-0000-0000-00000D230000}"/>
    <cellStyle name="Separador de milhares 7 6 3 2 3" xfId="5666" xr:uid="{00000000-0005-0000-0000-00000E230000}"/>
    <cellStyle name="Separador de milhares 7 6 3 3" xfId="5667" xr:uid="{00000000-0005-0000-0000-00000F230000}"/>
    <cellStyle name="Separador de milhares 7 6 3 4" xfId="5668" xr:uid="{00000000-0005-0000-0000-000010230000}"/>
    <cellStyle name="Separador de milhares 7 6 3 5" xfId="5669" xr:uid="{00000000-0005-0000-0000-000011230000}"/>
    <cellStyle name="Separador de milhares 7 6 4" xfId="5670" xr:uid="{00000000-0005-0000-0000-000012230000}"/>
    <cellStyle name="Separador de milhares 7 6 4 2" xfId="5671" xr:uid="{00000000-0005-0000-0000-000013230000}"/>
    <cellStyle name="Separador de milhares 7 6 4 3" xfId="5672" xr:uid="{00000000-0005-0000-0000-000014230000}"/>
    <cellStyle name="Separador de milhares 7 6 5" xfId="5673" xr:uid="{00000000-0005-0000-0000-000015230000}"/>
    <cellStyle name="Separador de milhares 7 6 6" xfId="5674" xr:uid="{00000000-0005-0000-0000-000016230000}"/>
    <cellStyle name="Separador de milhares 7 6 7" xfId="5675" xr:uid="{00000000-0005-0000-0000-000017230000}"/>
    <cellStyle name="Separador de milhares 7 7" xfId="5676" xr:uid="{00000000-0005-0000-0000-000018230000}"/>
    <cellStyle name="Separador de milhares 7 7 2" xfId="5677" xr:uid="{00000000-0005-0000-0000-000019230000}"/>
    <cellStyle name="Separador de milhares 7 7 2 2" xfId="5678" xr:uid="{00000000-0005-0000-0000-00001A230000}"/>
    <cellStyle name="Separador de milhares 7 7 2 2 2" xfId="5679" xr:uid="{00000000-0005-0000-0000-00001B230000}"/>
    <cellStyle name="Separador de milhares 7 7 2 2 3" xfId="5680" xr:uid="{00000000-0005-0000-0000-00001C230000}"/>
    <cellStyle name="Separador de milhares 7 7 2 3" xfId="5681" xr:uid="{00000000-0005-0000-0000-00001D230000}"/>
    <cellStyle name="Separador de milhares 7 7 2 4" xfId="5682" xr:uid="{00000000-0005-0000-0000-00001E230000}"/>
    <cellStyle name="Separador de milhares 7 7 2 5" xfId="5683" xr:uid="{00000000-0005-0000-0000-00001F230000}"/>
    <cellStyle name="Separador de milhares 7 7 3" xfId="5684" xr:uid="{00000000-0005-0000-0000-000020230000}"/>
    <cellStyle name="Separador de milhares 7 7 3 2" xfId="5685" xr:uid="{00000000-0005-0000-0000-000021230000}"/>
    <cellStyle name="Separador de milhares 7 7 3 2 2" xfId="5686" xr:uid="{00000000-0005-0000-0000-000022230000}"/>
    <cellStyle name="Separador de milhares 7 7 3 2 3" xfId="5687" xr:uid="{00000000-0005-0000-0000-000023230000}"/>
    <cellStyle name="Separador de milhares 7 7 3 3" xfId="5688" xr:uid="{00000000-0005-0000-0000-000024230000}"/>
    <cellStyle name="Separador de milhares 7 7 3 4" xfId="5689" xr:uid="{00000000-0005-0000-0000-000025230000}"/>
    <cellStyle name="Separador de milhares 7 7 3 5" xfId="5690" xr:uid="{00000000-0005-0000-0000-000026230000}"/>
    <cellStyle name="Separador de milhares 7 7 4" xfId="5691" xr:uid="{00000000-0005-0000-0000-000027230000}"/>
    <cellStyle name="Separador de milhares 7 7 4 2" xfId="5692" xr:uid="{00000000-0005-0000-0000-000028230000}"/>
    <cellStyle name="Separador de milhares 7 7 4 3" xfId="5693" xr:uid="{00000000-0005-0000-0000-000029230000}"/>
    <cellStyle name="Separador de milhares 7 7 5" xfId="5694" xr:uid="{00000000-0005-0000-0000-00002A230000}"/>
    <cellStyle name="Separador de milhares 7 7 6" xfId="5695" xr:uid="{00000000-0005-0000-0000-00002B230000}"/>
    <cellStyle name="Separador de milhares 7 7 7" xfId="5696" xr:uid="{00000000-0005-0000-0000-00002C230000}"/>
    <cellStyle name="Separador de milhares 7 8" xfId="5697" xr:uid="{00000000-0005-0000-0000-00002D230000}"/>
    <cellStyle name="Separador de milhares 7 8 2" xfId="5698" xr:uid="{00000000-0005-0000-0000-00002E230000}"/>
    <cellStyle name="Separador de milhares 7 8 2 2" xfId="5699" xr:uid="{00000000-0005-0000-0000-00002F230000}"/>
    <cellStyle name="Separador de milhares 7 8 2 2 2" xfId="5700" xr:uid="{00000000-0005-0000-0000-000030230000}"/>
    <cellStyle name="Separador de milhares 7 8 2 2 3" xfId="5701" xr:uid="{00000000-0005-0000-0000-000031230000}"/>
    <cellStyle name="Separador de milhares 7 8 2 3" xfId="5702" xr:uid="{00000000-0005-0000-0000-000032230000}"/>
    <cellStyle name="Separador de milhares 7 8 2 4" xfId="5703" xr:uid="{00000000-0005-0000-0000-000033230000}"/>
    <cellStyle name="Separador de milhares 7 8 2 5" xfId="5704" xr:uid="{00000000-0005-0000-0000-000034230000}"/>
    <cellStyle name="Separador de milhares 7 8 3" xfId="5705" xr:uid="{00000000-0005-0000-0000-000035230000}"/>
    <cellStyle name="Separador de milhares 7 8 3 2" xfId="5706" xr:uid="{00000000-0005-0000-0000-000036230000}"/>
    <cellStyle name="Separador de milhares 7 8 3 2 2" xfId="5707" xr:uid="{00000000-0005-0000-0000-000037230000}"/>
    <cellStyle name="Separador de milhares 7 8 3 2 3" xfId="5708" xr:uid="{00000000-0005-0000-0000-000038230000}"/>
    <cellStyle name="Separador de milhares 7 8 3 3" xfId="5709" xr:uid="{00000000-0005-0000-0000-000039230000}"/>
    <cellStyle name="Separador de milhares 7 8 3 4" xfId="5710" xr:uid="{00000000-0005-0000-0000-00003A230000}"/>
    <cellStyle name="Separador de milhares 7 8 3 5" xfId="5711" xr:uid="{00000000-0005-0000-0000-00003B230000}"/>
    <cellStyle name="Separador de milhares 7 8 4" xfId="5712" xr:uid="{00000000-0005-0000-0000-00003C230000}"/>
    <cellStyle name="Separador de milhares 7 8 4 2" xfId="5713" xr:uid="{00000000-0005-0000-0000-00003D230000}"/>
    <cellStyle name="Separador de milhares 7 8 4 3" xfId="5714" xr:uid="{00000000-0005-0000-0000-00003E230000}"/>
    <cellStyle name="Separador de milhares 7 8 5" xfId="5715" xr:uid="{00000000-0005-0000-0000-00003F230000}"/>
    <cellStyle name="Separador de milhares 7 8 6" xfId="5716" xr:uid="{00000000-0005-0000-0000-000040230000}"/>
    <cellStyle name="Separador de milhares 7 8 7" xfId="5717" xr:uid="{00000000-0005-0000-0000-000041230000}"/>
    <cellStyle name="Separador de milhares 7 9" xfId="5718" xr:uid="{00000000-0005-0000-0000-000042230000}"/>
    <cellStyle name="Separador de milhares 7 9 2" xfId="5719" xr:uid="{00000000-0005-0000-0000-000043230000}"/>
    <cellStyle name="Separador de milhares 7 9 2 2" xfId="5720" xr:uid="{00000000-0005-0000-0000-000044230000}"/>
    <cellStyle name="Separador de milhares 7 9 2 2 2" xfId="5721" xr:uid="{00000000-0005-0000-0000-000045230000}"/>
    <cellStyle name="Separador de milhares 7 9 2 2 3" xfId="5722" xr:uid="{00000000-0005-0000-0000-000046230000}"/>
    <cellStyle name="Separador de milhares 7 9 2 3" xfId="5723" xr:uid="{00000000-0005-0000-0000-000047230000}"/>
    <cellStyle name="Separador de milhares 7 9 2 4" xfId="5724" xr:uid="{00000000-0005-0000-0000-000048230000}"/>
    <cellStyle name="Separador de milhares 7 9 2 5" xfId="5725" xr:uid="{00000000-0005-0000-0000-000049230000}"/>
    <cellStyle name="Separador de milhares 7 9 3" xfId="5726" xr:uid="{00000000-0005-0000-0000-00004A230000}"/>
    <cellStyle name="Separador de milhares 7 9 3 2" xfId="5727" xr:uid="{00000000-0005-0000-0000-00004B230000}"/>
    <cellStyle name="Separador de milhares 7 9 3 2 2" xfId="5728" xr:uid="{00000000-0005-0000-0000-00004C230000}"/>
    <cellStyle name="Separador de milhares 7 9 3 2 3" xfId="5729" xr:uid="{00000000-0005-0000-0000-00004D230000}"/>
    <cellStyle name="Separador de milhares 7 9 3 3" xfId="5730" xr:uid="{00000000-0005-0000-0000-00004E230000}"/>
    <cellStyle name="Separador de milhares 7 9 3 4" xfId="5731" xr:uid="{00000000-0005-0000-0000-00004F230000}"/>
    <cellStyle name="Separador de milhares 7 9 3 5" xfId="5732" xr:uid="{00000000-0005-0000-0000-000050230000}"/>
    <cellStyle name="Separador de milhares 7 9 4" xfId="5733" xr:uid="{00000000-0005-0000-0000-000051230000}"/>
    <cellStyle name="Separador de milhares 7 9 4 2" xfId="5734" xr:uid="{00000000-0005-0000-0000-000052230000}"/>
    <cellStyle name="Separador de milhares 7 9 4 3" xfId="5735" xr:uid="{00000000-0005-0000-0000-000053230000}"/>
    <cellStyle name="Separador de milhares 7 9 5" xfId="5736" xr:uid="{00000000-0005-0000-0000-000054230000}"/>
    <cellStyle name="Separador de milhares 7 9 6" xfId="5737" xr:uid="{00000000-0005-0000-0000-000055230000}"/>
    <cellStyle name="Separador de milhares 7 9 7" xfId="5738" xr:uid="{00000000-0005-0000-0000-000056230000}"/>
    <cellStyle name="Separador de milhares 7_Empréstimos e Financiamento SPE" xfId="10655" xr:uid="{00000000-0005-0000-0000-000057230000}"/>
    <cellStyle name="Separador de milhares 8" xfId="5739" xr:uid="{00000000-0005-0000-0000-000058230000}"/>
    <cellStyle name="Separador de milhares 8 2" xfId="5740" xr:uid="{00000000-0005-0000-0000-000059230000}"/>
    <cellStyle name="Separador de milhares 8 2 2" xfId="5741" xr:uid="{00000000-0005-0000-0000-00005A230000}"/>
    <cellStyle name="Separador de milhares 8 2 2 2" xfId="5742" xr:uid="{00000000-0005-0000-0000-00005B230000}"/>
    <cellStyle name="Separador de milhares 8 2 2 2 2" xfId="5743" xr:uid="{00000000-0005-0000-0000-00005C230000}"/>
    <cellStyle name="Separador de milhares 8 2 2 2 3" xfId="5744" xr:uid="{00000000-0005-0000-0000-00005D230000}"/>
    <cellStyle name="Separador de milhares 8 2 2 3" xfId="5745" xr:uid="{00000000-0005-0000-0000-00005E230000}"/>
    <cellStyle name="Separador de milhares 8 2 2 4" xfId="5746" xr:uid="{00000000-0005-0000-0000-00005F230000}"/>
    <cellStyle name="Separador de milhares 8 2 2 5" xfId="5747" xr:uid="{00000000-0005-0000-0000-000060230000}"/>
    <cellStyle name="Separador de milhares 8 2 3" xfId="5748" xr:uid="{00000000-0005-0000-0000-000061230000}"/>
    <cellStyle name="Separador de milhares 8 2 3 2" xfId="5749" xr:uid="{00000000-0005-0000-0000-000062230000}"/>
    <cellStyle name="Separador de milhares 8 2 3 2 2" xfId="5750" xr:uid="{00000000-0005-0000-0000-000063230000}"/>
    <cellStyle name="Separador de milhares 8 2 3 2 3" xfId="5751" xr:uid="{00000000-0005-0000-0000-000064230000}"/>
    <cellStyle name="Separador de milhares 8 2 3 3" xfId="5752" xr:uid="{00000000-0005-0000-0000-000065230000}"/>
    <cellStyle name="Separador de milhares 8 2 3 4" xfId="5753" xr:uid="{00000000-0005-0000-0000-000066230000}"/>
    <cellStyle name="Separador de milhares 8 2 3 5" xfId="5754" xr:uid="{00000000-0005-0000-0000-000067230000}"/>
    <cellStyle name="Separador de milhares 8 2 4" xfId="5755" xr:uid="{00000000-0005-0000-0000-000068230000}"/>
    <cellStyle name="Separador de milhares 8 2 4 2" xfId="5756" xr:uid="{00000000-0005-0000-0000-000069230000}"/>
    <cellStyle name="Separador de milhares 8 2 4 2 2" xfId="5757" xr:uid="{00000000-0005-0000-0000-00006A230000}"/>
    <cellStyle name="Separador de milhares 8 2 4 2 3" xfId="5758" xr:uid="{00000000-0005-0000-0000-00006B230000}"/>
    <cellStyle name="Separador de milhares 8 2 4 3" xfId="5759" xr:uid="{00000000-0005-0000-0000-00006C230000}"/>
    <cellStyle name="Separador de milhares 8 2 4 4" xfId="5760" xr:uid="{00000000-0005-0000-0000-00006D230000}"/>
    <cellStyle name="Separador de milhares 8 2 4 5" xfId="5761" xr:uid="{00000000-0005-0000-0000-00006E230000}"/>
    <cellStyle name="Separador de milhares 8 2 5" xfId="5762" xr:uid="{00000000-0005-0000-0000-00006F230000}"/>
    <cellStyle name="Separador de milhares 8 2 5 2" xfId="5763" xr:uid="{00000000-0005-0000-0000-000070230000}"/>
    <cellStyle name="Separador de milhares 8 2 5 3" xfId="5764" xr:uid="{00000000-0005-0000-0000-000071230000}"/>
    <cellStyle name="Separador de milhares 8 2 6" xfId="5765" xr:uid="{00000000-0005-0000-0000-000072230000}"/>
    <cellStyle name="Separador de milhares 8 2 7" xfId="5766" xr:uid="{00000000-0005-0000-0000-000073230000}"/>
    <cellStyle name="Separador de milhares 8 2 8" xfId="5767" xr:uid="{00000000-0005-0000-0000-000074230000}"/>
    <cellStyle name="Separador de milhares 8 3" xfId="5768" xr:uid="{00000000-0005-0000-0000-000075230000}"/>
    <cellStyle name="Separador de milhares 8 3 2" xfId="5769" xr:uid="{00000000-0005-0000-0000-000076230000}"/>
    <cellStyle name="Separador de milhares 8 3 2 2" xfId="5770" xr:uid="{00000000-0005-0000-0000-000077230000}"/>
    <cellStyle name="Separador de milhares 8 3 2 3" xfId="5771" xr:uid="{00000000-0005-0000-0000-000078230000}"/>
    <cellStyle name="Separador de milhares 8 3 3" xfId="5772" xr:uid="{00000000-0005-0000-0000-000079230000}"/>
    <cellStyle name="Separador de milhares 8 3 4" xfId="5773" xr:uid="{00000000-0005-0000-0000-00007A230000}"/>
    <cellStyle name="Separador de milhares 8 3 5" xfId="5774" xr:uid="{00000000-0005-0000-0000-00007B230000}"/>
    <cellStyle name="Separador de milhares 8 4" xfId="5775" xr:uid="{00000000-0005-0000-0000-00007C230000}"/>
    <cellStyle name="Separador de milhares 8 4 2" xfId="5776" xr:uid="{00000000-0005-0000-0000-00007D230000}"/>
    <cellStyle name="Separador de milhares 8 4 2 2" xfId="5777" xr:uid="{00000000-0005-0000-0000-00007E230000}"/>
    <cellStyle name="Separador de milhares 8 4 2 3" xfId="5778" xr:uid="{00000000-0005-0000-0000-00007F230000}"/>
    <cellStyle name="Separador de milhares 8 4 3" xfId="5779" xr:uid="{00000000-0005-0000-0000-000080230000}"/>
    <cellStyle name="Separador de milhares 8 4 4" xfId="5780" xr:uid="{00000000-0005-0000-0000-000081230000}"/>
    <cellStyle name="Separador de milhares 8 4 5" xfId="5781" xr:uid="{00000000-0005-0000-0000-000082230000}"/>
    <cellStyle name="Separador de milhares 8 5" xfId="5782" xr:uid="{00000000-0005-0000-0000-000083230000}"/>
    <cellStyle name="Separador de milhares 8 5 2" xfId="5783" xr:uid="{00000000-0005-0000-0000-000084230000}"/>
    <cellStyle name="Separador de milhares 8 5 2 2" xfId="5784" xr:uid="{00000000-0005-0000-0000-000085230000}"/>
    <cellStyle name="Separador de milhares 8 5 2 3" xfId="5785" xr:uid="{00000000-0005-0000-0000-000086230000}"/>
    <cellStyle name="Separador de milhares 8 5 3" xfId="5786" xr:uid="{00000000-0005-0000-0000-000087230000}"/>
    <cellStyle name="Separador de milhares 8 5 4" xfId="5787" xr:uid="{00000000-0005-0000-0000-000088230000}"/>
    <cellStyle name="Separador de milhares 8 5 5" xfId="5788" xr:uid="{00000000-0005-0000-0000-000089230000}"/>
    <cellStyle name="Separador de milhares 8 6" xfId="5789" xr:uid="{00000000-0005-0000-0000-00008A230000}"/>
    <cellStyle name="Separador de milhares 8 6 2" xfId="5790" xr:uid="{00000000-0005-0000-0000-00008B230000}"/>
    <cellStyle name="Separador de milhares 8 6 3" xfId="5791" xr:uid="{00000000-0005-0000-0000-00008C230000}"/>
    <cellStyle name="Separador de milhares 8 7" xfId="5792" xr:uid="{00000000-0005-0000-0000-00008D230000}"/>
    <cellStyle name="Separador de milhares 8 8" xfId="5793" xr:uid="{00000000-0005-0000-0000-00008E230000}"/>
    <cellStyle name="Separador de milhares 8 9" xfId="5794" xr:uid="{00000000-0005-0000-0000-00008F230000}"/>
    <cellStyle name="Separador de milhares 9" xfId="5795" xr:uid="{00000000-0005-0000-0000-000090230000}"/>
    <cellStyle name="Separador de milhares 9 10" xfId="5796" xr:uid="{00000000-0005-0000-0000-000091230000}"/>
    <cellStyle name="Separador de milhares 9 2" xfId="5797" xr:uid="{00000000-0005-0000-0000-000092230000}"/>
    <cellStyle name="Separador de milhares 9 2 2" xfId="5798" xr:uid="{00000000-0005-0000-0000-000093230000}"/>
    <cellStyle name="Separador de milhares 9 2 2 2" xfId="5799" xr:uid="{00000000-0005-0000-0000-000094230000}"/>
    <cellStyle name="Separador de milhares 9 2 2 2 2" xfId="5800" xr:uid="{00000000-0005-0000-0000-000095230000}"/>
    <cellStyle name="Separador de milhares 9 2 2 2 3" xfId="5801" xr:uid="{00000000-0005-0000-0000-000096230000}"/>
    <cellStyle name="Separador de milhares 9 2 2 3" xfId="5802" xr:uid="{00000000-0005-0000-0000-000097230000}"/>
    <cellStyle name="Separador de milhares 9 2 2 4" xfId="5803" xr:uid="{00000000-0005-0000-0000-000098230000}"/>
    <cellStyle name="Separador de milhares 9 2 2 5" xfId="5804" xr:uid="{00000000-0005-0000-0000-000099230000}"/>
    <cellStyle name="Separador de milhares 9 2 3" xfId="5805" xr:uid="{00000000-0005-0000-0000-00009A230000}"/>
    <cellStyle name="Separador de milhares 9 2 3 2" xfId="5806" xr:uid="{00000000-0005-0000-0000-00009B230000}"/>
    <cellStyle name="Separador de milhares 9 2 3 2 2" xfId="5807" xr:uid="{00000000-0005-0000-0000-00009C230000}"/>
    <cellStyle name="Separador de milhares 9 2 3 2 3" xfId="5808" xr:uid="{00000000-0005-0000-0000-00009D230000}"/>
    <cellStyle name="Separador de milhares 9 2 3 3" xfId="5809" xr:uid="{00000000-0005-0000-0000-00009E230000}"/>
    <cellStyle name="Separador de milhares 9 2 3 4" xfId="5810" xr:uid="{00000000-0005-0000-0000-00009F230000}"/>
    <cellStyle name="Separador de milhares 9 2 3 5" xfId="5811" xr:uid="{00000000-0005-0000-0000-0000A0230000}"/>
    <cellStyle name="Separador de milhares 9 2 4" xfId="5812" xr:uid="{00000000-0005-0000-0000-0000A1230000}"/>
    <cellStyle name="Separador de milhares 9 2 4 2" xfId="5813" xr:uid="{00000000-0005-0000-0000-0000A2230000}"/>
    <cellStyle name="Separador de milhares 9 2 4 2 2" xfId="5814" xr:uid="{00000000-0005-0000-0000-0000A3230000}"/>
    <cellStyle name="Separador de milhares 9 2 4 2 3" xfId="5815" xr:uid="{00000000-0005-0000-0000-0000A4230000}"/>
    <cellStyle name="Separador de milhares 9 2 4 3" xfId="5816" xr:uid="{00000000-0005-0000-0000-0000A5230000}"/>
    <cellStyle name="Separador de milhares 9 2 4 4" xfId="5817" xr:uid="{00000000-0005-0000-0000-0000A6230000}"/>
    <cellStyle name="Separador de milhares 9 2 4 5" xfId="5818" xr:uid="{00000000-0005-0000-0000-0000A7230000}"/>
    <cellStyle name="Separador de milhares 9 2 5" xfId="5819" xr:uid="{00000000-0005-0000-0000-0000A8230000}"/>
    <cellStyle name="Separador de milhares 9 2 5 2" xfId="5820" xr:uid="{00000000-0005-0000-0000-0000A9230000}"/>
    <cellStyle name="Separador de milhares 9 2 5 3" xfId="5821" xr:uid="{00000000-0005-0000-0000-0000AA230000}"/>
    <cellStyle name="Separador de milhares 9 2 6" xfId="5822" xr:uid="{00000000-0005-0000-0000-0000AB230000}"/>
    <cellStyle name="Separador de milhares 9 2 7" xfId="5823" xr:uid="{00000000-0005-0000-0000-0000AC230000}"/>
    <cellStyle name="Separador de milhares 9 2 8" xfId="5824" xr:uid="{00000000-0005-0000-0000-0000AD230000}"/>
    <cellStyle name="Separador de milhares 9 3" xfId="5825" xr:uid="{00000000-0005-0000-0000-0000AE230000}"/>
    <cellStyle name="Separador de milhares 9 3 2" xfId="5826" xr:uid="{00000000-0005-0000-0000-0000AF230000}"/>
    <cellStyle name="Separador de milhares 9 3 2 2" xfId="5827" xr:uid="{00000000-0005-0000-0000-0000B0230000}"/>
    <cellStyle name="Separador de milhares 9 3 2 2 2" xfId="5828" xr:uid="{00000000-0005-0000-0000-0000B1230000}"/>
    <cellStyle name="Separador de milhares 9 3 2 2 3" xfId="5829" xr:uid="{00000000-0005-0000-0000-0000B2230000}"/>
    <cellStyle name="Separador de milhares 9 3 2 3" xfId="5830" xr:uid="{00000000-0005-0000-0000-0000B3230000}"/>
    <cellStyle name="Separador de milhares 9 3 2 4" xfId="5831" xr:uid="{00000000-0005-0000-0000-0000B4230000}"/>
    <cellStyle name="Separador de milhares 9 3 2 5" xfId="5832" xr:uid="{00000000-0005-0000-0000-0000B5230000}"/>
    <cellStyle name="Separador de milhares 9 3 3" xfId="5833" xr:uid="{00000000-0005-0000-0000-0000B6230000}"/>
    <cellStyle name="Separador de milhares 9 3 3 2" xfId="5834" xr:uid="{00000000-0005-0000-0000-0000B7230000}"/>
    <cellStyle name="Separador de milhares 9 3 3 2 2" xfId="5835" xr:uid="{00000000-0005-0000-0000-0000B8230000}"/>
    <cellStyle name="Separador de milhares 9 3 3 2 3" xfId="5836" xr:uid="{00000000-0005-0000-0000-0000B9230000}"/>
    <cellStyle name="Separador de milhares 9 3 3 3" xfId="5837" xr:uid="{00000000-0005-0000-0000-0000BA230000}"/>
    <cellStyle name="Separador de milhares 9 3 3 4" xfId="5838" xr:uid="{00000000-0005-0000-0000-0000BB230000}"/>
    <cellStyle name="Separador de milhares 9 3 3 5" xfId="5839" xr:uid="{00000000-0005-0000-0000-0000BC230000}"/>
    <cellStyle name="Separador de milhares 9 3 4" xfId="5840" xr:uid="{00000000-0005-0000-0000-0000BD230000}"/>
    <cellStyle name="Separador de milhares 9 3 4 2" xfId="5841" xr:uid="{00000000-0005-0000-0000-0000BE230000}"/>
    <cellStyle name="Separador de milhares 9 3 4 2 2" xfId="5842" xr:uid="{00000000-0005-0000-0000-0000BF230000}"/>
    <cellStyle name="Separador de milhares 9 3 4 2 3" xfId="5843" xr:uid="{00000000-0005-0000-0000-0000C0230000}"/>
    <cellStyle name="Separador de milhares 9 3 4 3" xfId="5844" xr:uid="{00000000-0005-0000-0000-0000C1230000}"/>
    <cellStyle name="Separador de milhares 9 3 4 4" xfId="5845" xr:uid="{00000000-0005-0000-0000-0000C2230000}"/>
    <cellStyle name="Separador de milhares 9 3 4 5" xfId="5846" xr:uid="{00000000-0005-0000-0000-0000C3230000}"/>
    <cellStyle name="Separador de milhares 9 3 5" xfId="5847" xr:uid="{00000000-0005-0000-0000-0000C4230000}"/>
    <cellStyle name="Separador de milhares 9 3 5 2" xfId="5848" xr:uid="{00000000-0005-0000-0000-0000C5230000}"/>
    <cellStyle name="Separador de milhares 9 3 5 3" xfId="5849" xr:uid="{00000000-0005-0000-0000-0000C6230000}"/>
    <cellStyle name="Separador de milhares 9 3 6" xfId="5850" xr:uid="{00000000-0005-0000-0000-0000C7230000}"/>
    <cellStyle name="Separador de milhares 9 3 7" xfId="5851" xr:uid="{00000000-0005-0000-0000-0000C8230000}"/>
    <cellStyle name="Separador de milhares 9 3 8" xfId="5852" xr:uid="{00000000-0005-0000-0000-0000C9230000}"/>
    <cellStyle name="Separador de milhares 9 4" xfId="5853" xr:uid="{00000000-0005-0000-0000-0000CA230000}"/>
    <cellStyle name="Separador de milhares 9 4 2" xfId="5854" xr:uid="{00000000-0005-0000-0000-0000CB230000}"/>
    <cellStyle name="Separador de milhares 9 4 2 2" xfId="5855" xr:uid="{00000000-0005-0000-0000-0000CC230000}"/>
    <cellStyle name="Separador de milhares 9 4 2 3" xfId="5856" xr:uid="{00000000-0005-0000-0000-0000CD230000}"/>
    <cellStyle name="Separador de milhares 9 4 3" xfId="5857" xr:uid="{00000000-0005-0000-0000-0000CE230000}"/>
    <cellStyle name="Separador de milhares 9 4 4" xfId="5858" xr:uid="{00000000-0005-0000-0000-0000CF230000}"/>
    <cellStyle name="Separador de milhares 9 4 5" xfId="5859" xr:uid="{00000000-0005-0000-0000-0000D0230000}"/>
    <cellStyle name="Separador de milhares 9 5" xfId="5860" xr:uid="{00000000-0005-0000-0000-0000D1230000}"/>
    <cellStyle name="Separador de milhares 9 5 2" xfId="5861" xr:uid="{00000000-0005-0000-0000-0000D2230000}"/>
    <cellStyle name="Separador de milhares 9 5 2 2" xfId="5862" xr:uid="{00000000-0005-0000-0000-0000D3230000}"/>
    <cellStyle name="Separador de milhares 9 5 2 3" xfId="5863" xr:uid="{00000000-0005-0000-0000-0000D4230000}"/>
    <cellStyle name="Separador de milhares 9 5 3" xfId="5864" xr:uid="{00000000-0005-0000-0000-0000D5230000}"/>
    <cellStyle name="Separador de milhares 9 5 4" xfId="5865" xr:uid="{00000000-0005-0000-0000-0000D6230000}"/>
    <cellStyle name="Separador de milhares 9 5 5" xfId="5866" xr:uid="{00000000-0005-0000-0000-0000D7230000}"/>
    <cellStyle name="Separador de milhares 9 6" xfId="5867" xr:uid="{00000000-0005-0000-0000-0000D8230000}"/>
    <cellStyle name="Separador de milhares 9 6 2" xfId="5868" xr:uid="{00000000-0005-0000-0000-0000D9230000}"/>
    <cellStyle name="Separador de milhares 9 6 2 2" xfId="5869" xr:uid="{00000000-0005-0000-0000-0000DA230000}"/>
    <cellStyle name="Separador de milhares 9 6 2 3" xfId="5870" xr:uid="{00000000-0005-0000-0000-0000DB230000}"/>
    <cellStyle name="Separador de milhares 9 6 3" xfId="5871" xr:uid="{00000000-0005-0000-0000-0000DC230000}"/>
    <cellStyle name="Separador de milhares 9 6 4" xfId="5872" xr:uid="{00000000-0005-0000-0000-0000DD230000}"/>
    <cellStyle name="Separador de milhares 9 6 5" xfId="5873" xr:uid="{00000000-0005-0000-0000-0000DE230000}"/>
    <cellStyle name="Separador de milhares 9 7" xfId="5874" xr:uid="{00000000-0005-0000-0000-0000DF230000}"/>
    <cellStyle name="Separador de milhares 9 7 2" xfId="5875" xr:uid="{00000000-0005-0000-0000-0000E0230000}"/>
    <cellStyle name="Separador de milhares 9 7 3" xfId="5876" xr:uid="{00000000-0005-0000-0000-0000E1230000}"/>
    <cellStyle name="Separador de milhares 9 8" xfId="5877" xr:uid="{00000000-0005-0000-0000-0000E2230000}"/>
    <cellStyle name="Separador de milhares 9 9" xfId="5878" xr:uid="{00000000-0005-0000-0000-0000E3230000}"/>
    <cellStyle name="Shaded" xfId="5879" xr:uid="{00000000-0005-0000-0000-0000E4230000}"/>
    <cellStyle name="ssubtitulo" xfId="5880" xr:uid="{00000000-0005-0000-0000-0000E5230000}"/>
    <cellStyle name="STYLE1 - Style1" xfId="5881" xr:uid="{00000000-0005-0000-0000-0000E6230000}"/>
    <cellStyle name="STYLE2 - Style2" xfId="5882" xr:uid="{00000000-0005-0000-0000-0000E7230000}"/>
    <cellStyle name="STYLE3 - Style3" xfId="5883" xr:uid="{00000000-0005-0000-0000-0000E8230000}"/>
    <cellStyle name="STYLE4 - Style4" xfId="5884" xr:uid="{00000000-0005-0000-0000-0000E9230000}"/>
    <cellStyle name="Sum" xfId="5885" xr:uid="{00000000-0005-0000-0000-0000EA230000}"/>
    <cellStyle name="Sum %of HV" xfId="5886" xr:uid="{00000000-0005-0000-0000-0000EB230000}"/>
    <cellStyle name="Sum %of HV 2" xfId="5887" xr:uid="{00000000-0005-0000-0000-0000EC230000}"/>
    <cellStyle name="Text Indent A" xfId="5888" xr:uid="{00000000-0005-0000-0000-0000ED230000}"/>
    <cellStyle name="Text Indent B" xfId="5889" xr:uid="{00000000-0005-0000-0000-0000EE230000}"/>
    <cellStyle name="Text Indent B 2" xfId="5890" xr:uid="{00000000-0005-0000-0000-0000EF230000}"/>
    <cellStyle name="Text Indent C" xfId="5891" xr:uid="{00000000-0005-0000-0000-0000F0230000}"/>
    <cellStyle name="Text Indent C 2" xfId="5892" xr:uid="{00000000-0005-0000-0000-0000F1230000}"/>
    <cellStyle name="Texto de advertencia" xfId="5893" xr:uid="{00000000-0005-0000-0000-0000F2230000}"/>
    <cellStyle name="Texto de Aviso 10" xfId="5894" xr:uid="{00000000-0005-0000-0000-0000F3230000}"/>
    <cellStyle name="Texto de Aviso 11" xfId="5895" xr:uid="{00000000-0005-0000-0000-0000F4230000}"/>
    <cellStyle name="Texto de Aviso 12" xfId="5896" xr:uid="{00000000-0005-0000-0000-0000F5230000}"/>
    <cellStyle name="Texto de Aviso 13" xfId="5897" xr:uid="{00000000-0005-0000-0000-0000F6230000}"/>
    <cellStyle name="Texto de Aviso 14" xfId="5898" xr:uid="{00000000-0005-0000-0000-0000F7230000}"/>
    <cellStyle name="Texto de Aviso 15" xfId="5899" xr:uid="{00000000-0005-0000-0000-0000F8230000}"/>
    <cellStyle name="Texto de Aviso 16" xfId="5900" xr:uid="{00000000-0005-0000-0000-0000F9230000}"/>
    <cellStyle name="Texto de Aviso 17" xfId="5901" xr:uid="{00000000-0005-0000-0000-0000FA230000}"/>
    <cellStyle name="Texto de Aviso 18" xfId="5902" xr:uid="{00000000-0005-0000-0000-0000FB230000}"/>
    <cellStyle name="Texto de Aviso 19" xfId="5903" xr:uid="{00000000-0005-0000-0000-0000FC230000}"/>
    <cellStyle name="Texto de Aviso 2" xfId="53" xr:uid="{00000000-0005-0000-0000-0000FD230000}"/>
    <cellStyle name="Texto de Aviso 20" xfId="5904" xr:uid="{00000000-0005-0000-0000-0000FE230000}"/>
    <cellStyle name="Texto de Aviso 21" xfId="5905" xr:uid="{00000000-0005-0000-0000-0000FF230000}"/>
    <cellStyle name="Texto de Aviso 22" xfId="5906" xr:uid="{00000000-0005-0000-0000-000000240000}"/>
    <cellStyle name="Texto de Aviso 23" xfId="5907" xr:uid="{00000000-0005-0000-0000-000001240000}"/>
    <cellStyle name="Texto de Aviso 24" xfId="5908" xr:uid="{00000000-0005-0000-0000-000002240000}"/>
    <cellStyle name="Texto de Aviso 25" xfId="5909" xr:uid="{00000000-0005-0000-0000-000003240000}"/>
    <cellStyle name="Texto de Aviso 3" xfId="343" xr:uid="{00000000-0005-0000-0000-000004240000}"/>
    <cellStyle name="Texto de Aviso 4" xfId="5910" xr:uid="{00000000-0005-0000-0000-000005240000}"/>
    <cellStyle name="Texto de Aviso 5" xfId="5911" xr:uid="{00000000-0005-0000-0000-000006240000}"/>
    <cellStyle name="Texto de Aviso 6" xfId="5912" xr:uid="{00000000-0005-0000-0000-000007240000}"/>
    <cellStyle name="Texto de Aviso 7" xfId="5913" xr:uid="{00000000-0005-0000-0000-000008240000}"/>
    <cellStyle name="Texto de Aviso 8" xfId="5914" xr:uid="{00000000-0005-0000-0000-000009240000}"/>
    <cellStyle name="Texto de Aviso 9" xfId="5915" xr:uid="{00000000-0005-0000-0000-00000A240000}"/>
    <cellStyle name="Texto Explicativo 10" xfId="5916" xr:uid="{00000000-0005-0000-0000-00000B240000}"/>
    <cellStyle name="Texto Explicativo 11" xfId="5917" xr:uid="{00000000-0005-0000-0000-00000C240000}"/>
    <cellStyle name="Texto Explicativo 12" xfId="5918" xr:uid="{00000000-0005-0000-0000-00000D240000}"/>
    <cellStyle name="Texto Explicativo 13" xfId="5919" xr:uid="{00000000-0005-0000-0000-00000E240000}"/>
    <cellStyle name="Texto Explicativo 14" xfId="5920" xr:uid="{00000000-0005-0000-0000-00000F240000}"/>
    <cellStyle name="Texto Explicativo 15" xfId="5921" xr:uid="{00000000-0005-0000-0000-000010240000}"/>
    <cellStyle name="Texto Explicativo 16" xfId="5922" xr:uid="{00000000-0005-0000-0000-000011240000}"/>
    <cellStyle name="Texto Explicativo 17" xfId="5923" xr:uid="{00000000-0005-0000-0000-000012240000}"/>
    <cellStyle name="Texto Explicativo 18" xfId="5924" xr:uid="{00000000-0005-0000-0000-000013240000}"/>
    <cellStyle name="Texto Explicativo 19" xfId="5925" xr:uid="{00000000-0005-0000-0000-000014240000}"/>
    <cellStyle name="Texto Explicativo 2" xfId="54" xr:uid="{00000000-0005-0000-0000-000015240000}"/>
    <cellStyle name="Texto Explicativo 20" xfId="5926" xr:uid="{00000000-0005-0000-0000-000016240000}"/>
    <cellStyle name="Texto Explicativo 21" xfId="5927" xr:uid="{00000000-0005-0000-0000-000017240000}"/>
    <cellStyle name="Texto Explicativo 22" xfId="5928" xr:uid="{00000000-0005-0000-0000-000018240000}"/>
    <cellStyle name="Texto Explicativo 23" xfId="5929" xr:uid="{00000000-0005-0000-0000-000019240000}"/>
    <cellStyle name="Texto Explicativo 24" xfId="5930" xr:uid="{00000000-0005-0000-0000-00001A240000}"/>
    <cellStyle name="Texto Explicativo 25" xfId="5931" xr:uid="{00000000-0005-0000-0000-00001B240000}"/>
    <cellStyle name="Texto Explicativo 3" xfId="344" xr:uid="{00000000-0005-0000-0000-00001C240000}"/>
    <cellStyle name="Texto Explicativo 4" xfId="5932" xr:uid="{00000000-0005-0000-0000-00001D240000}"/>
    <cellStyle name="Texto Explicativo 5" xfId="5933" xr:uid="{00000000-0005-0000-0000-00001E240000}"/>
    <cellStyle name="Texto Explicativo 6" xfId="5934" xr:uid="{00000000-0005-0000-0000-00001F240000}"/>
    <cellStyle name="Texto Explicativo 7" xfId="5935" xr:uid="{00000000-0005-0000-0000-000020240000}"/>
    <cellStyle name="Texto Explicativo 8" xfId="5936" xr:uid="{00000000-0005-0000-0000-000021240000}"/>
    <cellStyle name="Texto Explicativo 9" xfId="5937" xr:uid="{00000000-0005-0000-0000-000022240000}"/>
    <cellStyle name="Thousands (0)" xfId="5938" xr:uid="{00000000-0005-0000-0000-000023240000}"/>
    <cellStyle name="Thousands (0) 2" xfId="5939" xr:uid="{00000000-0005-0000-0000-000024240000}"/>
    <cellStyle name="Thousands (1)" xfId="5940" xr:uid="{00000000-0005-0000-0000-000025240000}"/>
    <cellStyle name="Thousands (1) 2" xfId="5941" xr:uid="{00000000-0005-0000-0000-000026240000}"/>
    <cellStyle name="time" xfId="5942" xr:uid="{00000000-0005-0000-0000-000027240000}"/>
    <cellStyle name="Title" xfId="5943" xr:uid="{00000000-0005-0000-0000-000028240000}"/>
    <cellStyle name="titulo" xfId="5944" xr:uid="{00000000-0005-0000-0000-000029240000}"/>
    <cellStyle name="Título 1 1" xfId="5945" xr:uid="{00000000-0005-0000-0000-00002A240000}"/>
    <cellStyle name="Título 1 10" xfId="5946" xr:uid="{00000000-0005-0000-0000-00002B240000}"/>
    <cellStyle name="Título 1 11" xfId="5947" xr:uid="{00000000-0005-0000-0000-00002C240000}"/>
    <cellStyle name="Título 1 12" xfId="5948" xr:uid="{00000000-0005-0000-0000-00002D240000}"/>
    <cellStyle name="Título 1 13" xfId="5949" xr:uid="{00000000-0005-0000-0000-00002E240000}"/>
    <cellStyle name="Título 1 14" xfId="5950" xr:uid="{00000000-0005-0000-0000-00002F240000}"/>
    <cellStyle name="Título 1 15" xfId="5951" xr:uid="{00000000-0005-0000-0000-000030240000}"/>
    <cellStyle name="Título 1 16" xfId="5952" xr:uid="{00000000-0005-0000-0000-000031240000}"/>
    <cellStyle name="Título 1 17" xfId="5953" xr:uid="{00000000-0005-0000-0000-000032240000}"/>
    <cellStyle name="Título 1 18" xfId="5954" xr:uid="{00000000-0005-0000-0000-000033240000}"/>
    <cellStyle name="Título 1 19" xfId="5955" xr:uid="{00000000-0005-0000-0000-000034240000}"/>
    <cellStyle name="Título 1 2" xfId="55" xr:uid="{00000000-0005-0000-0000-000035240000}"/>
    <cellStyle name="Título 1 2 2" xfId="345" xr:uid="{00000000-0005-0000-0000-000036240000}"/>
    <cellStyle name="Título 1 2_Empréstimos e Financiamento SPE" xfId="10666" xr:uid="{00000000-0005-0000-0000-000037240000}"/>
    <cellStyle name="Título 1 20" xfId="5956" xr:uid="{00000000-0005-0000-0000-000038240000}"/>
    <cellStyle name="Título 1 21" xfId="5957" xr:uid="{00000000-0005-0000-0000-000039240000}"/>
    <cellStyle name="Título 1 22" xfId="5958" xr:uid="{00000000-0005-0000-0000-00003A240000}"/>
    <cellStyle name="Título 1 23" xfId="5959" xr:uid="{00000000-0005-0000-0000-00003B240000}"/>
    <cellStyle name="Título 1 24" xfId="5960" xr:uid="{00000000-0005-0000-0000-00003C240000}"/>
    <cellStyle name="Título 1 25" xfId="5961" xr:uid="{00000000-0005-0000-0000-00003D240000}"/>
    <cellStyle name="Título 1 3" xfId="346" xr:uid="{00000000-0005-0000-0000-00003E240000}"/>
    <cellStyle name="Título 1 4" xfId="347" xr:uid="{00000000-0005-0000-0000-00003F240000}"/>
    <cellStyle name="Título 1 5" xfId="5962" xr:uid="{00000000-0005-0000-0000-000040240000}"/>
    <cellStyle name="Título 1 6" xfId="5963" xr:uid="{00000000-0005-0000-0000-000041240000}"/>
    <cellStyle name="Título 1 7" xfId="5964" xr:uid="{00000000-0005-0000-0000-000042240000}"/>
    <cellStyle name="Título 1 8" xfId="5965" xr:uid="{00000000-0005-0000-0000-000043240000}"/>
    <cellStyle name="Título 1 9" xfId="5966" xr:uid="{00000000-0005-0000-0000-000044240000}"/>
    <cellStyle name="Título 10" xfId="5967" xr:uid="{00000000-0005-0000-0000-000045240000}"/>
    <cellStyle name="Título 11" xfId="5968" xr:uid="{00000000-0005-0000-0000-000046240000}"/>
    <cellStyle name="Título 12" xfId="5969" xr:uid="{00000000-0005-0000-0000-000047240000}"/>
    <cellStyle name="Título 13" xfId="5970" xr:uid="{00000000-0005-0000-0000-000048240000}"/>
    <cellStyle name="Título 14" xfId="5971" xr:uid="{00000000-0005-0000-0000-000049240000}"/>
    <cellStyle name="Título 15" xfId="5972" xr:uid="{00000000-0005-0000-0000-00004A240000}"/>
    <cellStyle name="Título 16" xfId="5973" xr:uid="{00000000-0005-0000-0000-00004B240000}"/>
    <cellStyle name="Título 17" xfId="5974" xr:uid="{00000000-0005-0000-0000-00004C240000}"/>
    <cellStyle name="Título 18" xfId="5975" xr:uid="{00000000-0005-0000-0000-00004D240000}"/>
    <cellStyle name="Título 19" xfId="5976" xr:uid="{00000000-0005-0000-0000-00004E240000}"/>
    <cellStyle name="Título 2 10" xfId="5977" xr:uid="{00000000-0005-0000-0000-00004F240000}"/>
    <cellStyle name="Título 2 11" xfId="5978" xr:uid="{00000000-0005-0000-0000-000050240000}"/>
    <cellStyle name="Título 2 12" xfId="5979" xr:uid="{00000000-0005-0000-0000-000051240000}"/>
    <cellStyle name="Título 2 13" xfId="5980" xr:uid="{00000000-0005-0000-0000-000052240000}"/>
    <cellStyle name="Título 2 14" xfId="5981" xr:uid="{00000000-0005-0000-0000-000053240000}"/>
    <cellStyle name="Título 2 15" xfId="5982" xr:uid="{00000000-0005-0000-0000-000054240000}"/>
    <cellStyle name="Título 2 16" xfId="5983" xr:uid="{00000000-0005-0000-0000-000055240000}"/>
    <cellStyle name="Título 2 17" xfId="5984" xr:uid="{00000000-0005-0000-0000-000056240000}"/>
    <cellStyle name="Título 2 18" xfId="5985" xr:uid="{00000000-0005-0000-0000-000057240000}"/>
    <cellStyle name="Título 2 19" xfId="5986" xr:uid="{00000000-0005-0000-0000-000058240000}"/>
    <cellStyle name="Título 2 2" xfId="56" xr:uid="{00000000-0005-0000-0000-000059240000}"/>
    <cellStyle name="Título 2 2 2" xfId="348" xr:uid="{00000000-0005-0000-0000-00005A240000}"/>
    <cellStyle name="Título 2 2_Empréstimos e Financiamento SPE" xfId="10667" xr:uid="{00000000-0005-0000-0000-00005B240000}"/>
    <cellStyle name="Título 2 20" xfId="5987" xr:uid="{00000000-0005-0000-0000-00005C240000}"/>
    <cellStyle name="Título 2 21" xfId="5988" xr:uid="{00000000-0005-0000-0000-00005D240000}"/>
    <cellStyle name="Título 2 22" xfId="5989" xr:uid="{00000000-0005-0000-0000-00005E240000}"/>
    <cellStyle name="Título 2 23" xfId="5990" xr:uid="{00000000-0005-0000-0000-00005F240000}"/>
    <cellStyle name="Título 2 24" xfId="5991" xr:uid="{00000000-0005-0000-0000-000060240000}"/>
    <cellStyle name="Título 2 25" xfId="5992" xr:uid="{00000000-0005-0000-0000-000061240000}"/>
    <cellStyle name="Título 2 3" xfId="349" xr:uid="{00000000-0005-0000-0000-000062240000}"/>
    <cellStyle name="Título 2 4" xfId="350" xr:uid="{00000000-0005-0000-0000-000063240000}"/>
    <cellStyle name="Título 2 5" xfId="5993" xr:uid="{00000000-0005-0000-0000-000064240000}"/>
    <cellStyle name="Título 2 6" xfId="5994" xr:uid="{00000000-0005-0000-0000-000065240000}"/>
    <cellStyle name="Título 2 7" xfId="5995" xr:uid="{00000000-0005-0000-0000-000066240000}"/>
    <cellStyle name="Título 2 8" xfId="5996" xr:uid="{00000000-0005-0000-0000-000067240000}"/>
    <cellStyle name="Título 2 9" xfId="5997" xr:uid="{00000000-0005-0000-0000-000068240000}"/>
    <cellStyle name="Título 20" xfId="5998" xr:uid="{00000000-0005-0000-0000-000069240000}"/>
    <cellStyle name="Título 21" xfId="5999" xr:uid="{00000000-0005-0000-0000-00006A240000}"/>
    <cellStyle name="Título 22" xfId="6000" xr:uid="{00000000-0005-0000-0000-00006B240000}"/>
    <cellStyle name="Título 23" xfId="6001" xr:uid="{00000000-0005-0000-0000-00006C240000}"/>
    <cellStyle name="Título 24" xfId="6002" xr:uid="{00000000-0005-0000-0000-00006D240000}"/>
    <cellStyle name="Título 25" xfId="6003" xr:uid="{00000000-0005-0000-0000-00006E240000}"/>
    <cellStyle name="Título 26" xfId="6004" xr:uid="{00000000-0005-0000-0000-00006F240000}"/>
    <cellStyle name="Título 27" xfId="6005" xr:uid="{00000000-0005-0000-0000-000070240000}"/>
    <cellStyle name="Título 28" xfId="6006" xr:uid="{00000000-0005-0000-0000-000071240000}"/>
    <cellStyle name="Título 3 10" xfId="6007" xr:uid="{00000000-0005-0000-0000-000072240000}"/>
    <cellStyle name="Título 3 11" xfId="6008" xr:uid="{00000000-0005-0000-0000-000073240000}"/>
    <cellStyle name="Título 3 12" xfId="6009" xr:uid="{00000000-0005-0000-0000-000074240000}"/>
    <cellStyle name="Título 3 13" xfId="6010" xr:uid="{00000000-0005-0000-0000-000075240000}"/>
    <cellStyle name="Título 3 14" xfId="6011" xr:uid="{00000000-0005-0000-0000-000076240000}"/>
    <cellStyle name="Título 3 15" xfId="6012" xr:uid="{00000000-0005-0000-0000-000077240000}"/>
    <cellStyle name="Título 3 16" xfId="6013" xr:uid="{00000000-0005-0000-0000-000078240000}"/>
    <cellStyle name="Título 3 17" xfId="6014" xr:uid="{00000000-0005-0000-0000-000079240000}"/>
    <cellStyle name="Título 3 18" xfId="6015" xr:uid="{00000000-0005-0000-0000-00007A240000}"/>
    <cellStyle name="Título 3 19" xfId="6016" xr:uid="{00000000-0005-0000-0000-00007B240000}"/>
    <cellStyle name="Título 3 2" xfId="57" xr:uid="{00000000-0005-0000-0000-00007C240000}"/>
    <cellStyle name="Título 3 20" xfId="6017" xr:uid="{00000000-0005-0000-0000-00007D240000}"/>
    <cellStyle name="Título 3 21" xfId="6018" xr:uid="{00000000-0005-0000-0000-00007E240000}"/>
    <cellStyle name="Título 3 22" xfId="6019" xr:uid="{00000000-0005-0000-0000-00007F240000}"/>
    <cellStyle name="Título 3 23" xfId="6020" xr:uid="{00000000-0005-0000-0000-000080240000}"/>
    <cellStyle name="Título 3 24" xfId="6021" xr:uid="{00000000-0005-0000-0000-000081240000}"/>
    <cellStyle name="Título 3 25" xfId="6022" xr:uid="{00000000-0005-0000-0000-000082240000}"/>
    <cellStyle name="Título 3 3" xfId="351" xr:uid="{00000000-0005-0000-0000-000083240000}"/>
    <cellStyle name="Título 3 4" xfId="6023" xr:uid="{00000000-0005-0000-0000-000084240000}"/>
    <cellStyle name="Título 3 5" xfId="6024" xr:uid="{00000000-0005-0000-0000-000085240000}"/>
    <cellStyle name="Título 3 6" xfId="6025" xr:uid="{00000000-0005-0000-0000-000086240000}"/>
    <cellStyle name="Título 3 7" xfId="6026" xr:uid="{00000000-0005-0000-0000-000087240000}"/>
    <cellStyle name="Título 3 8" xfId="6027" xr:uid="{00000000-0005-0000-0000-000088240000}"/>
    <cellStyle name="Título 3 9" xfId="6028" xr:uid="{00000000-0005-0000-0000-000089240000}"/>
    <cellStyle name="Título 4 10" xfId="6029" xr:uid="{00000000-0005-0000-0000-00008A240000}"/>
    <cellStyle name="Título 4 11" xfId="6030" xr:uid="{00000000-0005-0000-0000-00008B240000}"/>
    <cellStyle name="Título 4 12" xfId="6031" xr:uid="{00000000-0005-0000-0000-00008C240000}"/>
    <cellStyle name="Título 4 13" xfId="6032" xr:uid="{00000000-0005-0000-0000-00008D240000}"/>
    <cellStyle name="Título 4 14" xfId="6033" xr:uid="{00000000-0005-0000-0000-00008E240000}"/>
    <cellStyle name="Título 4 15" xfId="6034" xr:uid="{00000000-0005-0000-0000-00008F240000}"/>
    <cellStyle name="Título 4 16" xfId="6035" xr:uid="{00000000-0005-0000-0000-000090240000}"/>
    <cellStyle name="Título 4 17" xfId="6036" xr:uid="{00000000-0005-0000-0000-000091240000}"/>
    <cellStyle name="Título 4 18" xfId="6037" xr:uid="{00000000-0005-0000-0000-000092240000}"/>
    <cellStyle name="Título 4 19" xfId="6038" xr:uid="{00000000-0005-0000-0000-000093240000}"/>
    <cellStyle name="Título 4 2" xfId="58" xr:uid="{00000000-0005-0000-0000-000094240000}"/>
    <cellStyle name="Título 4 20" xfId="6039" xr:uid="{00000000-0005-0000-0000-000095240000}"/>
    <cellStyle name="Título 4 21" xfId="6040" xr:uid="{00000000-0005-0000-0000-000096240000}"/>
    <cellStyle name="Título 4 22" xfId="6041" xr:uid="{00000000-0005-0000-0000-000097240000}"/>
    <cellStyle name="Título 4 23" xfId="6042" xr:uid="{00000000-0005-0000-0000-000098240000}"/>
    <cellStyle name="Título 4 24" xfId="6043" xr:uid="{00000000-0005-0000-0000-000099240000}"/>
    <cellStyle name="Título 4 25" xfId="6044" xr:uid="{00000000-0005-0000-0000-00009A240000}"/>
    <cellStyle name="Título 4 3" xfId="352" xr:uid="{00000000-0005-0000-0000-00009B240000}"/>
    <cellStyle name="Título 4 4" xfId="6045" xr:uid="{00000000-0005-0000-0000-00009C240000}"/>
    <cellStyle name="Título 4 5" xfId="6046" xr:uid="{00000000-0005-0000-0000-00009D240000}"/>
    <cellStyle name="Título 4 6" xfId="6047" xr:uid="{00000000-0005-0000-0000-00009E240000}"/>
    <cellStyle name="Título 4 7" xfId="6048" xr:uid="{00000000-0005-0000-0000-00009F240000}"/>
    <cellStyle name="Título 4 8" xfId="6049" xr:uid="{00000000-0005-0000-0000-0000A0240000}"/>
    <cellStyle name="Título 4 9" xfId="6050" xr:uid="{00000000-0005-0000-0000-0000A1240000}"/>
    <cellStyle name="Título 5" xfId="59" xr:uid="{00000000-0005-0000-0000-0000A2240000}"/>
    <cellStyle name="Título 6" xfId="6051" xr:uid="{00000000-0005-0000-0000-0000A3240000}"/>
    <cellStyle name="Título 7" xfId="6052" xr:uid="{00000000-0005-0000-0000-0000A4240000}"/>
    <cellStyle name="Título 8" xfId="6053" xr:uid="{00000000-0005-0000-0000-0000A5240000}"/>
    <cellStyle name="Título 9" xfId="6054" xr:uid="{00000000-0005-0000-0000-0000A6240000}"/>
    <cellStyle name="Todos" xfId="6055" xr:uid="{00000000-0005-0000-0000-0000A7240000}"/>
    <cellStyle name="Total 10" xfId="6056" xr:uid="{00000000-0005-0000-0000-0000A8240000}"/>
    <cellStyle name="Total 10 2" xfId="6057" xr:uid="{00000000-0005-0000-0000-0000A9240000}"/>
    <cellStyle name="Total 11" xfId="6058" xr:uid="{00000000-0005-0000-0000-0000AA240000}"/>
    <cellStyle name="Total 11 2" xfId="6059" xr:uid="{00000000-0005-0000-0000-0000AB240000}"/>
    <cellStyle name="Total 12" xfId="6060" xr:uid="{00000000-0005-0000-0000-0000AC240000}"/>
    <cellStyle name="Total 12 2" xfId="6061" xr:uid="{00000000-0005-0000-0000-0000AD240000}"/>
    <cellStyle name="Total 13" xfId="6062" xr:uid="{00000000-0005-0000-0000-0000AE240000}"/>
    <cellStyle name="Total 13 2" xfId="6063" xr:uid="{00000000-0005-0000-0000-0000AF240000}"/>
    <cellStyle name="Total 14" xfId="6064" xr:uid="{00000000-0005-0000-0000-0000B0240000}"/>
    <cellStyle name="Total 14 2" xfId="6065" xr:uid="{00000000-0005-0000-0000-0000B1240000}"/>
    <cellStyle name="Total 15" xfId="6066" xr:uid="{00000000-0005-0000-0000-0000B2240000}"/>
    <cellStyle name="Total 15 2" xfId="6067" xr:uid="{00000000-0005-0000-0000-0000B3240000}"/>
    <cellStyle name="Total 16" xfId="6068" xr:uid="{00000000-0005-0000-0000-0000B4240000}"/>
    <cellStyle name="Total 16 2" xfId="6069" xr:uid="{00000000-0005-0000-0000-0000B5240000}"/>
    <cellStyle name="Total 17" xfId="6070" xr:uid="{00000000-0005-0000-0000-0000B6240000}"/>
    <cellStyle name="Total 17 2" xfId="6071" xr:uid="{00000000-0005-0000-0000-0000B7240000}"/>
    <cellStyle name="Total 18" xfId="6072" xr:uid="{00000000-0005-0000-0000-0000B8240000}"/>
    <cellStyle name="Total 18 2" xfId="6073" xr:uid="{00000000-0005-0000-0000-0000B9240000}"/>
    <cellStyle name="Total 19" xfId="6074" xr:uid="{00000000-0005-0000-0000-0000BA240000}"/>
    <cellStyle name="Total 19 2" xfId="6075" xr:uid="{00000000-0005-0000-0000-0000BB240000}"/>
    <cellStyle name="Total 2" xfId="60" xr:uid="{00000000-0005-0000-0000-0000BC240000}"/>
    <cellStyle name="Total 2 2" xfId="353" xr:uid="{00000000-0005-0000-0000-0000BD240000}"/>
    <cellStyle name="Total 2_Empréstimos e Financiamento SPE" xfId="10668" xr:uid="{00000000-0005-0000-0000-0000BE240000}"/>
    <cellStyle name="Total 20" xfId="6076" xr:uid="{00000000-0005-0000-0000-0000BF240000}"/>
    <cellStyle name="Total 20 2" xfId="6077" xr:uid="{00000000-0005-0000-0000-0000C0240000}"/>
    <cellStyle name="Total 21" xfId="6078" xr:uid="{00000000-0005-0000-0000-0000C1240000}"/>
    <cellStyle name="Total 21 2" xfId="6079" xr:uid="{00000000-0005-0000-0000-0000C2240000}"/>
    <cellStyle name="Total 22" xfId="6080" xr:uid="{00000000-0005-0000-0000-0000C3240000}"/>
    <cellStyle name="Total 22 2" xfId="6081" xr:uid="{00000000-0005-0000-0000-0000C4240000}"/>
    <cellStyle name="Total 23" xfId="6082" xr:uid="{00000000-0005-0000-0000-0000C5240000}"/>
    <cellStyle name="Total 23 2" xfId="6083" xr:uid="{00000000-0005-0000-0000-0000C6240000}"/>
    <cellStyle name="Total 24" xfId="6084" xr:uid="{00000000-0005-0000-0000-0000C7240000}"/>
    <cellStyle name="Total 24 2" xfId="6085" xr:uid="{00000000-0005-0000-0000-0000C8240000}"/>
    <cellStyle name="Total 25" xfId="6086" xr:uid="{00000000-0005-0000-0000-0000C9240000}"/>
    <cellStyle name="Total 25 2" xfId="6087" xr:uid="{00000000-0005-0000-0000-0000CA240000}"/>
    <cellStyle name="Total 3" xfId="354" xr:uid="{00000000-0005-0000-0000-0000CB240000}"/>
    <cellStyle name="Total 3 2" xfId="6088" xr:uid="{00000000-0005-0000-0000-0000CC240000}"/>
    <cellStyle name="Total 3_Empréstimos e Financiamento SPE" xfId="10669" xr:uid="{00000000-0005-0000-0000-0000CD240000}"/>
    <cellStyle name="Total 4" xfId="355" xr:uid="{00000000-0005-0000-0000-0000CE240000}"/>
    <cellStyle name="Total 4 2" xfId="6089" xr:uid="{00000000-0005-0000-0000-0000CF240000}"/>
    <cellStyle name="Total 4_Empréstimos e Financiamento SPE" xfId="10670" xr:uid="{00000000-0005-0000-0000-0000D0240000}"/>
    <cellStyle name="Total 5" xfId="6090" xr:uid="{00000000-0005-0000-0000-0000D1240000}"/>
    <cellStyle name="Total 5 2" xfId="6091" xr:uid="{00000000-0005-0000-0000-0000D2240000}"/>
    <cellStyle name="Total 6" xfId="6092" xr:uid="{00000000-0005-0000-0000-0000D3240000}"/>
    <cellStyle name="Total 6 2" xfId="6093" xr:uid="{00000000-0005-0000-0000-0000D4240000}"/>
    <cellStyle name="Total 7" xfId="6094" xr:uid="{00000000-0005-0000-0000-0000D5240000}"/>
    <cellStyle name="Total 7 2" xfId="6095" xr:uid="{00000000-0005-0000-0000-0000D6240000}"/>
    <cellStyle name="Total 8" xfId="6096" xr:uid="{00000000-0005-0000-0000-0000D7240000}"/>
    <cellStyle name="Total 8 2" xfId="6097" xr:uid="{00000000-0005-0000-0000-0000D8240000}"/>
    <cellStyle name="Total 9" xfId="6098" xr:uid="{00000000-0005-0000-0000-0000D9240000}"/>
    <cellStyle name="Total 9 2" xfId="6099" xr:uid="{00000000-0005-0000-0000-0000DA240000}"/>
    <cellStyle name="totalbalan" xfId="6100" xr:uid="{00000000-0005-0000-0000-0000DB240000}"/>
    <cellStyle name="Underline 2" xfId="6101" xr:uid="{00000000-0005-0000-0000-0000DC240000}"/>
    <cellStyle name="Unprot" xfId="6102" xr:uid="{00000000-0005-0000-0000-0000DD240000}"/>
    <cellStyle name="Unprot$" xfId="6103" xr:uid="{00000000-0005-0000-0000-0000DE240000}"/>
    <cellStyle name="Unprot_Fluxo Econômico 2008 2013" xfId="6104" xr:uid="{00000000-0005-0000-0000-0000DF240000}"/>
    <cellStyle name="Unprotect" xfId="6105" xr:uid="{00000000-0005-0000-0000-0000E0240000}"/>
    <cellStyle name="V¡rgula" xfId="6106" xr:uid="{00000000-0005-0000-0000-0000E1240000}"/>
    <cellStyle name="V¡rgula0" xfId="6107" xr:uid="{00000000-0005-0000-0000-0000E2240000}"/>
    <cellStyle name="Vírgula 10" xfId="6108" xr:uid="{00000000-0005-0000-0000-0000E4240000}"/>
    <cellStyle name="Vírgula 10 10" xfId="12327" xr:uid="{00000000-0005-0000-0000-0000E5240000}"/>
    <cellStyle name="Vírgula 10 10 6" xfId="15266" xr:uid="{00000000-0005-0000-0000-0000E6240000}"/>
    <cellStyle name="Vírgula 10 10 6 2" xfId="15306" xr:uid="{00000000-0005-0000-0000-0000E7240000}"/>
    <cellStyle name="Vírgula 10 2" xfId="6109" xr:uid="{00000000-0005-0000-0000-0000E8240000}"/>
    <cellStyle name="Vírgula 10 2 2" xfId="6110" xr:uid="{00000000-0005-0000-0000-0000E9240000}"/>
    <cellStyle name="Vírgula 10 2 2 2" xfId="6111" xr:uid="{00000000-0005-0000-0000-0000EA240000}"/>
    <cellStyle name="Vírgula 10 2 2 3" xfId="6112" xr:uid="{00000000-0005-0000-0000-0000EB240000}"/>
    <cellStyle name="Vírgula 10 2 3" xfId="6113" xr:uid="{00000000-0005-0000-0000-0000EC240000}"/>
    <cellStyle name="Vírgula 10 2 4" xfId="6114" xr:uid="{00000000-0005-0000-0000-0000ED240000}"/>
    <cellStyle name="Vírgula 10 2 5" xfId="6115" xr:uid="{00000000-0005-0000-0000-0000EE240000}"/>
    <cellStyle name="Vírgula 10 3" xfId="6116" xr:uid="{00000000-0005-0000-0000-0000EF240000}"/>
    <cellStyle name="Vírgula 10 3 2" xfId="6117" xr:uid="{00000000-0005-0000-0000-0000F0240000}"/>
    <cellStyle name="Vírgula 10 3 2 2" xfId="6118" xr:uid="{00000000-0005-0000-0000-0000F1240000}"/>
    <cellStyle name="Vírgula 10 3 2 3" xfId="6119" xr:uid="{00000000-0005-0000-0000-0000F2240000}"/>
    <cellStyle name="Vírgula 10 3 3" xfId="6120" xr:uid="{00000000-0005-0000-0000-0000F3240000}"/>
    <cellStyle name="Vírgula 10 3 4" xfId="6121" xr:uid="{00000000-0005-0000-0000-0000F4240000}"/>
    <cellStyle name="Vírgula 10 3 5" xfId="6122" xr:uid="{00000000-0005-0000-0000-0000F5240000}"/>
    <cellStyle name="Vírgula 10 4" xfId="6123" xr:uid="{00000000-0005-0000-0000-0000F6240000}"/>
    <cellStyle name="Vírgula 10 4 2" xfId="6124" xr:uid="{00000000-0005-0000-0000-0000F7240000}"/>
    <cellStyle name="Vírgula 10 4 2 2" xfId="6125" xr:uid="{00000000-0005-0000-0000-0000F8240000}"/>
    <cellStyle name="Vírgula 10 4 2 3" xfId="6126" xr:uid="{00000000-0005-0000-0000-0000F9240000}"/>
    <cellStyle name="Vírgula 10 4 3" xfId="6127" xr:uid="{00000000-0005-0000-0000-0000FA240000}"/>
    <cellStyle name="Vírgula 10 4 4" xfId="6128" xr:uid="{00000000-0005-0000-0000-0000FB240000}"/>
    <cellStyle name="Vírgula 10 4 5" xfId="6129" xr:uid="{00000000-0005-0000-0000-0000FC240000}"/>
    <cellStyle name="Vírgula 10 5" xfId="6130" xr:uid="{00000000-0005-0000-0000-0000FD240000}"/>
    <cellStyle name="Vírgula 10 5 2" xfId="6131" xr:uid="{00000000-0005-0000-0000-0000FE240000}"/>
    <cellStyle name="Vírgula 10 5 2 2" xfId="6132" xr:uid="{00000000-0005-0000-0000-0000FF240000}"/>
    <cellStyle name="Vírgula 10 5 2 3" xfId="6133" xr:uid="{00000000-0005-0000-0000-000000250000}"/>
    <cellStyle name="Vírgula 10 5 3" xfId="6134" xr:uid="{00000000-0005-0000-0000-000001250000}"/>
    <cellStyle name="Vírgula 10 5 4" xfId="6135" xr:uid="{00000000-0005-0000-0000-000002250000}"/>
    <cellStyle name="Vírgula 10 5 5" xfId="6136" xr:uid="{00000000-0005-0000-0000-000003250000}"/>
    <cellStyle name="Vírgula 10 6" xfId="6137" xr:uid="{00000000-0005-0000-0000-000004250000}"/>
    <cellStyle name="Vírgula 10 6 2" xfId="6138" xr:uid="{00000000-0005-0000-0000-000005250000}"/>
    <cellStyle name="Vírgula 10 6 3" xfId="6139" xr:uid="{00000000-0005-0000-0000-000006250000}"/>
    <cellStyle name="Vírgula 10 7" xfId="6140" xr:uid="{00000000-0005-0000-0000-000007250000}"/>
    <cellStyle name="Vírgula 10 8" xfId="6141" xr:uid="{00000000-0005-0000-0000-000008250000}"/>
    <cellStyle name="Vírgula 10 9" xfId="6142" xr:uid="{00000000-0005-0000-0000-000009250000}"/>
    <cellStyle name="Vírgula 11" xfId="6143" xr:uid="{00000000-0005-0000-0000-00000A250000}"/>
    <cellStyle name="Vírgula 11 10" xfId="6144" xr:uid="{00000000-0005-0000-0000-00000B250000}"/>
    <cellStyle name="Vírgula 11 11" xfId="6145" xr:uid="{00000000-0005-0000-0000-00000C250000}"/>
    <cellStyle name="Vírgula 11 2" xfId="6146" xr:uid="{00000000-0005-0000-0000-00000D250000}"/>
    <cellStyle name="Vírgula 11 2 2" xfId="6147" xr:uid="{00000000-0005-0000-0000-00000E250000}"/>
    <cellStyle name="Vírgula 11 2 2 2" xfId="6148" xr:uid="{00000000-0005-0000-0000-00000F250000}"/>
    <cellStyle name="Vírgula 11 2 2 2 2" xfId="6149" xr:uid="{00000000-0005-0000-0000-000010250000}"/>
    <cellStyle name="Vírgula 11 2 2 2 3" xfId="6150" xr:uid="{00000000-0005-0000-0000-000011250000}"/>
    <cellStyle name="Vírgula 11 2 2 3" xfId="6151" xr:uid="{00000000-0005-0000-0000-000012250000}"/>
    <cellStyle name="Vírgula 11 2 2 4" xfId="6152" xr:uid="{00000000-0005-0000-0000-000013250000}"/>
    <cellStyle name="Vírgula 11 2 2 5" xfId="6153" xr:uid="{00000000-0005-0000-0000-000014250000}"/>
    <cellStyle name="Vírgula 11 2 3" xfId="6154" xr:uid="{00000000-0005-0000-0000-000015250000}"/>
    <cellStyle name="Vírgula 11 2 3 2" xfId="6155" xr:uid="{00000000-0005-0000-0000-000016250000}"/>
    <cellStyle name="Vírgula 11 2 3 2 2" xfId="6156" xr:uid="{00000000-0005-0000-0000-000017250000}"/>
    <cellStyle name="Vírgula 11 2 3 2 3" xfId="6157" xr:uid="{00000000-0005-0000-0000-000018250000}"/>
    <cellStyle name="Vírgula 11 2 3 3" xfId="6158" xr:uid="{00000000-0005-0000-0000-000019250000}"/>
    <cellStyle name="Vírgula 11 2 3 4" xfId="6159" xr:uid="{00000000-0005-0000-0000-00001A250000}"/>
    <cellStyle name="Vírgula 11 2 3 5" xfId="6160" xr:uid="{00000000-0005-0000-0000-00001B250000}"/>
    <cellStyle name="Vírgula 11 2 4" xfId="6161" xr:uid="{00000000-0005-0000-0000-00001C250000}"/>
    <cellStyle name="Vírgula 11 2 4 2" xfId="6162" xr:uid="{00000000-0005-0000-0000-00001D250000}"/>
    <cellStyle name="Vírgula 11 2 4 2 2" xfId="6163" xr:uid="{00000000-0005-0000-0000-00001E250000}"/>
    <cellStyle name="Vírgula 11 2 4 2 3" xfId="6164" xr:uid="{00000000-0005-0000-0000-00001F250000}"/>
    <cellStyle name="Vírgula 11 2 4 3" xfId="6165" xr:uid="{00000000-0005-0000-0000-000020250000}"/>
    <cellStyle name="Vírgula 11 2 4 4" xfId="6166" xr:uid="{00000000-0005-0000-0000-000021250000}"/>
    <cellStyle name="Vírgula 11 2 4 5" xfId="6167" xr:uid="{00000000-0005-0000-0000-000022250000}"/>
    <cellStyle name="Vírgula 11 2 5" xfId="6168" xr:uid="{00000000-0005-0000-0000-000023250000}"/>
    <cellStyle name="Vírgula 11 2 5 2" xfId="6169" xr:uid="{00000000-0005-0000-0000-000024250000}"/>
    <cellStyle name="Vírgula 11 2 5 2 2" xfId="6170" xr:uid="{00000000-0005-0000-0000-000025250000}"/>
    <cellStyle name="Vírgula 11 2 5 2 3" xfId="6171" xr:uid="{00000000-0005-0000-0000-000026250000}"/>
    <cellStyle name="Vírgula 11 2 5 3" xfId="6172" xr:uid="{00000000-0005-0000-0000-000027250000}"/>
    <cellStyle name="Vírgula 11 2 5 4" xfId="6173" xr:uid="{00000000-0005-0000-0000-000028250000}"/>
    <cellStyle name="Vírgula 11 2 5 5" xfId="6174" xr:uid="{00000000-0005-0000-0000-000029250000}"/>
    <cellStyle name="Vírgula 11 2 6" xfId="6175" xr:uid="{00000000-0005-0000-0000-00002A250000}"/>
    <cellStyle name="Vírgula 11 2 6 2" xfId="6176" xr:uid="{00000000-0005-0000-0000-00002B250000}"/>
    <cellStyle name="Vírgula 11 2 6 3" xfId="6177" xr:uid="{00000000-0005-0000-0000-00002C250000}"/>
    <cellStyle name="Vírgula 11 2 7" xfId="6178" xr:uid="{00000000-0005-0000-0000-00002D250000}"/>
    <cellStyle name="Vírgula 11 2 8" xfId="6179" xr:uid="{00000000-0005-0000-0000-00002E250000}"/>
    <cellStyle name="Vírgula 11 2 9" xfId="6180" xr:uid="{00000000-0005-0000-0000-00002F250000}"/>
    <cellStyle name="Vírgula 11 3" xfId="6181" xr:uid="{00000000-0005-0000-0000-000030250000}"/>
    <cellStyle name="Vírgula 11 3 2" xfId="6182" xr:uid="{00000000-0005-0000-0000-000031250000}"/>
    <cellStyle name="Vírgula 11 3 2 2" xfId="6183" xr:uid="{00000000-0005-0000-0000-000032250000}"/>
    <cellStyle name="Vírgula 11 3 2 2 2" xfId="6184" xr:uid="{00000000-0005-0000-0000-000033250000}"/>
    <cellStyle name="Vírgula 11 3 2 2 3" xfId="6185" xr:uid="{00000000-0005-0000-0000-000034250000}"/>
    <cellStyle name="Vírgula 11 3 2 3" xfId="6186" xr:uid="{00000000-0005-0000-0000-000035250000}"/>
    <cellStyle name="Vírgula 11 3 2 4" xfId="6187" xr:uid="{00000000-0005-0000-0000-000036250000}"/>
    <cellStyle name="Vírgula 11 3 2 5" xfId="6188" xr:uid="{00000000-0005-0000-0000-000037250000}"/>
    <cellStyle name="Vírgula 11 3 3" xfId="6189" xr:uid="{00000000-0005-0000-0000-000038250000}"/>
    <cellStyle name="Vírgula 11 3 3 2" xfId="6190" xr:uid="{00000000-0005-0000-0000-000039250000}"/>
    <cellStyle name="Vírgula 11 3 3 2 2" xfId="6191" xr:uid="{00000000-0005-0000-0000-00003A250000}"/>
    <cellStyle name="Vírgula 11 3 3 2 3" xfId="6192" xr:uid="{00000000-0005-0000-0000-00003B250000}"/>
    <cellStyle name="Vírgula 11 3 3 3" xfId="6193" xr:uid="{00000000-0005-0000-0000-00003C250000}"/>
    <cellStyle name="Vírgula 11 3 3 4" xfId="6194" xr:uid="{00000000-0005-0000-0000-00003D250000}"/>
    <cellStyle name="Vírgula 11 3 3 5" xfId="6195" xr:uid="{00000000-0005-0000-0000-00003E250000}"/>
    <cellStyle name="Vírgula 11 3 4" xfId="6196" xr:uid="{00000000-0005-0000-0000-00003F250000}"/>
    <cellStyle name="Vírgula 11 3 4 2" xfId="6197" xr:uid="{00000000-0005-0000-0000-000040250000}"/>
    <cellStyle name="Vírgula 11 3 4 3" xfId="6198" xr:uid="{00000000-0005-0000-0000-000041250000}"/>
    <cellStyle name="Vírgula 11 3 5" xfId="6199" xr:uid="{00000000-0005-0000-0000-000042250000}"/>
    <cellStyle name="Vírgula 11 3 6" xfId="6200" xr:uid="{00000000-0005-0000-0000-000043250000}"/>
    <cellStyle name="Vírgula 11 3 7" xfId="6201" xr:uid="{00000000-0005-0000-0000-000044250000}"/>
    <cellStyle name="Vírgula 11 4" xfId="6202" xr:uid="{00000000-0005-0000-0000-000045250000}"/>
    <cellStyle name="Vírgula 11 4 2" xfId="6203" xr:uid="{00000000-0005-0000-0000-000046250000}"/>
    <cellStyle name="Vírgula 11 4 2 2" xfId="6204" xr:uid="{00000000-0005-0000-0000-000047250000}"/>
    <cellStyle name="Vírgula 11 4 2 3" xfId="6205" xr:uid="{00000000-0005-0000-0000-000048250000}"/>
    <cellStyle name="Vírgula 11 4 3" xfId="6206" xr:uid="{00000000-0005-0000-0000-000049250000}"/>
    <cellStyle name="Vírgula 11 4 4" xfId="6207" xr:uid="{00000000-0005-0000-0000-00004A250000}"/>
    <cellStyle name="Vírgula 11 4 5" xfId="6208" xr:uid="{00000000-0005-0000-0000-00004B250000}"/>
    <cellStyle name="Vírgula 11 5" xfId="6209" xr:uid="{00000000-0005-0000-0000-00004C250000}"/>
    <cellStyle name="Vírgula 11 5 2" xfId="6210" xr:uid="{00000000-0005-0000-0000-00004D250000}"/>
    <cellStyle name="Vírgula 11 5 2 2" xfId="6211" xr:uid="{00000000-0005-0000-0000-00004E250000}"/>
    <cellStyle name="Vírgula 11 5 2 3" xfId="6212" xr:uid="{00000000-0005-0000-0000-00004F250000}"/>
    <cellStyle name="Vírgula 11 5 3" xfId="6213" xr:uid="{00000000-0005-0000-0000-000050250000}"/>
    <cellStyle name="Vírgula 11 5 4" xfId="6214" xr:uid="{00000000-0005-0000-0000-000051250000}"/>
    <cellStyle name="Vírgula 11 5 5" xfId="6215" xr:uid="{00000000-0005-0000-0000-000052250000}"/>
    <cellStyle name="Vírgula 11 6" xfId="6216" xr:uid="{00000000-0005-0000-0000-000053250000}"/>
    <cellStyle name="Vírgula 11 6 2" xfId="6217" xr:uid="{00000000-0005-0000-0000-000054250000}"/>
    <cellStyle name="Vírgula 11 6 2 2" xfId="6218" xr:uid="{00000000-0005-0000-0000-000055250000}"/>
    <cellStyle name="Vírgula 11 6 2 3" xfId="6219" xr:uid="{00000000-0005-0000-0000-000056250000}"/>
    <cellStyle name="Vírgula 11 6 3" xfId="6220" xr:uid="{00000000-0005-0000-0000-000057250000}"/>
    <cellStyle name="Vírgula 11 6 4" xfId="6221" xr:uid="{00000000-0005-0000-0000-000058250000}"/>
    <cellStyle name="Vírgula 11 6 5" xfId="6222" xr:uid="{00000000-0005-0000-0000-000059250000}"/>
    <cellStyle name="Vírgula 11 7" xfId="6223" xr:uid="{00000000-0005-0000-0000-00005A250000}"/>
    <cellStyle name="Vírgula 11 7 2" xfId="6224" xr:uid="{00000000-0005-0000-0000-00005B250000}"/>
    <cellStyle name="Vírgula 11 7 2 2" xfId="6225" xr:uid="{00000000-0005-0000-0000-00005C250000}"/>
    <cellStyle name="Vírgula 11 7 2 3" xfId="6226" xr:uid="{00000000-0005-0000-0000-00005D250000}"/>
    <cellStyle name="Vírgula 11 7 3" xfId="6227" xr:uid="{00000000-0005-0000-0000-00005E250000}"/>
    <cellStyle name="Vírgula 11 7 4" xfId="6228" xr:uid="{00000000-0005-0000-0000-00005F250000}"/>
    <cellStyle name="Vírgula 11 7 5" xfId="6229" xr:uid="{00000000-0005-0000-0000-000060250000}"/>
    <cellStyle name="Vírgula 11 8" xfId="6230" xr:uid="{00000000-0005-0000-0000-000061250000}"/>
    <cellStyle name="Vírgula 11 8 2" xfId="6231" xr:uid="{00000000-0005-0000-0000-000062250000}"/>
    <cellStyle name="Vírgula 11 8 3" xfId="6232" xr:uid="{00000000-0005-0000-0000-000063250000}"/>
    <cellStyle name="Vírgula 11 9" xfId="6233" xr:uid="{00000000-0005-0000-0000-000064250000}"/>
    <cellStyle name="Vírgula 12" xfId="6234" xr:uid="{00000000-0005-0000-0000-000065250000}"/>
    <cellStyle name="Vírgula 12 2" xfId="6235" xr:uid="{00000000-0005-0000-0000-000066250000}"/>
    <cellStyle name="Vírgula 12 2 2" xfId="6236" xr:uid="{00000000-0005-0000-0000-000067250000}"/>
    <cellStyle name="Vírgula 12 2 2 2" xfId="6237" xr:uid="{00000000-0005-0000-0000-000068250000}"/>
    <cellStyle name="Vírgula 12 2 2 2 2" xfId="6238" xr:uid="{00000000-0005-0000-0000-000069250000}"/>
    <cellStyle name="Vírgula 12 2 2 2 3" xfId="6239" xr:uid="{00000000-0005-0000-0000-00006A250000}"/>
    <cellStyle name="Vírgula 12 2 2 3" xfId="6240" xr:uid="{00000000-0005-0000-0000-00006B250000}"/>
    <cellStyle name="Vírgula 12 2 2 4" xfId="6241" xr:uid="{00000000-0005-0000-0000-00006C250000}"/>
    <cellStyle name="Vírgula 12 2 2 5" xfId="6242" xr:uid="{00000000-0005-0000-0000-00006D250000}"/>
    <cellStyle name="Vírgula 12 2 3" xfId="6243" xr:uid="{00000000-0005-0000-0000-00006E250000}"/>
    <cellStyle name="Vírgula 12 2 3 2" xfId="6244" xr:uid="{00000000-0005-0000-0000-00006F250000}"/>
    <cellStyle name="Vírgula 12 2 3 2 2" xfId="6245" xr:uid="{00000000-0005-0000-0000-000070250000}"/>
    <cellStyle name="Vírgula 12 2 3 2 3" xfId="6246" xr:uid="{00000000-0005-0000-0000-000071250000}"/>
    <cellStyle name="Vírgula 12 2 3 3" xfId="6247" xr:uid="{00000000-0005-0000-0000-000072250000}"/>
    <cellStyle name="Vírgula 12 2 3 4" xfId="6248" xr:uid="{00000000-0005-0000-0000-000073250000}"/>
    <cellStyle name="Vírgula 12 2 3 5" xfId="6249" xr:uid="{00000000-0005-0000-0000-000074250000}"/>
    <cellStyle name="Vírgula 12 2 4" xfId="6250" xr:uid="{00000000-0005-0000-0000-000075250000}"/>
    <cellStyle name="Vírgula 12 2 4 2" xfId="6251" xr:uid="{00000000-0005-0000-0000-000076250000}"/>
    <cellStyle name="Vírgula 12 2 4 3" xfId="6252" xr:uid="{00000000-0005-0000-0000-000077250000}"/>
    <cellStyle name="Vírgula 12 2 5" xfId="6253" xr:uid="{00000000-0005-0000-0000-000078250000}"/>
    <cellStyle name="Vírgula 12 2 6" xfId="6254" xr:uid="{00000000-0005-0000-0000-000079250000}"/>
    <cellStyle name="Vírgula 12 2 7" xfId="6255" xr:uid="{00000000-0005-0000-0000-00007A250000}"/>
    <cellStyle name="Vírgula 12 3" xfId="6256" xr:uid="{00000000-0005-0000-0000-00007B250000}"/>
    <cellStyle name="Vírgula 12 3 2" xfId="6257" xr:uid="{00000000-0005-0000-0000-00007C250000}"/>
    <cellStyle name="Vírgula 12 3 2 2" xfId="6258" xr:uid="{00000000-0005-0000-0000-00007D250000}"/>
    <cellStyle name="Vírgula 12 3 2 2 2" xfId="6259" xr:uid="{00000000-0005-0000-0000-00007E250000}"/>
    <cellStyle name="Vírgula 12 3 2 2 3" xfId="6260" xr:uid="{00000000-0005-0000-0000-00007F250000}"/>
    <cellStyle name="Vírgula 12 3 2 3" xfId="6261" xr:uid="{00000000-0005-0000-0000-000080250000}"/>
    <cellStyle name="Vírgula 12 3 2 4" xfId="6262" xr:uid="{00000000-0005-0000-0000-000081250000}"/>
    <cellStyle name="Vírgula 12 3 2 5" xfId="6263" xr:uid="{00000000-0005-0000-0000-000082250000}"/>
    <cellStyle name="Vírgula 12 3 3" xfId="6264" xr:uid="{00000000-0005-0000-0000-000083250000}"/>
    <cellStyle name="Vírgula 12 3 3 2" xfId="6265" xr:uid="{00000000-0005-0000-0000-000084250000}"/>
    <cellStyle name="Vírgula 12 3 3 2 2" xfId="6266" xr:uid="{00000000-0005-0000-0000-000085250000}"/>
    <cellStyle name="Vírgula 12 3 3 2 3" xfId="6267" xr:uid="{00000000-0005-0000-0000-000086250000}"/>
    <cellStyle name="Vírgula 12 3 3 3" xfId="6268" xr:uid="{00000000-0005-0000-0000-000087250000}"/>
    <cellStyle name="Vírgula 12 3 3 4" xfId="6269" xr:uid="{00000000-0005-0000-0000-000088250000}"/>
    <cellStyle name="Vírgula 12 3 3 5" xfId="6270" xr:uid="{00000000-0005-0000-0000-000089250000}"/>
    <cellStyle name="Vírgula 12 3 4" xfId="6271" xr:uid="{00000000-0005-0000-0000-00008A250000}"/>
    <cellStyle name="Vírgula 12 3 4 2" xfId="6272" xr:uid="{00000000-0005-0000-0000-00008B250000}"/>
    <cellStyle name="Vírgula 12 3 4 3" xfId="6273" xr:uid="{00000000-0005-0000-0000-00008C250000}"/>
    <cellStyle name="Vírgula 12 3 5" xfId="6274" xr:uid="{00000000-0005-0000-0000-00008D250000}"/>
    <cellStyle name="Vírgula 12 3 6" xfId="6275" xr:uid="{00000000-0005-0000-0000-00008E250000}"/>
    <cellStyle name="Vírgula 12 3 7" xfId="6276" xr:uid="{00000000-0005-0000-0000-00008F250000}"/>
    <cellStyle name="Vírgula 12 4" xfId="6277" xr:uid="{00000000-0005-0000-0000-000090250000}"/>
    <cellStyle name="Vírgula 12 4 2" xfId="6278" xr:uid="{00000000-0005-0000-0000-000091250000}"/>
    <cellStyle name="Vírgula 12 4 2 2" xfId="6279" xr:uid="{00000000-0005-0000-0000-000092250000}"/>
    <cellStyle name="Vírgula 12 4 2 3" xfId="6280" xr:uid="{00000000-0005-0000-0000-000093250000}"/>
    <cellStyle name="Vírgula 12 4 3" xfId="6281" xr:uid="{00000000-0005-0000-0000-000094250000}"/>
    <cellStyle name="Vírgula 12 4 4" xfId="6282" xr:uid="{00000000-0005-0000-0000-000095250000}"/>
    <cellStyle name="Vírgula 12 4 5" xfId="6283" xr:uid="{00000000-0005-0000-0000-000096250000}"/>
    <cellStyle name="Vírgula 12 5" xfId="6284" xr:uid="{00000000-0005-0000-0000-000097250000}"/>
    <cellStyle name="Vírgula 12 5 2" xfId="6285" xr:uid="{00000000-0005-0000-0000-000098250000}"/>
    <cellStyle name="Vírgula 12 5 2 2" xfId="6286" xr:uid="{00000000-0005-0000-0000-000099250000}"/>
    <cellStyle name="Vírgula 12 5 2 3" xfId="6287" xr:uid="{00000000-0005-0000-0000-00009A250000}"/>
    <cellStyle name="Vírgula 12 5 3" xfId="6288" xr:uid="{00000000-0005-0000-0000-00009B250000}"/>
    <cellStyle name="Vírgula 12 5 4" xfId="6289" xr:uid="{00000000-0005-0000-0000-00009C250000}"/>
    <cellStyle name="Vírgula 12 5 5" xfId="6290" xr:uid="{00000000-0005-0000-0000-00009D250000}"/>
    <cellStyle name="Vírgula 12 6" xfId="6291" xr:uid="{00000000-0005-0000-0000-00009E250000}"/>
    <cellStyle name="Vírgula 12 6 2" xfId="6292" xr:uid="{00000000-0005-0000-0000-00009F250000}"/>
    <cellStyle name="Vírgula 12 6 3" xfId="6293" xr:uid="{00000000-0005-0000-0000-0000A0250000}"/>
    <cellStyle name="Vírgula 12 7" xfId="6294" xr:uid="{00000000-0005-0000-0000-0000A1250000}"/>
    <cellStyle name="Vírgula 12 8" xfId="6295" xr:uid="{00000000-0005-0000-0000-0000A2250000}"/>
    <cellStyle name="Vírgula 12 9" xfId="6296" xr:uid="{00000000-0005-0000-0000-0000A3250000}"/>
    <cellStyle name="Vírgula 13" xfId="6297" xr:uid="{00000000-0005-0000-0000-0000A4250000}"/>
    <cellStyle name="Vírgula 13 2" xfId="6298" xr:uid="{00000000-0005-0000-0000-0000A5250000}"/>
    <cellStyle name="Vírgula 13 2 2" xfId="6299" xr:uid="{00000000-0005-0000-0000-0000A6250000}"/>
    <cellStyle name="Vírgula 13 2 2 2" xfId="6300" xr:uid="{00000000-0005-0000-0000-0000A7250000}"/>
    <cellStyle name="Vírgula 13 2 2 2 2" xfId="6301" xr:uid="{00000000-0005-0000-0000-0000A8250000}"/>
    <cellStyle name="Vírgula 13 2 2 2 3" xfId="6302" xr:uid="{00000000-0005-0000-0000-0000A9250000}"/>
    <cellStyle name="Vírgula 13 2 2 3" xfId="6303" xr:uid="{00000000-0005-0000-0000-0000AA250000}"/>
    <cellStyle name="Vírgula 13 2 2 4" xfId="6304" xr:uid="{00000000-0005-0000-0000-0000AB250000}"/>
    <cellStyle name="Vírgula 13 2 2 5" xfId="6305" xr:uid="{00000000-0005-0000-0000-0000AC250000}"/>
    <cellStyle name="Vírgula 13 2 3" xfId="6306" xr:uid="{00000000-0005-0000-0000-0000AD250000}"/>
    <cellStyle name="Vírgula 13 2 3 2" xfId="6307" xr:uid="{00000000-0005-0000-0000-0000AE250000}"/>
    <cellStyle name="Vírgula 13 2 3 2 2" xfId="6308" xr:uid="{00000000-0005-0000-0000-0000AF250000}"/>
    <cellStyle name="Vírgula 13 2 3 2 3" xfId="6309" xr:uid="{00000000-0005-0000-0000-0000B0250000}"/>
    <cellStyle name="Vírgula 13 2 3 3" xfId="6310" xr:uid="{00000000-0005-0000-0000-0000B1250000}"/>
    <cellStyle name="Vírgula 13 2 3 4" xfId="6311" xr:uid="{00000000-0005-0000-0000-0000B2250000}"/>
    <cellStyle name="Vírgula 13 2 3 5" xfId="6312" xr:uid="{00000000-0005-0000-0000-0000B3250000}"/>
    <cellStyle name="Vírgula 13 2 4" xfId="6313" xr:uid="{00000000-0005-0000-0000-0000B4250000}"/>
    <cellStyle name="Vírgula 13 2 4 2" xfId="6314" xr:uid="{00000000-0005-0000-0000-0000B5250000}"/>
    <cellStyle name="Vírgula 13 2 4 3" xfId="6315" xr:uid="{00000000-0005-0000-0000-0000B6250000}"/>
    <cellStyle name="Vírgula 13 2 5" xfId="6316" xr:uid="{00000000-0005-0000-0000-0000B7250000}"/>
    <cellStyle name="Vírgula 13 2 6" xfId="6317" xr:uid="{00000000-0005-0000-0000-0000B8250000}"/>
    <cellStyle name="Vírgula 13 2 7" xfId="6318" xr:uid="{00000000-0005-0000-0000-0000B9250000}"/>
    <cellStyle name="Vírgula 13 3" xfId="6319" xr:uid="{00000000-0005-0000-0000-0000BA250000}"/>
    <cellStyle name="Vírgula 13 3 2" xfId="6320" xr:uid="{00000000-0005-0000-0000-0000BB250000}"/>
    <cellStyle name="Vírgula 13 3 2 2" xfId="6321" xr:uid="{00000000-0005-0000-0000-0000BC250000}"/>
    <cellStyle name="Vírgula 13 3 2 2 2" xfId="6322" xr:uid="{00000000-0005-0000-0000-0000BD250000}"/>
    <cellStyle name="Vírgula 13 3 2 2 3" xfId="6323" xr:uid="{00000000-0005-0000-0000-0000BE250000}"/>
    <cellStyle name="Vírgula 13 3 2 3" xfId="6324" xr:uid="{00000000-0005-0000-0000-0000BF250000}"/>
    <cellStyle name="Vírgula 13 3 2 4" xfId="6325" xr:uid="{00000000-0005-0000-0000-0000C0250000}"/>
    <cellStyle name="Vírgula 13 3 2 5" xfId="6326" xr:uid="{00000000-0005-0000-0000-0000C1250000}"/>
    <cellStyle name="Vírgula 13 3 3" xfId="6327" xr:uid="{00000000-0005-0000-0000-0000C2250000}"/>
    <cellStyle name="Vírgula 13 3 3 2" xfId="6328" xr:uid="{00000000-0005-0000-0000-0000C3250000}"/>
    <cellStyle name="Vírgula 13 3 3 2 2" xfId="6329" xr:uid="{00000000-0005-0000-0000-0000C4250000}"/>
    <cellStyle name="Vírgula 13 3 3 2 3" xfId="6330" xr:uid="{00000000-0005-0000-0000-0000C5250000}"/>
    <cellStyle name="Vírgula 13 3 3 3" xfId="6331" xr:uid="{00000000-0005-0000-0000-0000C6250000}"/>
    <cellStyle name="Vírgula 13 3 3 4" xfId="6332" xr:uid="{00000000-0005-0000-0000-0000C7250000}"/>
    <cellStyle name="Vírgula 13 3 3 5" xfId="6333" xr:uid="{00000000-0005-0000-0000-0000C8250000}"/>
    <cellStyle name="Vírgula 13 3 4" xfId="6334" xr:uid="{00000000-0005-0000-0000-0000C9250000}"/>
    <cellStyle name="Vírgula 13 3 4 2" xfId="6335" xr:uid="{00000000-0005-0000-0000-0000CA250000}"/>
    <cellStyle name="Vírgula 13 3 4 3" xfId="6336" xr:uid="{00000000-0005-0000-0000-0000CB250000}"/>
    <cellStyle name="Vírgula 13 3 5" xfId="6337" xr:uid="{00000000-0005-0000-0000-0000CC250000}"/>
    <cellStyle name="Vírgula 13 3 6" xfId="6338" xr:uid="{00000000-0005-0000-0000-0000CD250000}"/>
    <cellStyle name="Vírgula 13 3 7" xfId="6339" xr:uid="{00000000-0005-0000-0000-0000CE250000}"/>
    <cellStyle name="Vírgula 13 4" xfId="6340" xr:uid="{00000000-0005-0000-0000-0000CF250000}"/>
    <cellStyle name="Vírgula 13 4 2" xfId="6341" xr:uid="{00000000-0005-0000-0000-0000D0250000}"/>
    <cellStyle name="Vírgula 13 4 2 2" xfId="6342" xr:uid="{00000000-0005-0000-0000-0000D1250000}"/>
    <cellStyle name="Vírgula 13 4 2 3" xfId="6343" xr:uid="{00000000-0005-0000-0000-0000D2250000}"/>
    <cellStyle name="Vírgula 13 4 3" xfId="6344" xr:uid="{00000000-0005-0000-0000-0000D3250000}"/>
    <cellStyle name="Vírgula 13 4 4" xfId="6345" xr:uid="{00000000-0005-0000-0000-0000D4250000}"/>
    <cellStyle name="Vírgula 13 4 5" xfId="6346" xr:uid="{00000000-0005-0000-0000-0000D5250000}"/>
    <cellStyle name="Vírgula 13 5" xfId="6347" xr:uid="{00000000-0005-0000-0000-0000D6250000}"/>
    <cellStyle name="Vírgula 13 5 2" xfId="6348" xr:uid="{00000000-0005-0000-0000-0000D7250000}"/>
    <cellStyle name="Vírgula 13 5 2 2" xfId="6349" xr:uid="{00000000-0005-0000-0000-0000D8250000}"/>
    <cellStyle name="Vírgula 13 5 2 3" xfId="6350" xr:uid="{00000000-0005-0000-0000-0000D9250000}"/>
    <cellStyle name="Vírgula 13 5 3" xfId="6351" xr:uid="{00000000-0005-0000-0000-0000DA250000}"/>
    <cellStyle name="Vírgula 13 5 4" xfId="6352" xr:uid="{00000000-0005-0000-0000-0000DB250000}"/>
    <cellStyle name="Vírgula 13 5 5" xfId="6353" xr:uid="{00000000-0005-0000-0000-0000DC250000}"/>
    <cellStyle name="Vírgula 13 6" xfId="6354" xr:uid="{00000000-0005-0000-0000-0000DD250000}"/>
    <cellStyle name="Vírgula 13 6 2" xfId="6355" xr:uid="{00000000-0005-0000-0000-0000DE250000}"/>
    <cellStyle name="Vírgula 13 6 3" xfId="6356" xr:uid="{00000000-0005-0000-0000-0000DF250000}"/>
    <cellStyle name="Vírgula 13 7" xfId="6357" xr:uid="{00000000-0005-0000-0000-0000E0250000}"/>
    <cellStyle name="Vírgula 13 8" xfId="6358" xr:uid="{00000000-0005-0000-0000-0000E1250000}"/>
    <cellStyle name="Vírgula 13 9" xfId="6359" xr:uid="{00000000-0005-0000-0000-0000E2250000}"/>
    <cellStyle name="Vírgula 14" xfId="6360" xr:uid="{00000000-0005-0000-0000-0000E3250000}"/>
    <cellStyle name="Vírgula 14 2" xfId="6361" xr:uid="{00000000-0005-0000-0000-0000E4250000}"/>
    <cellStyle name="Vírgula 14 2 2" xfId="6362" xr:uid="{00000000-0005-0000-0000-0000E5250000}"/>
    <cellStyle name="Vírgula 14 2 2 2" xfId="6363" xr:uid="{00000000-0005-0000-0000-0000E6250000}"/>
    <cellStyle name="Vírgula 14 2 2 3" xfId="6364" xr:uid="{00000000-0005-0000-0000-0000E7250000}"/>
    <cellStyle name="Vírgula 14 2 3" xfId="6365" xr:uid="{00000000-0005-0000-0000-0000E8250000}"/>
    <cellStyle name="Vírgula 14 2 4" xfId="6366" xr:uid="{00000000-0005-0000-0000-0000E9250000}"/>
    <cellStyle name="Vírgula 14 2 5" xfId="6367" xr:uid="{00000000-0005-0000-0000-0000EA250000}"/>
    <cellStyle name="Vírgula 14 3" xfId="6368" xr:uid="{00000000-0005-0000-0000-0000EB250000}"/>
    <cellStyle name="Vírgula 14 3 2" xfId="6369" xr:uid="{00000000-0005-0000-0000-0000EC250000}"/>
    <cellStyle name="Vírgula 14 3 2 2" xfId="6370" xr:uid="{00000000-0005-0000-0000-0000ED250000}"/>
    <cellStyle name="Vírgula 14 3 2 3" xfId="6371" xr:uid="{00000000-0005-0000-0000-0000EE250000}"/>
    <cellStyle name="Vírgula 14 3 3" xfId="6372" xr:uid="{00000000-0005-0000-0000-0000EF250000}"/>
    <cellStyle name="Vírgula 14 3 4" xfId="6373" xr:uid="{00000000-0005-0000-0000-0000F0250000}"/>
    <cellStyle name="Vírgula 14 3 5" xfId="6374" xr:uid="{00000000-0005-0000-0000-0000F1250000}"/>
    <cellStyle name="Vírgula 14 4" xfId="6375" xr:uid="{00000000-0005-0000-0000-0000F2250000}"/>
    <cellStyle name="Vírgula 14 4 2" xfId="6376" xr:uid="{00000000-0005-0000-0000-0000F3250000}"/>
    <cellStyle name="Vírgula 14 4 3" xfId="6377" xr:uid="{00000000-0005-0000-0000-0000F4250000}"/>
    <cellStyle name="Vírgula 14 5" xfId="6378" xr:uid="{00000000-0005-0000-0000-0000F5250000}"/>
    <cellStyle name="Vírgula 14 6" xfId="6379" xr:uid="{00000000-0005-0000-0000-0000F6250000}"/>
    <cellStyle name="Vírgula 14 7" xfId="6380" xr:uid="{00000000-0005-0000-0000-0000F7250000}"/>
    <cellStyle name="Vírgula 15" xfId="6381" xr:uid="{00000000-0005-0000-0000-0000F8250000}"/>
    <cellStyle name="Vírgula 15 2" xfId="6382" xr:uid="{00000000-0005-0000-0000-0000F9250000}"/>
    <cellStyle name="Vírgula 15 2 2" xfId="6383" xr:uid="{00000000-0005-0000-0000-0000FA250000}"/>
    <cellStyle name="Vírgula 15 2 2 2" xfId="6384" xr:uid="{00000000-0005-0000-0000-0000FB250000}"/>
    <cellStyle name="Vírgula 15 2 2 3" xfId="6385" xr:uid="{00000000-0005-0000-0000-0000FC250000}"/>
    <cellStyle name="Vírgula 15 2 3" xfId="6386" xr:uid="{00000000-0005-0000-0000-0000FD250000}"/>
    <cellStyle name="Vírgula 15 2 4" xfId="6387" xr:uid="{00000000-0005-0000-0000-0000FE250000}"/>
    <cellStyle name="Vírgula 15 2 5" xfId="6388" xr:uid="{00000000-0005-0000-0000-0000FF250000}"/>
    <cellStyle name="Vírgula 15 3" xfId="6389" xr:uid="{00000000-0005-0000-0000-000000260000}"/>
    <cellStyle name="Vírgula 15 3 2" xfId="6390" xr:uid="{00000000-0005-0000-0000-000001260000}"/>
    <cellStyle name="Vírgula 15 3 2 2" xfId="6391" xr:uid="{00000000-0005-0000-0000-000002260000}"/>
    <cellStyle name="Vírgula 15 3 2 3" xfId="6392" xr:uid="{00000000-0005-0000-0000-000003260000}"/>
    <cellStyle name="Vírgula 15 3 3" xfId="6393" xr:uid="{00000000-0005-0000-0000-000004260000}"/>
    <cellStyle name="Vírgula 15 3 4" xfId="6394" xr:uid="{00000000-0005-0000-0000-000005260000}"/>
    <cellStyle name="Vírgula 15 3 5" xfId="6395" xr:uid="{00000000-0005-0000-0000-000006260000}"/>
    <cellStyle name="Vírgula 15 4" xfId="6396" xr:uid="{00000000-0005-0000-0000-000007260000}"/>
    <cellStyle name="Vírgula 15 4 2" xfId="6397" xr:uid="{00000000-0005-0000-0000-000008260000}"/>
    <cellStyle name="Vírgula 15 4 3" xfId="6398" xr:uid="{00000000-0005-0000-0000-000009260000}"/>
    <cellStyle name="Vírgula 15 5" xfId="6399" xr:uid="{00000000-0005-0000-0000-00000A260000}"/>
    <cellStyle name="Vírgula 15 6" xfId="6400" xr:uid="{00000000-0005-0000-0000-00000B260000}"/>
    <cellStyle name="Vírgula 15 7" xfId="6401" xr:uid="{00000000-0005-0000-0000-00000C260000}"/>
    <cellStyle name="Vírgula 16" xfId="6402" xr:uid="{00000000-0005-0000-0000-00000D260000}"/>
    <cellStyle name="Vírgula 16 2" xfId="6403" xr:uid="{00000000-0005-0000-0000-00000E260000}"/>
    <cellStyle name="Vírgula 16 2 2" xfId="6404" xr:uid="{00000000-0005-0000-0000-00000F260000}"/>
    <cellStyle name="Vírgula 16 2 2 2" xfId="6405" xr:uid="{00000000-0005-0000-0000-000010260000}"/>
    <cellStyle name="Vírgula 16 2 2 3" xfId="6406" xr:uid="{00000000-0005-0000-0000-000011260000}"/>
    <cellStyle name="Vírgula 16 2 3" xfId="6407" xr:uid="{00000000-0005-0000-0000-000012260000}"/>
    <cellStyle name="Vírgula 16 2 4" xfId="6408" xr:uid="{00000000-0005-0000-0000-000013260000}"/>
    <cellStyle name="Vírgula 16 2 5" xfId="6409" xr:uid="{00000000-0005-0000-0000-000014260000}"/>
    <cellStyle name="Vírgula 16 3" xfId="6410" xr:uid="{00000000-0005-0000-0000-000015260000}"/>
    <cellStyle name="Vírgula 16 3 2" xfId="6411" xr:uid="{00000000-0005-0000-0000-000016260000}"/>
    <cellStyle name="Vírgula 16 3 2 2" xfId="6412" xr:uid="{00000000-0005-0000-0000-000017260000}"/>
    <cellStyle name="Vírgula 16 3 2 3" xfId="6413" xr:uid="{00000000-0005-0000-0000-000018260000}"/>
    <cellStyle name="Vírgula 16 3 3" xfId="6414" xr:uid="{00000000-0005-0000-0000-000019260000}"/>
    <cellStyle name="Vírgula 16 3 4" xfId="6415" xr:uid="{00000000-0005-0000-0000-00001A260000}"/>
    <cellStyle name="Vírgula 16 3 5" xfId="6416" xr:uid="{00000000-0005-0000-0000-00001B260000}"/>
    <cellStyle name="Vírgula 16 4" xfId="6417" xr:uid="{00000000-0005-0000-0000-00001C260000}"/>
    <cellStyle name="Vírgula 16 4 2" xfId="6418" xr:uid="{00000000-0005-0000-0000-00001D260000}"/>
    <cellStyle name="Vírgula 16 4 2 2" xfId="6419" xr:uid="{00000000-0005-0000-0000-00001E260000}"/>
    <cellStyle name="Vírgula 16 4 2 3" xfId="6420" xr:uid="{00000000-0005-0000-0000-00001F260000}"/>
    <cellStyle name="Vírgula 16 4 3" xfId="6421" xr:uid="{00000000-0005-0000-0000-000020260000}"/>
    <cellStyle name="Vírgula 16 4 4" xfId="6422" xr:uid="{00000000-0005-0000-0000-000021260000}"/>
    <cellStyle name="Vírgula 16 4 5" xfId="6423" xr:uid="{00000000-0005-0000-0000-000022260000}"/>
    <cellStyle name="Vírgula 16 5" xfId="6424" xr:uid="{00000000-0005-0000-0000-000023260000}"/>
    <cellStyle name="Vírgula 16 5 2" xfId="6425" xr:uid="{00000000-0005-0000-0000-000024260000}"/>
    <cellStyle name="Vírgula 16 5 2 2" xfId="6426" xr:uid="{00000000-0005-0000-0000-000025260000}"/>
    <cellStyle name="Vírgula 16 5 2 3" xfId="6427" xr:uid="{00000000-0005-0000-0000-000026260000}"/>
    <cellStyle name="Vírgula 16 5 3" xfId="6428" xr:uid="{00000000-0005-0000-0000-000027260000}"/>
    <cellStyle name="Vírgula 16 5 4" xfId="6429" xr:uid="{00000000-0005-0000-0000-000028260000}"/>
    <cellStyle name="Vírgula 16 5 5" xfId="6430" xr:uid="{00000000-0005-0000-0000-000029260000}"/>
    <cellStyle name="Vírgula 16 6" xfId="6431" xr:uid="{00000000-0005-0000-0000-00002A260000}"/>
    <cellStyle name="Vírgula 16 6 2" xfId="6432" xr:uid="{00000000-0005-0000-0000-00002B260000}"/>
    <cellStyle name="Vírgula 16 6 3" xfId="6433" xr:uid="{00000000-0005-0000-0000-00002C260000}"/>
    <cellStyle name="Vírgula 16 7" xfId="6434" xr:uid="{00000000-0005-0000-0000-00002D260000}"/>
    <cellStyle name="Vírgula 16 8" xfId="6435" xr:uid="{00000000-0005-0000-0000-00002E260000}"/>
    <cellStyle name="Vírgula 16 9" xfId="6436" xr:uid="{00000000-0005-0000-0000-00002F260000}"/>
    <cellStyle name="Vírgula 17" xfId="6437" xr:uid="{00000000-0005-0000-0000-000030260000}"/>
    <cellStyle name="Vírgula 17 2" xfId="6438" xr:uid="{00000000-0005-0000-0000-000031260000}"/>
    <cellStyle name="Vírgula 17 2 2" xfId="6439" xr:uid="{00000000-0005-0000-0000-000032260000}"/>
    <cellStyle name="Vírgula 17 2 2 2" xfId="6440" xr:uid="{00000000-0005-0000-0000-000033260000}"/>
    <cellStyle name="Vírgula 17 2 2 3" xfId="6441" xr:uid="{00000000-0005-0000-0000-000034260000}"/>
    <cellStyle name="Vírgula 17 2 3" xfId="6442" xr:uid="{00000000-0005-0000-0000-000035260000}"/>
    <cellStyle name="Vírgula 17 2 4" xfId="6443" xr:uid="{00000000-0005-0000-0000-000036260000}"/>
    <cellStyle name="Vírgula 17 2 5" xfId="6444" xr:uid="{00000000-0005-0000-0000-000037260000}"/>
    <cellStyle name="Vírgula 17 3" xfId="6445" xr:uid="{00000000-0005-0000-0000-000038260000}"/>
    <cellStyle name="Vírgula 17 3 2" xfId="6446" xr:uid="{00000000-0005-0000-0000-000039260000}"/>
    <cellStyle name="Vírgula 17 3 2 2" xfId="6447" xr:uid="{00000000-0005-0000-0000-00003A260000}"/>
    <cellStyle name="Vírgula 17 3 2 3" xfId="6448" xr:uid="{00000000-0005-0000-0000-00003B260000}"/>
    <cellStyle name="Vírgula 17 3 3" xfId="6449" xr:uid="{00000000-0005-0000-0000-00003C260000}"/>
    <cellStyle name="Vírgula 17 3 4" xfId="6450" xr:uid="{00000000-0005-0000-0000-00003D260000}"/>
    <cellStyle name="Vírgula 17 3 5" xfId="6451" xr:uid="{00000000-0005-0000-0000-00003E260000}"/>
    <cellStyle name="Vírgula 17 4" xfId="6452" xr:uid="{00000000-0005-0000-0000-00003F260000}"/>
    <cellStyle name="Vírgula 17 4 2" xfId="6453" xr:uid="{00000000-0005-0000-0000-000040260000}"/>
    <cellStyle name="Vírgula 17 4 3" xfId="6454" xr:uid="{00000000-0005-0000-0000-000041260000}"/>
    <cellStyle name="Vírgula 17 5" xfId="6455" xr:uid="{00000000-0005-0000-0000-000042260000}"/>
    <cellStyle name="Vírgula 17 6" xfId="6456" xr:uid="{00000000-0005-0000-0000-000043260000}"/>
    <cellStyle name="Vírgula 17 7" xfId="6457" xr:uid="{00000000-0005-0000-0000-000044260000}"/>
    <cellStyle name="Vírgula 18" xfId="6458" xr:uid="{00000000-0005-0000-0000-000045260000}"/>
    <cellStyle name="Vírgula 18 2" xfId="6459" xr:uid="{00000000-0005-0000-0000-000046260000}"/>
    <cellStyle name="Vírgula 18 2 2" xfId="6460" xr:uid="{00000000-0005-0000-0000-000047260000}"/>
    <cellStyle name="Vírgula 18 2 2 2" xfId="6461" xr:uid="{00000000-0005-0000-0000-000048260000}"/>
    <cellStyle name="Vírgula 18 2 2 3" xfId="6462" xr:uid="{00000000-0005-0000-0000-000049260000}"/>
    <cellStyle name="Vírgula 18 2 3" xfId="6463" xr:uid="{00000000-0005-0000-0000-00004A260000}"/>
    <cellStyle name="Vírgula 18 2 4" xfId="6464" xr:uid="{00000000-0005-0000-0000-00004B260000}"/>
    <cellStyle name="Vírgula 18 2 5" xfId="6465" xr:uid="{00000000-0005-0000-0000-00004C260000}"/>
    <cellStyle name="Vírgula 18 3" xfId="6466" xr:uid="{00000000-0005-0000-0000-00004D260000}"/>
    <cellStyle name="Vírgula 18 3 2" xfId="6467" xr:uid="{00000000-0005-0000-0000-00004E260000}"/>
    <cellStyle name="Vírgula 18 3 2 2" xfId="6468" xr:uid="{00000000-0005-0000-0000-00004F260000}"/>
    <cellStyle name="Vírgula 18 3 2 3" xfId="6469" xr:uid="{00000000-0005-0000-0000-000050260000}"/>
    <cellStyle name="Vírgula 18 3 3" xfId="6470" xr:uid="{00000000-0005-0000-0000-000051260000}"/>
    <cellStyle name="Vírgula 18 3 4" xfId="6471" xr:uid="{00000000-0005-0000-0000-000052260000}"/>
    <cellStyle name="Vírgula 18 3 5" xfId="6472" xr:uid="{00000000-0005-0000-0000-000053260000}"/>
    <cellStyle name="Vírgula 18 4" xfId="6473" xr:uid="{00000000-0005-0000-0000-000054260000}"/>
    <cellStyle name="Vírgula 18 4 2" xfId="6474" xr:uid="{00000000-0005-0000-0000-000055260000}"/>
    <cellStyle name="Vírgula 18 4 3" xfId="6475" xr:uid="{00000000-0005-0000-0000-000056260000}"/>
    <cellStyle name="Vírgula 18 5" xfId="6476" xr:uid="{00000000-0005-0000-0000-000057260000}"/>
    <cellStyle name="Vírgula 18 6" xfId="6477" xr:uid="{00000000-0005-0000-0000-000058260000}"/>
    <cellStyle name="Vírgula 18 7" xfId="6478" xr:uid="{00000000-0005-0000-0000-000059260000}"/>
    <cellStyle name="Vírgula 19" xfId="6479" xr:uid="{00000000-0005-0000-0000-00005A260000}"/>
    <cellStyle name="Vírgula 19 2" xfId="6480" xr:uid="{00000000-0005-0000-0000-00005B260000}"/>
    <cellStyle name="Vírgula 19 2 2" xfId="6481" xr:uid="{00000000-0005-0000-0000-00005C260000}"/>
    <cellStyle name="Vírgula 19 2 2 2" xfId="6482" xr:uid="{00000000-0005-0000-0000-00005D260000}"/>
    <cellStyle name="Vírgula 19 2 2 3" xfId="6483" xr:uid="{00000000-0005-0000-0000-00005E260000}"/>
    <cellStyle name="Vírgula 19 2 3" xfId="6484" xr:uid="{00000000-0005-0000-0000-00005F260000}"/>
    <cellStyle name="Vírgula 19 2 4" xfId="6485" xr:uid="{00000000-0005-0000-0000-000060260000}"/>
    <cellStyle name="Vírgula 19 2 5" xfId="6486" xr:uid="{00000000-0005-0000-0000-000061260000}"/>
    <cellStyle name="Vírgula 19 3" xfId="6487" xr:uid="{00000000-0005-0000-0000-000062260000}"/>
    <cellStyle name="Vírgula 19 3 2" xfId="6488" xr:uid="{00000000-0005-0000-0000-000063260000}"/>
    <cellStyle name="Vírgula 19 3 2 2" xfId="6489" xr:uid="{00000000-0005-0000-0000-000064260000}"/>
    <cellStyle name="Vírgula 19 3 2 3" xfId="6490" xr:uid="{00000000-0005-0000-0000-000065260000}"/>
    <cellStyle name="Vírgula 19 3 3" xfId="6491" xr:uid="{00000000-0005-0000-0000-000066260000}"/>
    <cellStyle name="Vírgula 19 3 4" xfId="6492" xr:uid="{00000000-0005-0000-0000-000067260000}"/>
    <cellStyle name="Vírgula 19 3 5" xfId="6493" xr:uid="{00000000-0005-0000-0000-000068260000}"/>
    <cellStyle name="Vírgula 19 4" xfId="6494" xr:uid="{00000000-0005-0000-0000-000069260000}"/>
    <cellStyle name="Vírgula 19 4 2" xfId="6495" xr:uid="{00000000-0005-0000-0000-00006A260000}"/>
    <cellStyle name="Vírgula 19 4 3" xfId="6496" xr:uid="{00000000-0005-0000-0000-00006B260000}"/>
    <cellStyle name="Vírgula 19 5" xfId="6497" xr:uid="{00000000-0005-0000-0000-00006C260000}"/>
    <cellStyle name="Vírgula 19 6" xfId="6498" xr:uid="{00000000-0005-0000-0000-00006D260000}"/>
    <cellStyle name="Vírgula 19 7" xfId="6499" xr:uid="{00000000-0005-0000-0000-00006E260000}"/>
    <cellStyle name="Vírgula 2" xfId="61" xr:uid="{00000000-0005-0000-0000-00006F260000}"/>
    <cellStyle name="Vírgula 2 10" xfId="186" xr:uid="{00000000-0005-0000-0000-000070260000}"/>
    <cellStyle name="Vírgula 2 10 2" xfId="611" xr:uid="{00000000-0005-0000-0000-000071260000}"/>
    <cellStyle name="Vírgula 2 10 2 2" xfId="6500" xr:uid="{00000000-0005-0000-0000-000072260000}"/>
    <cellStyle name="Vírgula 2 10 2 2 2" xfId="6501" xr:uid="{00000000-0005-0000-0000-000073260000}"/>
    <cellStyle name="Vírgula 2 10 2 2 3" xfId="6502" xr:uid="{00000000-0005-0000-0000-000074260000}"/>
    <cellStyle name="Vírgula 2 10 2 3" xfId="6503" xr:uid="{00000000-0005-0000-0000-000075260000}"/>
    <cellStyle name="Vírgula 2 10 2 4" xfId="6504" xr:uid="{00000000-0005-0000-0000-000076260000}"/>
    <cellStyle name="Vírgula 2 10 2 5" xfId="6505" xr:uid="{00000000-0005-0000-0000-000077260000}"/>
    <cellStyle name="Vírgula 2 10 2 6" xfId="11321" xr:uid="{00000000-0005-0000-0000-000078260000}"/>
    <cellStyle name="Vírgula 2 10 2 6 2" xfId="14264" xr:uid="{00000000-0005-0000-0000-000079260000}"/>
    <cellStyle name="Vírgula 2 10 2 7" xfId="12726" xr:uid="{00000000-0005-0000-0000-00007A260000}"/>
    <cellStyle name="Vírgula 2 10 2_Empréstimos e Financiamento SPE" xfId="10673" xr:uid="{00000000-0005-0000-0000-00007B260000}"/>
    <cellStyle name="Vírgula 2 10 3" xfId="465" xr:uid="{00000000-0005-0000-0000-00007C260000}"/>
    <cellStyle name="Vírgula 2 10 3 2" xfId="6506" xr:uid="{00000000-0005-0000-0000-00007D260000}"/>
    <cellStyle name="Vírgula 2 10 3 2 2" xfId="6507" xr:uid="{00000000-0005-0000-0000-00007E260000}"/>
    <cellStyle name="Vírgula 2 10 3 2 3" xfId="6508" xr:uid="{00000000-0005-0000-0000-00007F260000}"/>
    <cellStyle name="Vírgula 2 10 3 3" xfId="6509" xr:uid="{00000000-0005-0000-0000-000080260000}"/>
    <cellStyle name="Vírgula 2 10 3 4" xfId="6510" xr:uid="{00000000-0005-0000-0000-000081260000}"/>
    <cellStyle name="Vírgula 2 10 3 5" xfId="6511" xr:uid="{00000000-0005-0000-0000-000082260000}"/>
    <cellStyle name="Vírgula 2 10 3 6" xfId="11182" xr:uid="{00000000-0005-0000-0000-000083260000}"/>
    <cellStyle name="Vírgula 2 10 3 6 2" xfId="14125" xr:uid="{00000000-0005-0000-0000-000084260000}"/>
    <cellStyle name="Vírgula 2 10 3 7" xfId="12580" xr:uid="{00000000-0005-0000-0000-000085260000}"/>
    <cellStyle name="Vírgula 2 10 3_Empréstimos e Financiamento SPE" xfId="10674" xr:uid="{00000000-0005-0000-0000-000086260000}"/>
    <cellStyle name="Vírgula 2 10 4" xfId="6512" xr:uid="{00000000-0005-0000-0000-000087260000}"/>
    <cellStyle name="Vírgula 2 10 4 2" xfId="6513" xr:uid="{00000000-0005-0000-0000-000088260000}"/>
    <cellStyle name="Vírgula 2 10 4 3" xfId="6514" xr:uid="{00000000-0005-0000-0000-000089260000}"/>
    <cellStyle name="Vírgula 2 10 5" xfId="6515" xr:uid="{00000000-0005-0000-0000-00008A260000}"/>
    <cellStyle name="Vírgula 2 10 6" xfId="6516" xr:uid="{00000000-0005-0000-0000-00008B260000}"/>
    <cellStyle name="Vírgula 2 10 7" xfId="6517" xr:uid="{00000000-0005-0000-0000-00008C260000}"/>
    <cellStyle name="Vírgula 2 10 8" xfId="11026" xr:uid="{00000000-0005-0000-0000-00008D260000}"/>
    <cellStyle name="Vírgula 2 10 8 2" xfId="13975" xr:uid="{00000000-0005-0000-0000-00008E260000}"/>
    <cellStyle name="Vírgula 2 10 9" xfId="12429" xr:uid="{00000000-0005-0000-0000-00008F260000}"/>
    <cellStyle name="Vírgula 2 10_Empréstimos e Financiamento SPE" xfId="10672" xr:uid="{00000000-0005-0000-0000-000090260000}"/>
    <cellStyle name="Vírgula 2 11" xfId="190" xr:uid="{00000000-0005-0000-0000-000091260000}"/>
    <cellStyle name="Vírgula 2 11 2" xfId="615" xr:uid="{00000000-0005-0000-0000-000092260000}"/>
    <cellStyle name="Vírgula 2 11 2 2" xfId="6518" xr:uid="{00000000-0005-0000-0000-000093260000}"/>
    <cellStyle name="Vírgula 2 11 2 2 2" xfId="6519" xr:uid="{00000000-0005-0000-0000-000094260000}"/>
    <cellStyle name="Vírgula 2 11 2 2 3" xfId="6520" xr:uid="{00000000-0005-0000-0000-000095260000}"/>
    <cellStyle name="Vírgula 2 11 2 3" xfId="6521" xr:uid="{00000000-0005-0000-0000-000096260000}"/>
    <cellStyle name="Vírgula 2 11 2 4" xfId="6522" xr:uid="{00000000-0005-0000-0000-000097260000}"/>
    <cellStyle name="Vírgula 2 11 2 5" xfId="6523" xr:uid="{00000000-0005-0000-0000-000098260000}"/>
    <cellStyle name="Vírgula 2 11 2 6" xfId="11325" xr:uid="{00000000-0005-0000-0000-000099260000}"/>
    <cellStyle name="Vírgula 2 11 2 6 2" xfId="14268" xr:uid="{00000000-0005-0000-0000-00009A260000}"/>
    <cellStyle name="Vírgula 2 11 2 7" xfId="12730" xr:uid="{00000000-0005-0000-0000-00009B260000}"/>
    <cellStyle name="Vírgula 2 11 2_Empréstimos e Financiamento SPE" xfId="10676" xr:uid="{00000000-0005-0000-0000-00009C260000}"/>
    <cellStyle name="Vírgula 2 11 3" xfId="469" xr:uid="{00000000-0005-0000-0000-00009D260000}"/>
    <cellStyle name="Vírgula 2 11 3 2" xfId="6524" xr:uid="{00000000-0005-0000-0000-00009E260000}"/>
    <cellStyle name="Vírgula 2 11 3 2 2" xfId="6525" xr:uid="{00000000-0005-0000-0000-00009F260000}"/>
    <cellStyle name="Vírgula 2 11 3 2 3" xfId="6526" xr:uid="{00000000-0005-0000-0000-0000A0260000}"/>
    <cellStyle name="Vírgula 2 11 3 3" xfId="6527" xr:uid="{00000000-0005-0000-0000-0000A1260000}"/>
    <cellStyle name="Vírgula 2 11 3 4" xfId="6528" xr:uid="{00000000-0005-0000-0000-0000A2260000}"/>
    <cellStyle name="Vírgula 2 11 3 5" xfId="6529" xr:uid="{00000000-0005-0000-0000-0000A3260000}"/>
    <cellStyle name="Vírgula 2 11 3 6" xfId="11186" xr:uid="{00000000-0005-0000-0000-0000A4260000}"/>
    <cellStyle name="Vírgula 2 11 3 6 2" xfId="14129" xr:uid="{00000000-0005-0000-0000-0000A5260000}"/>
    <cellStyle name="Vírgula 2 11 3 7" xfId="12584" xr:uid="{00000000-0005-0000-0000-0000A6260000}"/>
    <cellStyle name="Vírgula 2 11 3_Empréstimos e Financiamento SPE" xfId="10677" xr:uid="{00000000-0005-0000-0000-0000A7260000}"/>
    <cellStyle name="Vírgula 2 11 4" xfId="6530" xr:uid="{00000000-0005-0000-0000-0000A8260000}"/>
    <cellStyle name="Vírgula 2 11 4 2" xfId="6531" xr:uid="{00000000-0005-0000-0000-0000A9260000}"/>
    <cellStyle name="Vírgula 2 11 4 3" xfId="6532" xr:uid="{00000000-0005-0000-0000-0000AA260000}"/>
    <cellStyle name="Vírgula 2 11 5" xfId="6533" xr:uid="{00000000-0005-0000-0000-0000AB260000}"/>
    <cellStyle name="Vírgula 2 11 6" xfId="6534" xr:uid="{00000000-0005-0000-0000-0000AC260000}"/>
    <cellStyle name="Vírgula 2 11 7" xfId="6535" xr:uid="{00000000-0005-0000-0000-0000AD260000}"/>
    <cellStyle name="Vírgula 2 11 8" xfId="11030" xr:uid="{00000000-0005-0000-0000-0000AE260000}"/>
    <cellStyle name="Vírgula 2 11 8 2" xfId="13979" xr:uid="{00000000-0005-0000-0000-0000AF260000}"/>
    <cellStyle name="Vírgula 2 11 9" xfId="12433" xr:uid="{00000000-0005-0000-0000-0000B0260000}"/>
    <cellStyle name="Vírgula 2 11_Empréstimos e Financiamento SPE" xfId="10675" xr:uid="{00000000-0005-0000-0000-0000B1260000}"/>
    <cellStyle name="Vírgula 2 12" xfId="212" xr:uid="{00000000-0005-0000-0000-0000B2260000}"/>
    <cellStyle name="Vírgula 2 12 2" xfId="634" xr:uid="{00000000-0005-0000-0000-0000B3260000}"/>
    <cellStyle name="Vírgula 2 12 2 2" xfId="6536" xr:uid="{00000000-0005-0000-0000-0000B4260000}"/>
    <cellStyle name="Vírgula 2 12 2 2 2" xfId="6537" xr:uid="{00000000-0005-0000-0000-0000B5260000}"/>
    <cellStyle name="Vírgula 2 12 2 2 3" xfId="6538" xr:uid="{00000000-0005-0000-0000-0000B6260000}"/>
    <cellStyle name="Vírgula 2 12 2 3" xfId="6539" xr:uid="{00000000-0005-0000-0000-0000B7260000}"/>
    <cellStyle name="Vírgula 2 12 2 4" xfId="6540" xr:uid="{00000000-0005-0000-0000-0000B8260000}"/>
    <cellStyle name="Vírgula 2 12 2 5" xfId="6541" xr:uid="{00000000-0005-0000-0000-0000B9260000}"/>
    <cellStyle name="Vírgula 2 12 2 6" xfId="11344" xr:uid="{00000000-0005-0000-0000-0000BA260000}"/>
    <cellStyle name="Vírgula 2 12 2 6 2" xfId="14287" xr:uid="{00000000-0005-0000-0000-0000BB260000}"/>
    <cellStyle name="Vírgula 2 12 2 7" xfId="12749" xr:uid="{00000000-0005-0000-0000-0000BC260000}"/>
    <cellStyle name="Vírgula 2 12 2_Empréstimos e Financiamento SPE" xfId="10679" xr:uid="{00000000-0005-0000-0000-0000BD260000}"/>
    <cellStyle name="Vírgula 2 12 3" xfId="488" xr:uid="{00000000-0005-0000-0000-0000BE260000}"/>
    <cellStyle name="Vírgula 2 12 3 2" xfId="6542" xr:uid="{00000000-0005-0000-0000-0000BF260000}"/>
    <cellStyle name="Vírgula 2 12 3 2 2" xfId="6543" xr:uid="{00000000-0005-0000-0000-0000C0260000}"/>
    <cellStyle name="Vírgula 2 12 3 2 3" xfId="6544" xr:uid="{00000000-0005-0000-0000-0000C1260000}"/>
    <cellStyle name="Vírgula 2 12 3 3" xfId="6545" xr:uid="{00000000-0005-0000-0000-0000C2260000}"/>
    <cellStyle name="Vírgula 2 12 3 4" xfId="6546" xr:uid="{00000000-0005-0000-0000-0000C3260000}"/>
    <cellStyle name="Vírgula 2 12 3 5" xfId="6547" xr:uid="{00000000-0005-0000-0000-0000C4260000}"/>
    <cellStyle name="Vírgula 2 12 3 6" xfId="11205" xr:uid="{00000000-0005-0000-0000-0000C5260000}"/>
    <cellStyle name="Vírgula 2 12 3 6 2" xfId="14148" xr:uid="{00000000-0005-0000-0000-0000C6260000}"/>
    <cellStyle name="Vírgula 2 12 3 7" xfId="12603" xr:uid="{00000000-0005-0000-0000-0000C7260000}"/>
    <cellStyle name="Vírgula 2 12 3_Empréstimos e Financiamento SPE" xfId="10680" xr:uid="{00000000-0005-0000-0000-0000C8260000}"/>
    <cellStyle name="Vírgula 2 12 4" xfId="6548" xr:uid="{00000000-0005-0000-0000-0000C9260000}"/>
    <cellStyle name="Vírgula 2 12 4 2" xfId="6549" xr:uid="{00000000-0005-0000-0000-0000CA260000}"/>
    <cellStyle name="Vírgula 2 12 4 3" xfId="6550" xr:uid="{00000000-0005-0000-0000-0000CB260000}"/>
    <cellStyle name="Vírgula 2 12 5" xfId="6551" xr:uid="{00000000-0005-0000-0000-0000CC260000}"/>
    <cellStyle name="Vírgula 2 12 6" xfId="6552" xr:uid="{00000000-0005-0000-0000-0000CD260000}"/>
    <cellStyle name="Vírgula 2 12 7" xfId="6553" xr:uid="{00000000-0005-0000-0000-0000CE260000}"/>
    <cellStyle name="Vírgula 2 12 8" xfId="11049" xr:uid="{00000000-0005-0000-0000-0000CF260000}"/>
    <cellStyle name="Vírgula 2 12 8 2" xfId="13998" xr:uid="{00000000-0005-0000-0000-0000D0260000}"/>
    <cellStyle name="Vírgula 2 12 9" xfId="12452" xr:uid="{00000000-0005-0000-0000-0000D1260000}"/>
    <cellStyle name="Vírgula 2 12_Empréstimos e Financiamento SPE" xfId="10678" xr:uid="{00000000-0005-0000-0000-0000D2260000}"/>
    <cellStyle name="Vírgula 2 13" xfId="223" xr:uid="{00000000-0005-0000-0000-0000D3260000}"/>
    <cellStyle name="Vírgula 2 13 2" xfId="645" xr:uid="{00000000-0005-0000-0000-0000D4260000}"/>
    <cellStyle name="Vírgula 2 13 2 2" xfId="6554" xr:uid="{00000000-0005-0000-0000-0000D5260000}"/>
    <cellStyle name="Vírgula 2 13 2 2 2" xfId="6555" xr:uid="{00000000-0005-0000-0000-0000D6260000}"/>
    <cellStyle name="Vírgula 2 13 2 2 3" xfId="6556" xr:uid="{00000000-0005-0000-0000-0000D7260000}"/>
    <cellStyle name="Vírgula 2 13 2 3" xfId="6557" xr:uid="{00000000-0005-0000-0000-0000D8260000}"/>
    <cellStyle name="Vírgula 2 13 2 4" xfId="6558" xr:uid="{00000000-0005-0000-0000-0000D9260000}"/>
    <cellStyle name="Vírgula 2 13 2 5" xfId="6559" xr:uid="{00000000-0005-0000-0000-0000DA260000}"/>
    <cellStyle name="Vírgula 2 13 2 6" xfId="11355" xr:uid="{00000000-0005-0000-0000-0000DB260000}"/>
    <cellStyle name="Vírgula 2 13 2 6 2" xfId="14298" xr:uid="{00000000-0005-0000-0000-0000DC260000}"/>
    <cellStyle name="Vírgula 2 13 2 7" xfId="12760" xr:uid="{00000000-0005-0000-0000-0000DD260000}"/>
    <cellStyle name="Vírgula 2 13 2_Empréstimos e Financiamento SPE" xfId="10682" xr:uid="{00000000-0005-0000-0000-0000DE260000}"/>
    <cellStyle name="Vírgula 2 13 3" xfId="499" xr:uid="{00000000-0005-0000-0000-0000DF260000}"/>
    <cellStyle name="Vírgula 2 13 3 2" xfId="6560" xr:uid="{00000000-0005-0000-0000-0000E0260000}"/>
    <cellStyle name="Vírgula 2 13 3 2 2" xfId="6561" xr:uid="{00000000-0005-0000-0000-0000E1260000}"/>
    <cellStyle name="Vírgula 2 13 3 2 3" xfId="6562" xr:uid="{00000000-0005-0000-0000-0000E2260000}"/>
    <cellStyle name="Vírgula 2 13 3 3" xfId="6563" xr:uid="{00000000-0005-0000-0000-0000E3260000}"/>
    <cellStyle name="Vírgula 2 13 3 4" xfId="6564" xr:uid="{00000000-0005-0000-0000-0000E4260000}"/>
    <cellStyle name="Vírgula 2 13 3 5" xfId="6565" xr:uid="{00000000-0005-0000-0000-0000E5260000}"/>
    <cellStyle name="Vírgula 2 13 3 6" xfId="11216" xr:uid="{00000000-0005-0000-0000-0000E6260000}"/>
    <cellStyle name="Vírgula 2 13 3 6 2" xfId="14159" xr:uid="{00000000-0005-0000-0000-0000E7260000}"/>
    <cellStyle name="Vírgula 2 13 3 7" xfId="12614" xr:uid="{00000000-0005-0000-0000-0000E8260000}"/>
    <cellStyle name="Vírgula 2 13 3_Empréstimos e Financiamento SPE" xfId="10683" xr:uid="{00000000-0005-0000-0000-0000E9260000}"/>
    <cellStyle name="Vírgula 2 13 4" xfId="6566" xr:uid="{00000000-0005-0000-0000-0000EA260000}"/>
    <cellStyle name="Vírgula 2 13 4 2" xfId="6567" xr:uid="{00000000-0005-0000-0000-0000EB260000}"/>
    <cellStyle name="Vírgula 2 13 4 3" xfId="6568" xr:uid="{00000000-0005-0000-0000-0000EC260000}"/>
    <cellStyle name="Vírgula 2 13 5" xfId="6569" xr:uid="{00000000-0005-0000-0000-0000ED260000}"/>
    <cellStyle name="Vírgula 2 13 6" xfId="6570" xr:uid="{00000000-0005-0000-0000-0000EE260000}"/>
    <cellStyle name="Vírgula 2 13 7" xfId="6571" xr:uid="{00000000-0005-0000-0000-0000EF260000}"/>
    <cellStyle name="Vírgula 2 13 8" xfId="11060" xr:uid="{00000000-0005-0000-0000-0000F0260000}"/>
    <cellStyle name="Vírgula 2 13 8 2" xfId="14009" xr:uid="{00000000-0005-0000-0000-0000F1260000}"/>
    <cellStyle name="Vírgula 2 13 9" xfId="12463" xr:uid="{00000000-0005-0000-0000-0000F2260000}"/>
    <cellStyle name="Vírgula 2 13_Empréstimos e Financiamento SPE" xfId="10681" xr:uid="{00000000-0005-0000-0000-0000F3260000}"/>
    <cellStyle name="Vírgula 2 14" xfId="357" xr:uid="{00000000-0005-0000-0000-0000F4260000}"/>
    <cellStyle name="Vírgula 2 14 2" xfId="516" xr:uid="{00000000-0005-0000-0000-0000F5260000}"/>
    <cellStyle name="Vírgula 2 14 2 2" xfId="6572" xr:uid="{00000000-0005-0000-0000-0000F6260000}"/>
    <cellStyle name="Vírgula 2 14 2 2 2" xfId="6573" xr:uid="{00000000-0005-0000-0000-0000F7260000}"/>
    <cellStyle name="Vírgula 2 14 2 2 3" xfId="6574" xr:uid="{00000000-0005-0000-0000-0000F8260000}"/>
    <cellStyle name="Vírgula 2 14 2 3" xfId="6575" xr:uid="{00000000-0005-0000-0000-0000F9260000}"/>
    <cellStyle name="Vírgula 2 14 2 4" xfId="6576" xr:uid="{00000000-0005-0000-0000-0000FA260000}"/>
    <cellStyle name="Vírgula 2 14 2 5" xfId="6577" xr:uid="{00000000-0005-0000-0000-0000FB260000}"/>
    <cellStyle name="Vírgula 2 14 2 6" xfId="11233" xr:uid="{00000000-0005-0000-0000-0000FC260000}"/>
    <cellStyle name="Vírgula 2 14 2 6 2" xfId="14176" xr:uid="{00000000-0005-0000-0000-0000FD260000}"/>
    <cellStyle name="Vírgula 2 14 2 7" xfId="12631" xr:uid="{00000000-0005-0000-0000-0000FE260000}"/>
    <cellStyle name="Vírgula 2 14 2_Empréstimos e Financiamento SPE" xfId="10685" xr:uid="{00000000-0005-0000-0000-0000FF260000}"/>
    <cellStyle name="Vírgula 2 14 3" xfId="6578" xr:uid="{00000000-0005-0000-0000-000000270000}"/>
    <cellStyle name="Vírgula 2 14 3 2" xfId="6579" xr:uid="{00000000-0005-0000-0000-000001270000}"/>
    <cellStyle name="Vírgula 2 14 3 2 2" xfId="6580" xr:uid="{00000000-0005-0000-0000-000002270000}"/>
    <cellStyle name="Vírgula 2 14 3 2 3" xfId="6581" xr:uid="{00000000-0005-0000-0000-000003270000}"/>
    <cellStyle name="Vírgula 2 14 3 3" xfId="6582" xr:uid="{00000000-0005-0000-0000-000004270000}"/>
    <cellStyle name="Vírgula 2 14 3 4" xfId="6583" xr:uid="{00000000-0005-0000-0000-000005270000}"/>
    <cellStyle name="Vírgula 2 14 3 5" xfId="6584" xr:uid="{00000000-0005-0000-0000-000006270000}"/>
    <cellStyle name="Vírgula 2 14 4" xfId="6585" xr:uid="{00000000-0005-0000-0000-000007270000}"/>
    <cellStyle name="Vírgula 2 14 4 2" xfId="6586" xr:uid="{00000000-0005-0000-0000-000008270000}"/>
    <cellStyle name="Vírgula 2 14 4 3" xfId="6587" xr:uid="{00000000-0005-0000-0000-000009270000}"/>
    <cellStyle name="Vírgula 2 14 5" xfId="6588" xr:uid="{00000000-0005-0000-0000-00000A270000}"/>
    <cellStyle name="Vírgula 2 14 6" xfId="6589" xr:uid="{00000000-0005-0000-0000-00000B270000}"/>
    <cellStyle name="Vírgula 2 14 7" xfId="6590" xr:uid="{00000000-0005-0000-0000-00000C270000}"/>
    <cellStyle name="Vírgula 2 14 8" xfId="11080" xr:uid="{00000000-0005-0000-0000-00000D270000}"/>
    <cellStyle name="Vírgula 2 14 8 2" xfId="14023" xr:uid="{00000000-0005-0000-0000-00000E270000}"/>
    <cellStyle name="Vírgula 2 14 9" xfId="12478" xr:uid="{00000000-0005-0000-0000-00000F270000}"/>
    <cellStyle name="Vírgula 2 14_Empréstimos e Financiamento SPE" xfId="10684" xr:uid="{00000000-0005-0000-0000-000010270000}"/>
    <cellStyle name="Vírgula 2 15" xfId="369" xr:uid="{00000000-0005-0000-0000-000011270000}"/>
    <cellStyle name="Vírgula 2 15 2" xfId="6591" xr:uid="{00000000-0005-0000-0000-000012270000}"/>
    <cellStyle name="Vírgula 2 15 2 2" xfId="6592" xr:uid="{00000000-0005-0000-0000-000013270000}"/>
    <cellStyle name="Vírgula 2 15 2 2 2" xfId="6593" xr:uid="{00000000-0005-0000-0000-000014270000}"/>
    <cellStyle name="Vírgula 2 15 2 2 3" xfId="6594" xr:uid="{00000000-0005-0000-0000-000015270000}"/>
    <cellStyle name="Vírgula 2 15 2 3" xfId="6595" xr:uid="{00000000-0005-0000-0000-000016270000}"/>
    <cellStyle name="Vírgula 2 15 2 4" xfId="6596" xr:uid="{00000000-0005-0000-0000-000017270000}"/>
    <cellStyle name="Vírgula 2 15 2 5" xfId="6597" xr:uid="{00000000-0005-0000-0000-000018270000}"/>
    <cellStyle name="Vírgula 2 15 3" xfId="6598" xr:uid="{00000000-0005-0000-0000-000019270000}"/>
    <cellStyle name="Vírgula 2 15 3 2" xfId="6599" xr:uid="{00000000-0005-0000-0000-00001A270000}"/>
    <cellStyle name="Vírgula 2 15 3 2 2" xfId="6600" xr:uid="{00000000-0005-0000-0000-00001B270000}"/>
    <cellStyle name="Vírgula 2 15 3 2 3" xfId="6601" xr:uid="{00000000-0005-0000-0000-00001C270000}"/>
    <cellStyle name="Vírgula 2 15 3 3" xfId="6602" xr:uid="{00000000-0005-0000-0000-00001D270000}"/>
    <cellStyle name="Vírgula 2 15 3 4" xfId="6603" xr:uid="{00000000-0005-0000-0000-00001E270000}"/>
    <cellStyle name="Vírgula 2 15 3 5" xfId="6604" xr:uid="{00000000-0005-0000-0000-00001F270000}"/>
    <cellStyle name="Vírgula 2 15 4" xfId="6605" xr:uid="{00000000-0005-0000-0000-000020270000}"/>
    <cellStyle name="Vírgula 2 15 4 2" xfId="6606" xr:uid="{00000000-0005-0000-0000-000021270000}"/>
    <cellStyle name="Vírgula 2 15 4 3" xfId="6607" xr:uid="{00000000-0005-0000-0000-000022270000}"/>
    <cellStyle name="Vírgula 2 15 5" xfId="6608" xr:uid="{00000000-0005-0000-0000-000023270000}"/>
    <cellStyle name="Vírgula 2 15 6" xfId="6609" xr:uid="{00000000-0005-0000-0000-000024270000}"/>
    <cellStyle name="Vírgula 2 15 7" xfId="6610" xr:uid="{00000000-0005-0000-0000-000025270000}"/>
    <cellStyle name="Vírgula 2 15_Empréstimos e Financiamento SPE" xfId="10686" xr:uid="{00000000-0005-0000-0000-000026270000}"/>
    <cellStyle name="Vírgula 2 16" xfId="377" xr:uid="{00000000-0005-0000-0000-000027270000}"/>
    <cellStyle name="Vírgula 2 16 2" xfId="6611" xr:uid="{00000000-0005-0000-0000-000028270000}"/>
    <cellStyle name="Vírgula 2 16 2 2" xfId="6612" xr:uid="{00000000-0005-0000-0000-000029270000}"/>
    <cellStyle name="Vírgula 2 16 2 2 2" xfId="6613" xr:uid="{00000000-0005-0000-0000-00002A270000}"/>
    <cellStyle name="Vírgula 2 16 2 2 3" xfId="6614" xr:uid="{00000000-0005-0000-0000-00002B270000}"/>
    <cellStyle name="Vírgula 2 16 2 3" xfId="6615" xr:uid="{00000000-0005-0000-0000-00002C270000}"/>
    <cellStyle name="Vírgula 2 16 2 4" xfId="6616" xr:uid="{00000000-0005-0000-0000-00002D270000}"/>
    <cellStyle name="Vírgula 2 16 2 5" xfId="6617" xr:uid="{00000000-0005-0000-0000-00002E270000}"/>
    <cellStyle name="Vírgula 2 16 3" xfId="6618" xr:uid="{00000000-0005-0000-0000-00002F270000}"/>
    <cellStyle name="Vírgula 2 16 3 2" xfId="6619" xr:uid="{00000000-0005-0000-0000-000030270000}"/>
    <cellStyle name="Vírgula 2 16 3 2 2" xfId="6620" xr:uid="{00000000-0005-0000-0000-000031270000}"/>
    <cellStyle name="Vírgula 2 16 3 2 3" xfId="6621" xr:uid="{00000000-0005-0000-0000-000032270000}"/>
    <cellStyle name="Vírgula 2 16 3 3" xfId="6622" xr:uid="{00000000-0005-0000-0000-000033270000}"/>
    <cellStyle name="Vírgula 2 16 3 4" xfId="6623" xr:uid="{00000000-0005-0000-0000-000034270000}"/>
    <cellStyle name="Vírgula 2 16 3 5" xfId="6624" xr:uid="{00000000-0005-0000-0000-000035270000}"/>
    <cellStyle name="Vírgula 2 16 4" xfId="6625" xr:uid="{00000000-0005-0000-0000-000036270000}"/>
    <cellStyle name="Vírgula 2 16 4 2" xfId="6626" xr:uid="{00000000-0005-0000-0000-000037270000}"/>
    <cellStyle name="Vírgula 2 16 4 3" xfId="6627" xr:uid="{00000000-0005-0000-0000-000038270000}"/>
    <cellStyle name="Vírgula 2 16 5" xfId="6628" xr:uid="{00000000-0005-0000-0000-000039270000}"/>
    <cellStyle name="Vírgula 2 16 6" xfId="6629" xr:uid="{00000000-0005-0000-0000-00003A270000}"/>
    <cellStyle name="Vírgula 2 16 7" xfId="6630" xr:uid="{00000000-0005-0000-0000-00003B270000}"/>
    <cellStyle name="Vírgula 2 16 8" xfId="11094" xr:uid="{00000000-0005-0000-0000-00003C270000}"/>
    <cellStyle name="Vírgula 2 16 8 2" xfId="14037" xr:uid="{00000000-0005-0000-0000-00003D270000}"/>
    <cellStyle name="Vírgula 2 16 9" xfId="12492" xr:uid="{00000000-0005-0000-0000-00003E270000}"/>
    <cellStyle name="Vírgula 2 16_Empréstimos e Financiamento SPE" xfId="10687" xr:uid="{00000000-0005-0000-0000-00003F270000}"/>
    <cellStyle name="Vírgula 2 17" xfId="6631" xr:uid="{00000000-0005-0000-0000-000040270000}"/>
    <cellStyle name="Vírgula 2 17 2" xfId="6632" xr:uid="{00000000-0005-0000-0000-000041270000}"/>
    <cellStyle name="Vírgula 2 17 2 2" xfId="6633" xr:uid="{00000000-0005-0000-0000-000042270000}"/>
    <cellStyle name="Vírgula 2 17 2 2 2" xfId="6634" xr:uid="{00000000-0005-0000-0000-000043270000}"/>
    <cellStyle name="Vírgula 2 17 2 2 3" xfId="6635" xr:uid="{00000000-0005-0000-0000-000044270000}"/>
    <cellStyle name="Vírgula 2 17 2 3" xfId="6636" xr:uid="{00000000-0005-0000-0000-000045270000}"/>
    <cellStyle name="Vírgula 2 17 2 4" xfId="6637" xr:uid="{00000000-0005-0000-0000-000046270000}"/>
    <cellStyle name="Vírgula 2 17 2 5" xfId="6638" xr:uid="{00000000-0005-0000-0000-000047270000}"/>
    <cellStyle name="Vírgula 2 17 3" xfId="6639" xr:uid="{00000000-0005-0000-0000-000048270000}"/>
    <cellStyle name="Vírgula 2 17 3 2" xfId="6640" xr:uid="{00000000-0005-0000-0000-000049270000}"/>
    <cellStyle name="Vírgula 2 17 3 2 2" xfId="6641" xr:uid="{00000000-0005-0000-0000-00004A270000}"/>
    <cellStyle name="Vírgula 2 17 3 2 3" xfId="6642" xr:uid="{00000000-0005-0000-0000-00004B270000}"/>
    <cellStyle name="Vírgula 2 17 3 3" xfId="6643" xr:uid="{00000000-0005-0000-0000-00004C270000}"/>
    <cellStyle name="Vírgula 2 17 3 4" xfId="6644" xr:uid="{00000000-0005-0000-0000-00004D270000}"/>
    <cellStyle name="Vírgula 2 17 3 5" xfId="6645" xr:uid="{00000000-0005-0000-0000-00004E270000}"/>
    <cellStyle name="Vírgula 2 17 4" xfId="6646" xr:uid="{00000000-0005-0000-0000-00004F270000}"/>
    <cellStyle name="Vírgula 2 17 4 2" xfId="6647" xr:uid="{00000000-0005-0000-0000-000050270000}"/>
    <cellStyle name="Vírgula 2 17 4 3" xfId="6648" xr:uid="{00000000-0005-0000-0000-000051270000}"/>
    <cellStyle name="Vírgula 2 17 5" xfId="6649" xr:uid="{00000000-0005-0000-0000-000052270000}"/>
    <cellStyle name="Vírgula 2 17 6" xfId="6650" xr:uid="{00000000-0005-0000-0000-000053270000}"/>
    <cellStyle name="Vírgula 2 17 7" xfId="6651" xr:uid="{00000000-0005-0000-0000-000054270000}"/>
    <cellStyle name="Vírgula 2 18" xfId="6652" xr:uid="{00000000-0005-0000-0000-000055270000}"/>
    <cellStyle name="Vírgula 2 18 2" xfId="6653" xr:uid="{00000000-0005-0000-0000-000056270000}"/>
    <cellStyle name="Vírgula 2 18 2 2" xfId="6654" xr:uid="{00000000-0005-0000-0000-000057270000}"/>
    <cellStyle name="Vírgula 2 18 2 3" xfId="6655" xr:uid="{00000000-0005-0000-0000-000058270000}"/>
    <cellStyle name="Vírgula 2 18 3" xfId="6656" xr:uid="{00000000-0005-0000-0000-000059270000}"/>
    <cellStyle name="Vírgula 2 18 4" xfId="6657" xr:uid="{00000000-0005-0000-0000-00005A270000}"/>
    <cellStyle name="Vírgula 2 18 5" xfId="6658" xr:uid="{00000000-0005-0000-0000-00005B270000}"/>
    <cellStyle name="Vírgula 2 19" xfId="6659" xr:uid="{00000000-0005-0000-0000-00005C270000}"/>
    <cellStyle name="Vírgula 2 19 2" xfId="6660" xr:uid="{00000000-0005-0000-0000-00005D270000}"/>
    <cellStyle name="Vírgula 2 19 2 2" xfId="6661" xr:uid="{00000000-0005-0000-0000-00005E270000}"/>
    <cellStyle name="Vírgula 2 19 2 3" xfId="6662" xr:uid="{00000000-0005-0000-0000-00005F270000}"/>
    <cellStyle name="Vírgula 2 19 3" xfId="6663" xr:uid="{00000000-0005-0000-0000-000060270000}"/>
    <cellStyle name="Vírgula 2 19 4" xfId="6664" xr:uid="{00000000-0005-0000-0000-000061270000}"/>
    <cellStyle name="Vírgula 2 19 5" xfId="6665" xr:uid="{00000000-0005-0000-0000-000062270000}"/>
    <cellStyle name="Vírgula 2 2" xfId="70" xr:uid="{00000000-0005-0000-0000-000063270000}"/>
    <cellStyle name="Vírgula 2 2 10" xfId="663" xr:uid="{00000000-0005-0000-0000-000064270000}"/>
    <cellStyle name="Vírgula 2 2 10 2" xfId="11368" xr:uid="{00000000-0005-0000-0000-000065270000}"/>
    <cellStyle name="Vírgula 2 2 10 2 2" xfId="14311" xr:uid="{00000000-0005-0000-0000-000066270000}"/>
    <cellStyle name="Vírgula 2 2 10 3" xfId="12777" xr:uid="{00000000-0005-0000-0000-000067270000}"/>
    <cellStyle name="Vírgula 2 2 11" xfId="6666" xr:uid="{00000000-0005-0000-0000-000068270000}"/>
    <cellStyle name="Vírgula 2 2 12" xfId="10946" xr:uid="{00000000-0005-0000-0000-000069270000}"/>
    <cellStyle name="Vírgula 2 2 12 2" xfId="13895" xr:uid="{00000000-0005-0000-0000-00006A270000}"/>
    <cellStyle name="Vírgula 2 2 13" xfId="12343" xr:uid="{00000000-0005-0000-0000-00006B270000}"/>
    <cellStyle name="Vírgula 2 2 2" xfId="115" xr:uid="{00000000-0005-0000-0000-00006C270000}"/>
    <cellStyle name="Vírgula 2 2 2 2" xfId="560" xr:uid="{00000000-0005-0000-0000-00006D270000}"/>
    <cellStyle name="Vírgula 2 2 2 2 2" xfId="6667" xr:uid="{00000000-0005-0000-0000-00006E270000}"/>
    <cellStyle name="Vírgula 2 2 2 2 2 2" xfId="6668" xr:uid="{00000000-0005-0000-0000-00006F270000}"/>
    <cellStyle name="Vírgula 2 2 2 2 2 3" xfId="6669" xr:uid="{00000000-0005-0000-0000-000070270000}"/>
    <cellStyle name="Vírgula 2 2 2 2 3" xfId="6670" xr:uid="{00000000-0005-0000-0000-000071270000}"/>
    <cellStyle name="Vírgula 2 2 2 2 4" xfId="6671" xr:uid="{00000000-0005-0000-0000-000072270000}"/>
    <cellStyle name="Vírgula 2 2 2 2 5" xfId="6672" xr:uid="{00000000-0005-0000-0000-000073270000}"/>
    <cellStyle name="Vírgula 2 2 2 2 6" xfId="11273" xr:uid="{00000000-0005-0000-0000-000074270000}"/>
    <cellStyle name="Vírgula 2 2 2 2 6 2" xfId="14216" xr:uid="{00000000-0005-0000-0000-000075270000}"/>
    <cellStyle name="Vírgula 2 2 2 2 7" xfId="12675" xr:uid="{00000000-0005-0000-0000-000076270000}"/>
    <cellStyle name="Vírgula 2 2 2 2_Empréstimos e Financiamento SPE" xfId="10690" xr:uid="{00000000-0005-0000-0000-000077270000}"/>
    <cellStyle name="Vírgula 2 2 2 3" xfId="417" xr:uid="{00000000-0005-0000-0000-000078270000}"/>
    <cellStyle name="Vírgula 2 2 2 3 2" xfId="6673" xr:uid="{00000000-0005-0000-0000-000079270000}"/>
    <cellStyle name="Vírgula 2 2 2 3 2 2" xfId="6674" xr:uid="{00000000-0005-0000-0000-00007A270000}"/>
    <cellStyle name="Vírgula 2 2 2 3 2 3" xfId="6675" xr:uid="{00000000-0005-0000-0000-00007B270000}"/>
    <cellStyle name="Vírgula 2 2 2 3 3" xfId="6676" xr:uid="{00000000-0005-0000-0000-00007C270000}"/>
    <cellStyle name="Vírgula 2 2 2 3 4" xfId="6677" xr:uid="{00000000-0005-0000-0000-00007D270000}"/>
    <cellStyle name="Vírgula 2 2 2 3 5" xfId="6678" xr:uid="{00000000-0005-0000-0000-00007E270000}"/>
    <cellStyle name="Vírgula 2 2 2 3 6" xfId="11134" xr:uid="{00000000-0005-0000-0000-00007F270000}"/>
    <cellStyle name="Vírgula 2 2 2 3 6 2" xfId="14077" xr:uid="{00000000-0005-0000-0000-000080270000}"/>
    <cellStyle name="Vírgula 2 2 2 3 7" xfId="12532" xr:uid="{00000000-0005-0000-0000-000081270000}"/>
    <cellStyle name="Vírgula 2 2 2 3_Empréstimos e Financiamento SPE" xfId="10691" xr:uid="{00000000-0005-0000-0000-000082270000}"/>
    <cellStyle name="Vírgula 2 2 2 4" xfId="6679" xr:uid="{00000000-0005-0000-0000-000083270000}"/>
    <cellStyle name="Vírgula 2 2 2 4 2" xfId="6680" xr:uid="{00000000-0005-0000-0000-000084270000}"/>
    <cellStyle name="Vírgula 2 2 2 4 3" xfId="6681" xr:uid="{00000000-0005-0000-0000-000085270000}"/>
    <cellStyle name="Vírgula 2 2 2 5" xfId="6682" xr:uid="{00000000-0005-0000-0000-000086270000}"/>
    <cellStyle name="Vírgula 2 2 2 6" xfId="6683" xr:uid="{00000000-0005-0000-0000-000087270000}"/>
    <cellStyle name="Vírgula 2 2 2 7" xfId="6684" xr:uid="{00000000-0005-0000-0000-000088270000}"/>
    <cellStyle name="Vírgula 2 2 2 8" xfId="10978" xr:uid="{00000000-0005-0000-0000-000089270000}"/>
    <cellStyle name="Vírgula 2 2 2 8 2" xfId="13927" xr:uid="{00000000-0005-0000-0000-00008A270000}"/>
    <cellStyle name="Vírgula 2 2 2 9" xfId="12378" xr:uid="{00000000-0005-0000-0000-00008B270000}"/>
    <cellStyle name="Vírgula 2 2 2_Empréstimos e Financiamento SPE" xfId="10689" xr:uid="{00000000-0005-0000-0000-00008C270000}"/>
    <cellStyle name="Vírgula 2 2 3" xfId="130" xr:uid="{00000000-0005-0000-0000-00008D270000}"/>
    <cellStyle name="Vírgula 2 2 3 2" xfId="569" xr:uid="{00000000-0005-0000-0000-00008E270000}"/>
    <cellStyle name="Vírgula 2 2 3 2 2" xfId="6685" xr:uid="{00000000-0005-0000-0000-00008F270000}"/>
    <cellStyle name="Vírgula 2 2 3 2 3" xfId="6686" xr:uid="{00000000-0005-0000-0000-000090270000}"/>
    <cellStyle name="Vírgula 2 2 3 2 4" xfId="11282" xr:uid="{00000000-0005-0000-0000-000091270000}"/>
    <cellStyle name="Vírgula 2 2 3 2 4 2" xfId="14225" xr:uid="{00000000-0005-0000-0000-000092270000}"/>
    <cellStyle name="Vírgula 2 2 3 2 5" xfId="12684" xr:uid="{00000000-0005-0000-0000-000093270000}"/>
    <cellStyle name="Vírgula 2 2 3 2_Empréstimos e Financiamento SPE" xfId="10693" xr:uid="{00000000-0005-0000-0000-000094270000}"/>
    <cellStyle name="Vírgula 2 2 3 3" xfId="426" xr:uid="{00000000-0005-0000-0000-000095270000}"/>
    <cellStyle name="Vírgula 2 2 3 3 2" xfId="11143" xr:uid="{00000000-0005-0000-0000-000096270000}"/>
    <cellStyle name="Vírgula 2 2 3 3 2 2" xfId="14086" xr:uid="{00000000-0005-0000-0000-000097270000}"/>
    <cellStyle name="Vírgula 2 2 3 3 3" xfId="12541" xr:uid="{00000000-0005-0000-0000-000098270000}"/>
    <cellStyle name="Vírgula 2 2 3 4" xfId="6687" xr:uid="{00000000-0005-0000-0000-000099270000}"/>
    <cellStyle name="Vírgula 2 2 3 5" xfId="6688" xr:uid="{00000000-0005-0000-0000-00009A270000}"/>
    <cellStyle name="Vírgula 2 2 3 6" xfId="10987" xr:uid="{00000000-0005-0000-0000-00009B270000}"/>
    <cellStyle name="Vírgula 2 2 3 6 2" xfId="13936" xr:uid="{00000000-0005-0000-0000-00009C270000}"/>
    <cellStyle name="Vírgula 2 2 3 7" xfId="12387" xr:uid="{00000000-0005-0000-0000-00009D270000}"/>
    <cellStyle name="Vírgula 2 2 3_Empréstimos e Financiamento SPE" xfId="10692" xr:uid="{00000000-0005-0000-0000-00009E270000}"/>
    <cellStyle name="Vírgula 2 2 4" xfId="100" xr:uid="{00000000-0005-0000-0000-00009F270000}"/>
    <cellStyle name="Vírgula 2 2 4 2" xfId="551" xr:uid="{00000000-0005-0000-0000-0000A0270000}"/>
    <cellStyle name="Vírgula 2 2 4 2 2" xfId="6689" xr:uid="{00000000-0005-0000-0000-0000A1270000}"/>
    <cellStyle name="Vírgula 2 2 4 2 3" xfId="6690" xr:uid="{00000000-0005-0000-0000-0000A2270000}"/>
    <cellStyle name="Vírgula 2 2 4 2 4" xfId="11264" xr:uid="{00000000-0005-0000-0000-0000A3270000}"/>
    <cellStyle name="Vírgula 2 2 4 2 4 2" xfId="14207" xr:uid="{00000000-0005-0000-0000-0000A4270000}"/>
    <cellStyle name="Vírgula 2 2 4 2 5" xfId="12666" xr:uid="{00000000-0005-0000-0000-0000A5270000}"/>
    <cellStyle name="Vírgula 2 2 4 2_Empréstimos e Financiamento SPE" xfId="10695" xr:uid="{00000000-0005-0000-0000-0000A6270000}"/>
    <cellStyle name="Vírgula 2 2 4 3" xfId="408" xr:uid="{00000000-0005-0000-0000-0000A7270000}"/>
    <cellStyle name="Vírgula 2 2 4 3 2" xfId="11125" xr:uid="{00000000-0005-0000-0000-0000A8270000}"/>
    <cellStyle name="Vírgula 2 2 4 3 2 2" xfId="14068" xr:uid="{00000000-0005-0000-0000-0000A9270000}"/>
    <cellStyle name="Vírgula 2 2 4 3 3" xfId="12523" xr:uid="{00000000-0005-0000-0000-0000AA270000}"/>
    <cellStyle name="Vírgula 2 2 4 4" xfId="6691" xr:uid="{00000000-0005-0000-0000-0000AB270000}"/>
    <cellStyle name="Vírgula 2 2 4 5" xfId="6692" xr:uid="{00000000-0005-0000-0000-0000AC270000}"/>
    <cellStyle name="Vírgula 2 2 4 6" xfId="10969" xr:uid="{00000000-0005-0000-0000-0000AD270000}"/>
    <cellStyle name="Vírgula 2 2 4 6 2" xfId="13918" xr:uid="{00000000-0005-0000-0000-0000AE270000}"/>
    <cellStyle name="Vírgula 2 2 4 7" xfId="12369" xr:uid="{00000000-0005-0000-0000-0000AF270000}"/>
    <cellStyle name="Vírgula 2 2 4_Empréstimos e Financiamento SPE" xfId="10694" xr:uid="{00000000-0005-0000-0000-0000B0270000}"/>
    <cellStyle name="Vírgula 2 2 5" xfId="88" xr:uid="{00000000-0005-0000-0000-0000B1270000}"/>
    <cellStyle name="Vírgula 2 2 5 2" xfId="543" xr:uid="{00000000-0005-0000-0000-0000B2270000}"/>
    <cellStyle name="Vírgula 2 2 5 2 11" xfId="10931" xr:uid="{00000000-0005-0000-0000-0000B3270000}"/>
    <cellStyle name="Vírgula 2 2 5 2 11 2" xfId="13880" xr:uid="{00000000-0005-0000-0000-0000B4270000}"/>
    <cellStyle name="Vírgula 2 2 5 2 2" xfId="6693" xr:uid="{00000000-0005-0000-0000-0000B5270000}"/>
    <cellStyle name="Vírgula 2 2 5 2 2 2" xfId="6694" xr:uid="{00000000-0005-0000-0000-0000B6270000}"/>
    <cellStyle name="Vírgula 2 2 5 2 2 2 2" xfId="6695" xr:uid="{00000000-0005-0000-0000-0000B7270000}"/>
    <cellStyle name="Vírgula 2 2 5 2 2 2 2 2" xfId="10927" xr:uid="{00000000-0005-0000-0000-0000B8270000}"/>
    <cellStyle name="Vírgula 2 2 5 2 2 2 2 2 2" xfId="13876" xr:uid="{00000000-0005-0000-0000-0000B9270000}"/>
    <cellStyle name="Vírgula 2 2 5 2 2 2 3" xfId="6696" xr:uid="{00000000-0005-0000-0000-0000BA270000}"/>
    <cellStyle name="Vírgula 2 2 5 2 2 2 5 2" xfId="10926" xr:uid="{00000000-0005-0000-0000-0000BB270000}"/>
    <cellStyle name="Vírgula 2 2 5 2 2 2 5 2 2" xfId="13875" xr:uid="{00000000-0005-0000-0000-0000BC270000}"/>
    <cellStyle name="Vírgula 2 2 5 2 2 3" xfId="6697" xr:uid="{00000000-0005-0000-0000-0000BD270000}"/>
    <cellStyle name="Vírgula 2 2 5 2 2 4" xfId="6698" xr:uid="{00000000-0005-0000-0000-0000BE270000}"/>
    <cellStyle name="Vírgula 2 2 5 2 2 5" xfId="6699" xr:uid="{00000000-0005-0000-0000-0000BF270000}"/>
    <cellStyle name="Vírgula 2 2 5 2 3" xfId="6700" xr:uid="{00000000-0005-0000-0000-0000C0270000}"/>
    <cellStyle name="Vírgula 2 2 5 2 3 2" xfId="6701" xr:uid="{00000000-0005-0000-0000-0000C1270000}"/>
    <cellStyle name="Vírgula 2 2 5 2 3 2 2" xfId="6702" xr:uid="{00000000-0005-0000-0000-0000C2270000}"/>
    <cellStyle name="Vírgula 2 2 5 2 3 2 3" xfId="6703" xr:uid="{00000000-0005-0000-0000-0000C3270000}"/>
    <cellStyle name="Vírgula 2 2 5 2 3 3" xfId="6704" xr:uid="{00000000-0005-0000-0000-0000C4270000}"/>
    <cellStyle name="Vírgula 2 2 5 2 3 4" xfId="6705" xr:uid="{00000000-0005-0000-0000-0000C5270000}"/>
    <cellStyle name="Vírgula 2 2 5 2 3 5" xfId="6706" xr:uid="{00000000-0005-0000-0000-0000C6270000}"/>
    <cellStyle name="Vírgula 2 2 5 2 4" xfId="6707" xr:uid="{00000000-0005-0000-0000-0000C7270000}"/>
    <cellStyle name="Vírgula 2 2 5 2 4 2" xfId="6708" xr:uid="{00000000-0005-0000-0000-0000C8270000}"/>
    <cellStyle name="Vírgula 2 2 5 2 4 3" xfId="6709" xr:uid="{00000000-0005-0000-0000-0000C9270000}"/>
    <cellStyle name="Vírgula 2 2 5 2 5" xfId="6710" xr:uid="{00000000-0005-0000-0000-0000CA270000}"/>
    <cellStyle name="Vírgula 2 2 5 2 6" xfId="6711" xr:uid="{00000000-0005-0000-0000-0000CB270000}"/>
    <cellStyle name="Vírgula 2 2 5 2 7" xfId="6712" xr:uid="{00000000-0005-0000-0000-0000CC270000}"/>
    <cellStyle name="Vírgula 2 2 5 2 8" xfId="11257" xr:uid="{00000000-0005-0000-0000-0000CD270000}"/>
    <cellStyle name="Vírgula 2 2 5 2 8 2" xfId="14200" xr:uid="{00000000-0005-0000-0000-0000CE270000}"/>
    <cellStyle name="Vírgula 2 2 5 2 9" xfId="12658" xr:uid="{00000000-0005-0000-0000-0000CF270000}"/>
    <cellStyle name="Vírgula 2 2 5 2_Empréstimos e Financiamento SPE" xfId="10697" xr:uid="{00000000-0005-0000-0000-0000D0270000}"/>
    <cellStyle name="Vírgula 2 2 5 3" xfId="401" xr:uid="{00000000-0005-0000-0000-0000D1270000}"/>
    <cellStyle name="Vírgula 2 2 5 3 2" xfId="6713" xr:uid="{00000000-0005-0000-0000-0000D2270000}"/>
    <cellStyle name="Vírgula 2 2 5 3 3" xfId="6714" xr:uid="{00000000-0005-0000-0000-0000D3270000}"/>
    <cellStyle name="Vírgula 2 2 5 3 4" xfId="11118" xr:uid="{00000000-0005-0000-0000-0000D4270000}"/>
    <cellStyle name="Vírgula 2 2 5 3 4 2" xfId="14061" xr:uid="{00000000-0005-0000-0000-0000D5270000}"/>
    <cellStyle name="Vírgula 2 2 5 3 5" xfId="12516" xr:uid="{00000000-0005-0000-0000-0000D6270000}"/>
    <cellStyle name="Vírgula 2 2 5 3_Empréstimos e Financiamento SPE" xfId="10698" xr:uid="{00000000-0005-0000-0000-0000D7270000}"/>
    <cellStyle name="Vírgula 2 2 5 4" xfId="6715" xr:uid="{00000000-0005-0000-0000-0000D8270000}"/>
    <cellStyle name="Vírgula 2 2 5 5" xfId="6716" xr:uid="{00000000-0005-0000-0000-0000D9270000}"/>
    <cellStyle name="Vírgula 2 2 5 6" xfId="6717" xr:uid="{00000000-0005-0000-0000-0000DA270000}"/>
    <cellStyle name="Vírgula 2 2 5 7" xfId="10962" xr:uid="{00000000-0005-0000-0000-0000DB270000}"/>
    <cellStyle name="Vírgula 2 2 5 7 2" xfId="13911" xr:uid="{00000000-0005-0000-0000-0000DC270000}"/>
    <cellStyle name="Vírgula 2 2 5 8" xfId="12361" xr:uid="{00000000-0005-0000-0000-0000DD270000}"/>
    <cellStyle name="Vírgula 2 2 5_Empréstimos e Financiamento SPE" xfId="10696" xr:uid="{00000000-0005-0000-0000-0000DE270000}"/>
    <cellStyle name="Vírgula 2 2 6" xfId="168" xr:uid="{00000000-0005-0000-0000-0000DF270000}"/>
    <cellStyle name="Vírgula 2 2 6 2" xfId="596" xr:uid="{00000000-0005-0000-0000-0000E0270000}"/>
    <cellStyle name="Vírgula 2 2 6 2 2" xfId="6718" xr:uid="{00000000-0005-0000-0000-0000E1270000}"/>
    <cellStyle name="Vírgula 2 2 6 2 3" xfId="6719" xr:uid="{00000000-0005-0000-0000-0000E2270000}"/>
    <cellStyle name="Vírgula 2 2 6 2 4" xfId="11307" xr:uid="{00000000-0005-0000-0000-0000E3270000}"/>
    <cellStyle name="Vírgula 2 2 6 2 4 2" xfId="14250" xr:uid="{00000000-0005-0000-0000-0000E4270000}"/>
    <cellStyle name="Vírgula 2 2 6 2 5" xfId="12711" xr:uid="{00000000-0005-0000-0000-0000E5270000}"/>
    <cellStyle name="Vírgula 2 2 6 2_Empréstimos e Financiamento SPE" xfId="10700" xr:uid="{00000000-0005-0000-0000-0000E6270000}"/>
    <cellStyle name="Vírgula 2 2 6 3" xfId="451" xr:uid="{00000000-0005-0000-0000-0000E7270000}"/>
    <cellStyle name="Vírgula 2 2 6 3 2" xfId="11168" xr:uid="{00000000-0005-0000-0000-0000E8270000}"/>
    <cellStyle name="Vírgula 2 2 6 3 2 2" xfId="14111" xr:uid="{00000000-0005-0000-0000-0000E9270000}"/>
    <cellStyle name="Vírgula 2 2 6 3 3" xfId="12566" xr:uid="{00000000-0005-0000-0000-0000EA270000}"/>
    <cellStyle name="Vírgula 2 2 6 4" xfId="6720" xr:uid="{00000000-0005-0000-0000-0000EB270000}"/>
    <cellStyle name="Vírgula 2 2 6 5" xfId="6721" xr:uid="{00000000-0005-0000-0000-0000EC270000}"/>
    <cellStyle name="Vírgula 2 2 6 6" xfId="11012" xr:uid="{00000000-0005-0000-0000-0000ED270000}"/>
    <cellStyle name="Vírgula 2 2 6 6 2" xfId="13961" xr:uid="{00000000-0005-0000-0000-0000EE270000}"/>
    <cellStyle name="Vírgula 2 2 6 7" xfId="12414" xr:uid="{00000000-0005-0000-0000-0000EF270000}"/>
    <cellStyle name="Vírgula 2 2 6_Empréstimos e Financiamento SPE" xfId="10699" xr:uid="{00000000-0005-0000-0000-0000F0270000}"/>
    <cellStyle name="Vírgula 2 2 7" xfId="180" xr:uid="{00000000-0005-0000-0000-0000F1270000}"/>
    <cellStyle name="Vírgula 2 2 7 2" xfId="607" xr:uid="{00000000-0005-0000-0000-0000F2270000}"/>
    <cellStyle name="Vírgula 2 2 7 2 2" xfId="6722" xr:uid="{00000000-0005-0000-0000-0000F3270000}"/>
    <cellStyle name="Vírgula 2 2 7 2 3" xfId="6723" xr:uid="{00000000-0005-0000-0000-0000F4270000}"/>
    <cellStyle name="Vírgula 2 2 7 2 4" xfId="11317" xr:uid="{00000000-0005-0000-0000-0000F5270000}"/>
    <cellStyle name="Vírgula 2 2 7 2 4 2" xfId="14260" xr:uid="{00000000-0005-0000-0000-0000F6270000}"/>
    <cellStyle name="Vírgula 2 2 7 2 5" xfId="12722" xr:uid="{00000000-0005-0000-0000-0000F7270000}"/>
    <cellStyle name="Vírgula 2 2 7 2_Empréstimos e Financiamento SPE" xfId="10702" xr:uid="{00000000-0005-0000-0000-0000F8270000}"/>
    <cellStyle name="Vírgula 2 2 7 3" xfId="461" xr:uid="{00000000-0005-0000-0000-0000F9270000}"/>
    <cellStyle name="Vírgula 2 2 7 3 2" xfId="11178" xr:uid="{00000000-0005-0000-0000-0000FA270000}"/>
    <cellStyle name="Vírgula 2 2 7 3 2 2" xfId="14121" xr:uid="{00000000-0005-0000-0000-0000FB270000}"/>
    <cellStyle name="Vírgula 2 2 7 3 3" xfId="12576" xr:uid="{00000000-0005-0000-0000-0000FC270000}"/>
    <cellStyle name="Vírgula 2 2 7 4" xfId="6724" xr:uid="{00000000-0005-0000-0000-0000FD270000}"/>
    <cellStyle name="Vírgula 2 2 7 5" xfId="6725" xr:uid="{00000000-0005-0000-0000-0000FE270000}"/>
    <cellStyle name="Vírgula 2 2 7 6" xfId="11022" xr:uid="{00000000-0005-0000-0000-0000FF270000}"/>
    <cellStyle name="Vírgula 2 2 7 6 2" xfId="13971" xr:uid="{00000000-0005-0000-0000-000000280000}"/>
    <cellStyle name="Vírgula 2 2 7 7" xfId="12425" xr:uid="{00000000-0005-0000-0000-000001280000}"/>
    <cellStyle name="Vírgula 2 2 7_Empréstimos e Financiamento SPE" xfId="10701" xr:uid="{00000000-0005-0000-0000-000002280000}"/>
    <cellStyle name="Vírgula 2 2 8" xfId="358" xr:uid="{00000000-0005-0000-0000-000003280000}"/>
    <cellStyle name="Vírgula 2 2 8 2" xfId="525" xr:uid="{00000000-0005-0000-0000-000004280000}"/>
    <cellStyle name="Vírgula 2 2 8 2 2" xfId="11241" xr:uid="{00000000-0005-0000-0000-000005280000}"/>
    <cellStyle name="Vírgula 2 2 8 2 2 2" xfId="14184" xr:uid="{00000000-0005-0000-0000-000006280000}"/>
    <cellStyle name="Vírgula 2 2 8 2 3" xfId="12640" xr:uid="{00000000-0005-0000-0000-000007280000}"/>
    <cellStyle name="Vírgula 2 2 8 3" xfId="6726" xr:uid="{00000000-0005-0000-0000-000008280000}"/>
    <cellStyle name="Vírgula 2 2 8 4" xfId="11081" xr:uid="{00000000-0005-0000-0000-000009280000}"/>
    <cellStyle name="Vírgula 2 2 8 4 2" xfId="14024" xr:uid="{00000000-0005-0000-0000-00000A280000}"/>
    <cellStyle name="Vírgula 2 2 8 5" xfId="12479" xr:uid="{00000000-0005-0000-0000-00000B280000}"/>
    <cellStyle name="Vírgula 2 2 8_Empréstimos e Financiamento SPE" xfId="10703" xr:uid="{00000000-0005-0000-0000-00000C280000}"/>
    <cellStyle name="Vírgula 2 2 9" xfId="385" xr:uid="{00000000-0005-0000-0000-00000D280000}"/>
    <cellStyle name="Vírgula 2 2 9 2" xfId="11102" xr:uid="{00000000-0005-0000-0000-00000E280000}"/>
    <cellStyle name="Vírgula 2 2 9 2 2" xfId="14045" xr:uid="{00000000-0005-0000-0000-00000F280000}"/>
    <cellStyle name="Vírgula 2 2 9 3" xfId="12500" xr:uid="{00000000-0005-0000-0000-000010280000}"/>
    <cellStyle name="Vírgula 2 2_Empréstimos e Financiamento SPE" xfId="10688" xr:uid="{00000000-0005-0000-0000-000011280000}"/>
    <cellStyle name="Vírgula 2 20" xfId="6727" xr:uid="{00000000-0005-0000-0000-000012280000}"/>
    <cellStyle name="Vírgula 2 20 2" xfId="6728" xr:uid="{00000000-0005-0000-0000-000013280000}"/>
    <cellStyle name="Vírgula 2 20 2 2" xfId="6729" xr:uid="{00000000-0005-0000-0000-000014280000}"/>
    <cellStyle name="Vírgula 2 20 2 3" xfId="6730" xr:uid="{00000000-0005-0000-0000-000015280000}"/>
    <cellStyle name="Vírgula 2 20 3" xfId="6731" xr:uid="{00000000-0005-0000-0000-000016280000}"/>
    <cellStyle name="Vírgula 2 20 4" xfId="6732" xr:uid="{00000000-0005-0000-0000-000017280000}"/>
    <cellStyle name="Vírgula 2 20 5" xfId="6733" xr:uid="{00000000-0005-0000-0000-000018280000}"/>
    <cellStyle name="Vírgula 2 21" xfId="6734" xr:uid="{00000000-0005-0000-0000-000019280000}"/>
    <cellStyle name="Vírgula 2 21 2" xfId="6735" xr:uid="{00000000-0005-0000-0000-00001A280000}"/>
    <cellStyle name="Vírgula 2 21 3" xfId="6736" xr:uid="{00000000-0005-0000-0000-00001B280000}"/>
    <cellStyle name="Vírgula 2 22" xfId="6737" xr:uid="{00000000-0005-0000-0000-00001C280000}"/>
    <cellStyle name="Vírgula 2 23" xfId="6738" xr:uid="{00000000-0005-0000-0000-00001D280000}"/>
    <cellStyle name="Vírgula 2 24" xfId="6739" xr:uid="{00000000-0005-0000-0000-00001E280000}"/>
    <cellStyle name="Vírgula 2 25" xfId="10938" xr:uid="{00000000-0005-0000-0000-00001F280000}"/>
    <cellStyle name="Vírgula 2 25 2" xfId="13887" xr:uid="{00000000-0005-0000-0000-000020280000}"/>
    <cellStyle name="Vírgula 2 26" xfId="12334" xr:uid="{00000000-0005-0000-0000-000021280000}"/>
    <cellStyle name="Vírgula 2 27" xfId="15270" xr:uid="{00000000-0005-0000-0000-000022280000}"/>
    <cellStyle name="Vírgula 2 28" xfId="15274" xr:uid="{00000000-0005-0000-0000-000023280000}"/>
    <cellStyle name="Vírgula 2 29" xfId="15267" xr:uid="{00000000-0005-0000-0000-000024280000}"/>
    <cellStyle name="Vírgula 2 3" xfId="114" xr:uid="{00000000-0005-0000-0000-000025280000}"/>
    <cellStyle name="Vírgula 2 3 10" xfId="6740" xr:uid="{00000000-0005-0000-0000-000026280000}"/>
    <cellStyle name="Vírgula 2 3 10 2" xfId="6741" xr:uid="{00000000-0005-0000-0000-000027280000}"/>
    <cellStyle name="Vírgula 2 3 10 2 2" xfId="6742" xr:uid="{00000000-0005-0000-0000-000028280000}"/>
    <cellStyle name="Vírgula 2 3 10 2 2 2" xfId="6743" xr:uid="{00000000-0005-0000-0000-000029280000}"/>
    <cellStyle name="Vírgula 2 3 10 2 2 3" xfId="6744" xr:uid="{00000000-0005-0000-0000-00002A280000}"/>
    <cellStyle name="Vírgula 2 3 10 2 3" xfId="6745" xr:uid="{00000000-0005-0000-0000-00002B280000}"/>
    <cellStyle name="Vírgula 2 3 10 2 4" xfId="6746" xr:uid="{00000000-0005-0000-0000-00002C280000}"/>
    <cellStyle name="Vírgula 2 3 10 2 5" xfId="6747" xr:uid="{00000000-0005-0000-0000-00002D280000}"/>
    <cellStyle name="Vírgula 2 3 10 3" xfId="6748" xr:uid="{00000000-0005-0000-0000-00002E280000}"/>
    <cellStyle name="Vírgula 2 3 10 3 2" xfId="6749" xr:uid="{00000000-0005-0000-0000-00002F280000}"/>
    <cellStyle name="Vírgula 2 3 10 3 2 2" xfId="6750" xr:uid="{00000000-0005-0000-0000-000030280000}"/>
    <cellStyle name="Vírgula 2 3 10 3 2 3" xfId="6751" xr:uid="{00000000-0005-0000-0000-000031280000}"/>
    <cellStyle name="Vírgula 2 3 10 3 3" xfId="6752" xr:uid="{00000000-0005-0000-0000-000032280000}"/>
    <cellStyle name="Vírgula 2 3 10 3 4" xfId="6753" xr:uid="{00000000-0005-0000-0000-000033280000}"/>
    <cellStyle name="Vírgula 2 3 10 3 5" xfId="6754" xr:uid="{00000000-0005-0000-0000-000034280000}"/>
    <cellStyle name="Vírgula 2 3 10 4" xfId="6755" xr:uid="{00000000-0005-0000-0000-000035280000}"/>
    <cellStyle name="Vírgula 2 3 10 4 2" xfId="6756" xr:uid="{00000000-0005-0000-0000-000036280000}"/>
    <cellStyle name="Vírgula 2 3 10 4 3" xfId="6757" xr:uid="{00000000-0005-0000-0000-000037280000}"/>
    <cellStyle name="Vírgula 2 3 10 5" xfId="6758" xr:uid="{00000000-0005-0000-0000-000038280000}"/>
    <cellStyle name="Vírgula 2 3 10 6" xfId="6759" xr:uid="{00000000-0005-0000-0000-000039280000}"/>
    <cellStyle name="Vírgula 2 3 10 7" xfId="6760" xr:uid="{00000000-0005-0000-0000-00003A280000}"/>
    <cellStyle name="Vírgula 2 3 11" xfId="6761" xr:uid="{00000000-0005-0000-0000-00003B280000}"/>
    <cellStyle name="Vírgula 2 3 11 2" xfId="6762" xr:uid="{00000000-0005-0000-0000-00003C280000}"/>
    <cellStyle name="Vírgula 2 3 11 2 2" xfId="6763" xr:uid="{00000000-0005-0000-0000-00003D280000}"/>
    <cellStyle name="Vírgula 2 3 11 2 2 2" xfId="6764" xr:uid="{00000000-0005-0000-0000-00003E280000}"/>
    <cellStyle name="Vírgula 2 3 11 2 2 3" xfId="6765" xr:uid="{00000000-0005-0000-0000-00003F280000}"/>
    <cellStyle name="Vírgula 2 3 11 2 3" xfId="6766" xr:uid="{00000000-0005-0000-0000-000040280000}"/>
    <cellStyle name="Vírgula 2 3 11 2 4" xfId="6767" xr:uid="{00000000-0005-0000-0000-000041280000}"/>
    <cellStyle name="Vírgula 2 3 11 2 5" xfId="6768" xr:uid="{00000000-0005-0000-0000-000042280000}"/>
    <cellStyle name="Vírgula 2 3 11 3" xfId="6769" xr:uid="{00000000-0005-0000-0000-000043280000}"/>
    <cellStyle name="Vírgula 2 3 11 3 2" xfId="6770" xr:uid="{00000000-0005-0000-0000-000044280000}"/>
    <cellStyle name="Vírgula 2 3 11 3 2 2" xfId="6771" xr:uid="{00000000-0005-0000-0000-000045280000}"/>
    <cellStyle name="Vírgula 2 3 11 3 2 3" xfId="6772" xr:uid="{00000000-0005-0000-0000-000046280000}"/>
    <cellStyle name="Vírgula 2 3 11 3 3" xfId="6773" xr:uid="{00000000-0005-0000-0000-000047280000}"/>
    <cellStyle name="Vírgula 2 3 11 3 4" xfId="6774" xr:uid="{00000000-0005-0000-0000-000048280000}"/>
    <cellStyle name="Vírgula 2 3 11 3 5" xfId="6775" xr:uid="{00000000-0005-0000-0000-000049280000}"/>
    <cellStyle name="Vírgula 2 3 11 4" xfId="6776" xr:uid="{00000000-0005-0000-0000-00004A280000}"/>
    <cellStyle name="Vírgula 2 3 11 4 2" xfId="6777" xr:uid="{00000000-0005-0000-0000-00004B280000}"/>
    <cellStyle name="Vírgula 2 3 11 4 3" xfId="6778" xr:uid="{00000000-0005-0000-0000-00004C280000}"/>
    <cellStyle name="Vírgula 2 3 11 5" xfId="6779" xr:uid="{00000000-0005-0000-0000-00004D280000}"/>
    <cellStyle name="Vírgula 2 3 11 6" xfId="6780" xr:uid="{00000000-0005-0000-0000-00004E280000}"/>
    <cellStyle name="Vírgula 2 3 11 7" xfId="6781" xr:uid="{00000000-0005-0000-0000-00004F280000}"/>
    <cellStyle name="Vírgula 2 3 12" xfId="6782" xr:uid="{00000000-0005-0000-0000-000050280000}"/>
    <cellStyle name="Vírgula 2 3 12 2" xfId="6783" xr:uid="{00000000-0005-0000-0000-000051280000}"/>
    <cellStyle name="Vírgula 2 3 12 2 2" xfId="6784" xr:uid="{00000000-0005-0000-0000-000052280000}"/>
    <cellStyle name="Vírgula 2 3 12 2 2 2" xfId="6785" xr:uid="{00000000-0005-0000-0000-000053280000}"/>
    <cellStyle name="Vírgula 2 3 12 2 2 3" xfId="6786" xr:uid="{00000000-0005-0000-0000-000054280000}"/>
    <cellStyle name="Vírgula 2 3 12 2 3" xfId="6787" xr:uid="{00000000-0005-0000-0000-000055280000}"/>
    <cellStyle name="Vírgula 2 3 12 2 4" xfId="6788" xr:uid="{00000000-0005-0000-0000-000056280000}"/>
    <cellStyle name="Vírgula 2 3 12 2 5" xfId="6789" xr:uid="{00000000-0005-0000-0000-000057280000}"/>
    <cellStyle name="Vírgula 2 3 12 3" xfId="6790" xr:uid="{00000000-0005-0000-0000-000058280000}"/>
    <cellStyle name="Vírgula 2 3 12 3 2" xfId="6791" xr:uid="{00000000-0005-0000-0000-000059280000}"/>
    <cellStyle name="Vírgula 2 3 12 3 2 2" xfId="6792" xr:uid="{00000000-0005-0000-0000-00005A280000}"/>
    <cellStyle name="Vírgula 2 3 12 3 2 3" xfId="6793" xr:uid="{00000000-0005-0000-0000-00005B280000}"/>
    <cellStyle name="Vírgula 2 3 12 3 3" xfId="6794" xr:uid="{00000000-0005-0000-0000-00005C280000}"/>
    <cellStyle name="Vírgula 2 3 12 3 4" xfId="6795" xr:uid="{00000000-0005-0000-0000-00005D280000}"/>
    <cellStyle name="Vírgula 2 3 12 3 5" xfId="6796" xr:uid="{00000000-0005-0000-0000-00005E280000}"/>
    <cellStyle name="Vírgula 2 3 12 4" xfId="6797" xr:uid="{00000000-0005-0000-0000-00005F280000}"/>
    <cellStyle name="Vírgula 2 3 12 4 2" xfId="6798" xr:uid="{00000000-0005-0000-0000-000060280000}"/>
    <cellStyle name="Vírgula 2 3 12 4 3" xfId="6799" xr:uid="{00000000-0005-0000-0000-000061280000}"/>
    <cellStyle name="Vírgula 2 3 12 5" xfId="6800" xr:uid="{00000000-0005-0000-0000-000062280000}"/>
    <cellStyle name="Vírgula 2 3 12 6" xfId="6801" xr:uid="{00000000-0005-0000-0000-000063280000}"/>
    <cellStyle name="Vírgula 2 3 12 7" xfId="6802" xr:uid="{00000000-0005-0000-0000-000064280000}"/>
    <cellStyle name="Vírgula 2 3 13" xfId="6803" xr:uid="{00000000-0005-0000-0000-000065280000}"/>
    <cellStyle name="Vírgula 2 3 13 2" xfId="6804" xr:uid="{00000000-0005-0000-0000-000066280000}"/>
    <cellStyle name="Vírgula 2 3 13 2 2" xfId="6805" xr:uid="{00000000-0005-0000-0000-000067280000}"/>
    <cellStyle name="Vírgula 2 3 13 2 2 2" xfId="6806" xr:uid="{00000000-0005-0000-0000-000068280000}"/>
    <cellStyle name="Vírgula 2 3 13 2 2 3" xfId="6807" xr:uid="{00000000-0005-0000-0000-000069280000}"/>
    <cellStyle name="Vírgula 2 3 13 2 3" xfId="6808" xr:uid="{00000000-0005-0000-0000-00006A280000}"/>
    <cellStyle name="Vírgula 2 3 13 2 4" xfId="6809" xr:uid="{00000000-0005-0000-0000-00006B280000}"/>
    <cellStyle name="Vírgula 2 3 13 2 5" xfId="6810" xr:uid="{00000000-0005-0000-0000-00006C280000}"/>
    <cellStyle name="Vírgula 2 3 13 3" xfId="6811" xr:uid="{00000000-0005-0000-0000-00006D280000}"/>
    <cellStyle name="Vírgula 2 3 13 3 2" xfId="6812" xr:uid="{00000000-0005-0000-0000-00006E280000}"/>
    <cellStyle name="Vírgula 2 3 13 3 2 2" xfId="6813" xr:uid="{00000000-0005-0000-0000-00006F280000}"/>
    <cellStyle name="Vírgula 2 3 13 3 2 3" xfId="6814" xr:uid="{00000000-0005-0000-0000-000070280000}"/>
    <cellStyle name="Vírgula 2 3 13 3 3" xfId="6815" xr:uid="{00000000-0005-0000-0000-000071280000}"/>
    <cellStyle name="Vírgula 2 3 13 3 4" xfId="6816" xr:uid="{00000000-0005-0000-0000-000072280000}"/>
    <cellStyle name="Vírgula 2 3 13 3 5" xfId="6817" xr:uid="{00000000-0005-0000-0000-000073280000}"/>
    <cellStyle name="Vírgula 2 3 13 4" xfId="6818" xr:uid="{00000000-0005-0000-0000-000074280000}"/>
    <cellStyle name="Vírgula 2 3 13 4 2" xfId="6819" xr:uid="{00000000-0005-0000-0000-000075280000}"/>
    <cellStyle name="Vírgula 2 3 13 4 3" xfId="6820" xr:uid="{00000000-0005-0000-0000-000076280000}"/>
    <cellStyle name="Vírgula 2 3 13 5" xfId="6821" xr:uid="{00000000-0005-0000-0000-000077280000}"/>
    <cellStyle name="Vírgula 2 3 13 6" xfId="6822" xr:uid="{00000000-0005-0000-0000-000078280000}"/>
    <cellStyle name="Vírgula 2 3 13 7" xfId="6823" xr:uid="{00000000-0005-0000-0000-000079280000}"/>
    <cellStyle name="Vírgula 2 3 14" xfId="6824" xr:uid="{00000000-0005-0000-0000-00007A280000}"/>
    <cellStyle name="Vírgula 2 3 14 2" xfId="6825" xr:uid="{00000000-0005-0000-0000-00007B280000}"/>
    <cellStyle name="Vírgula 2 3 14 2 2" xfId="6826" xr:uid="{00000000-0005-0000-0000-00007C280000}"/>
    <cellStyle name="Vírgula 2 3 14 2 2 2" xfId="6827" xr:uid="{00000000-0005-0000-0000-00007D280000}"/>
    <cellStyle name="Vírgula 2 3 14 2 2 3" xfId="6828" xr:uid="{00000000-0005-0000-0000-00007E280000}"/>
    <cellStyle name="Vírgula 2 3 14 2 3" xfId="6829" xr:uid="{00000000-0005-0000-0000-00007F280000}"/>
    <cellStyle name="Vírgula 2 3 14 2 4" xfId="6830" xr:uid="{00000000-0005-0000-0000-000080280000}"/>
    <cellStyle name="Vírgula 2 3 14 2 5" xfId="6831" xr:uid="{00000000-0005-0000-0000-000081280000}"/>
    <cellStyle name="Vírgula 2 3 14 3" xfId="6832" xr:uid="{00000000-0005-0000-0000-000082280000}"/>
    <cellStyle name="Vírgula 2 3 14 3 2" xfId="6833" xr:uid="{00000000-0005-0000-0000-000083280000}"/>
    <cellStyle name="Vírgula 2 3 14 3 2 2" xfId="6834" xr:uid="{00000000-0005-0000-0000-000084280000}"/>
    <cellStyle name="Vírgula 2 3 14 3 2 3" xfId="6835" xr:uid="{00000000-0005-0000-0000-000085280000}"/>
    <cellStyle name="Vírgula 2 3 14 3 3" xfId="6836" xr:uid="{00000000-0005-0000-0000-000086280000}"/>
    <cellStyle name="Vírgula 2 3 14 3 4" xfId="6837" xr:uid="{00000000-0005-0000-0000-000087280000}"/>
    <cellStyle name="Vírgula 2 3 14 3 5" xfId="6838" xr:uid="{00000000-0005-0000-0000-000088280000}"/>
    <cellStyle name="Vírgula 2 3 14 4" xfId="6839" xr:uid="{00000000-0005-0000-0000-000089280000}"/>
    <cellStyle name="Vírgula 2 3 14 4 2" xfId="6840" xr:uid="{00000000-0005-0000-0000-00008A280000}"/>
    <cellStyle name="Vírgula 2 3 14 4 3" xfId="6841" xr:uid="{00000000-0005-0000-0000-00008B280000}"/>
    <cellStyle name="Vírgula 2 3 14 5" xfId="6842" xr:uid="{00000000-0005-0000-0000-00008C280000}"/>
    <cellStyle name="Vírgula 2 3 14 6" xfId="6843" xr:uid="{00000000-0005-0000-0000-00008D280000}"/>
    <cellStyle name="Vírgula 2 3 14 7" xfId="6844" xr:uid="{00000000-0005-0000-0000-00008E280000}"/>
    <cellStyle name="Vírgula 2 3 15" xfId="6845" xr:uid="{00000000-0005-0000-0000-00008F280000}"/>
    <cellStyle name="Vírgula 2 3 15 2" xfId="6846" xr:uid="{00000000-0005-0000-0000-000090280000}"/>
    <cellStyle name="Vírgula 2 3 15 2 2" xfId="6847" xr:uid="{00000000-0005-0000-0000-000091280000}"/>
    <cellStyle name="Vírgula 2 3 15 2 2 2" xfId="6848" xr:uid="{00000000-0005-0000-0000-000092280000}"/>
    <cellStyle name="Vírgula 2 3 15 2 2 3" xfId="6849" xr:uid="{00000000-0005-0000-0000-000093280000}"/>
    <cellStyle name="Vírgula 2 3 15 2 3" xfId="6850" xr:uid="{00000000-0005-0000-0000-000094280000}"/>
    <cellStyle name="Vírgula 2 3 15 2 4" xfId="6851" xr:uid="{00000000-0005-0000-0000-000095280000}"/>
    <cellStyle name="Vírgula 2 3 15 2 5" xfId="6852" xr:uid="{00000000-0005-0000-0000-000096280000}"/>
    <cellStyle name="Vírgula 2 3 15 3" xfId="6853" xr:uid="{00000000-0005-0000-0000-000097280000}"/>
    <cellStyle name="Vírgula 2 3 15 3 2" xfId="6854" xr:uid="{00000000-0005-0000-0000-000098280000}"/>
    <cellStyle name="Vírgula 2 3 15 3 2 2" xfId="6855" xr:uid="{00000000-0005-0000-0000-000099280000}"/>
    <cellStyle name="Vírgula 2 3 15 3 2 3" xfId="6856" xr:uid="{00000000-0005-0000-0000-00009A280000}"/>
    <cellStyle name="Vírgula 2 3 15 3 3" xfId="6857" xr:uid="{00000000-0005-0000-0000-00009B280000}"/>
    <cellStyle name="Vírgula 2 3 15 3 4" xfId="6858" xr:uid="{00000000-0005-0000-0000-00009C280000}"/>
    <cellStyle name="Vírgula 2 3 15 3 5" xfId="6859" xr:uid="{00000000-0005-0000-0000-00009D280000}"/>
    <cellStyle name="Vírgula 2 3 15 4" xfId="6860" xr:uid="{00000000-0005-0000-0000-00009E280000}"/>
    <cellStyle name="Vírgula 2 3 15 4 2" xfId="6861" xr:uid="{00000000-0005-0000-0000-00009F280000}"/>
    <cellStyle name="Vírgula 2 3 15 4 3" xfId="6862" xr:uid="{00000000-0005-0000-0000-0000A0280000}"/>
    <cellStyle name="Vírgula 2 3 15 5" xfId="6863" xr:uid="{00000000-0005-0000-0000-0000A1280000}"/>
    <cellStyle name="Vírgula 2 3 15 6" xfId="6864" xr:uid="{00000000-0005-0000-0000-0000A2280000}"/>
    <cellStyle name="Vírgula 2 3 15 7" xfId="6865" xr:uid="{00000000-0005-0000-0000-0000A3280000}"/>
    <cellStyle name="Vírgula 2 3 16" xfId="6866" xr:uid="{00000000-0005-0000-0000-0000A4280000}"/>
    <cellStyle name="Vírgula 2 3 16 2" xfId="6867" xr:uid="{00000000-0005-0000-0000-0000A5280000}"/>
    <cellStyle name="Vírgula 2 3 16 2 2" xfId="6868" xr:uid="{00000000-0005-0000-0000-0000A6280000}"/>
    <cellStyle name="Vírgula 2 3 16 2 2 2" xfId="6869" xr:uid="{00000000-0005-0000-0000-0000A7280000}"/>
    <cellStyle name="Vírgula 2 3 16 2 2 3" xfId="6870" xr:uid="{00000000-0005-0000-0000-0000A8280000}"/>
    <cellStyle name="Vírgula 2 3 16 2 3" xfId="6871" xr:uid="{00000000-0005-0000-0000-0000A9280000}"/>
    <cellStyle name="Vírgula 2 3 16 2 4" xfId="6872" xr:uid="{00000000-0005-0000-0000-0000AA280000}"/>
    <cellStyle name="Vírgula 2 3 16 2 5" xfId="6873" xr:uid="{00000000-0005-0000-0000-0000AB280000}"/>
    <cellStyle name="Vírgula 2 3 16 3" xfId="6874" xr:uid="{00000000-0005-0000-0000-0000AC280000}"/>
    <cellStyle name="Vírgula 2 3 16 3 2" xfId="6875" xr:uid="{00000000-0005-0000-0000-0000AD280000}"/>
    <cellStyle name="Vírgula 2 3 16 3 3" xfId="6876" xr:uid="{00000000-0005-0000-0000-0000AE280000}"/>
    <cellStyle name="Vírgula 2 3 16 4" xfId="6877" xr:uid="{00000000-0005-0000-0000-0000AF280000}"/>
    <cellStyle name="Vírgula 2 3 16 5" xfId="6878" xr:uid="{00000000-0005-0000-0000-0000B0280000}"/>
    <cellStyle name="Vírgula 2 3 16 6" xfId="6879" xr:uid="{00000000-0005-0000-0000-0000B1280000}"/>
    <cellStyle name="Vírgula 2 3 17" xfId="6880" xr:uid="{00000000-0005-0000-0000-0000B2280000}"/>
    <cellStyle name="Vírgula 2 3 17 2" xfId="6881" xr:uid="{00000000-0005-0000-0000-0000B3280000}"/>
    <cellStyle name="Vírgula 2 3 17 2 2" xfId="6882" xr:uid="{00000000-0005-0000-0000-0000B4280000}"/>
    <cellStyle name="Vírgula 2 3 17 2 3" xfId="6883" xr:uid="{00000000-0005-0000-0000-0000B5280000}"/>
    <cellStyle name="Vírgula 2 3 17 3" xfId="6884" xr:uid="{00000000-0005-0000-0000-0000B6280000}"/>
    <cellStyle name="Vírgula 2 3 17 4" xfId="6885" xr:uid="{00000000-0005-0000-0000-0000B7280000}"/>
    <cellStyle name="Vírgula 2 3 17 5" xfId="6886" xr:uid="{00000000-0005-0000-0000-0000B8280000}"/>
    <cellStyle name="Vírgula 2 3 18" xfId="6887" xr:uid="{00000000-0005-0000-0000-0000B9280000}"/>
    <cellStyle name="Vírgula 2 3 18 2" xfId="6888" xr:uid="{00000000-0005-0000-0000-0000BA280000}"/>
    <cellStyle name="Vírgula 2 3 18 2 2" xfId="6889" xr:uid="{00000000-0005-0000-0000-0000BB280000}"/>
    <cellStyle name="Vírgula 2 3 18 2 3" xfId="6890" xr:uid="{00000000-0005-0000-0000-0000BC280000}"/>
    <cellStyle name="Vírgula 2 3 18 3" xfId="6891" xr:uid="{00000000-0005-0000-0000-0000BD280000}"/>
    <cellStyle name="Vírgula 2 3 18 4" xfId="6892" xr:uid="{00000000-0005-0000-0000-0000BE280000}"/>
    <cellStyle name="Vírgula 2 3 18 5" xfId="6893" xr:uid="{00000000-0005-0000-0000-0000BF280000}"/>
    <cellStyle name="Vírgula 2 3 19" xfId="6894" xr:uid="{00000000-0005-0000-0000-0000C0280000}"/>
    <cellStyle name="Vírgula 2 3 19 2" xfId="6895" xr:uid="{00000000-0005-0000-0000-0000C1280000}"/>
    <cellStyle name="Vírgula 2 3 19 3" xfId="6896" xr:uid="{00000000-0005-0000-0000-0000C2280000}"/>
    <cellStyle name="Vírgula 2 3 2" xfId="171" xr:uid="{00000000-0005-0000-0000-0000C3280000}"/>
    <cellStyle name="Vírgula 2 3 2 10" xfId="11014" xr:uid="{00000000-0005-0000-0000-0000C4280000}"/>
    <cellStyle name="Vírgula 2 3 2 10 2" xfId="13963" xr:uid="{00000000-0005-0000-0000-0000C5280000}"/>
    <cellStyle name="Vírgula 2 3 2 11" xfId="12416" xr:uid="{00000000-0005-0000-0000-0000C6280000}"/>
    <cellStyle name="Vírgula 2 3 2 2" xfId="598" xr:uid="{00000000-0005-0000-0000-0000C7280000}"/>
    <cellStyle name="Vírgula 2 3 2 2 2" xfId="6897" xr:uid="{00000000-0005-0000-0000-0000C8280000}"/>
    <cellStyle name="Vírgula 2 3 2 2 2 2" xfId="6898" xr:uid="{00000000-0005-0000-0000-0000C9280000}"/>
    <cellStyle name="Vírgula 2 3 2 2 2 2 2" xfId="6899" xr:uid="{00000000-0005-0000-0000-0000CA280000}"/>
    <cellStyle name="Vírgula 2 3 2 2 2 2 3" xfId="6900" xr:uid="{00000000-0005-0000-0000-0000CB280000}"/>
    <cellStyle name="Vírgula 2 3 2 2 2 3" xfId="6901" xr:uid="{00000000-0005-0000-0000-0000CC280000}"/>
    <cellStyle name="Vírgula 2 3 2 2 2 4" xfId="6902" xr:uid="{00000000-0005-0000-0000-0000CD280000}"/>
    <cellStyle name="Vírgula 2 3 2 2 2 5" xfId="6903" xr:uid="{00000000-0005-0000-0000-0000CE280000}"/>
    <cellStyle name="Vírgula 2 3 2 2 3" xfId="6904" xr:uid="{00000000-0005-0000-0000-0000CF280000}"/>
    <cellStyle name="Vírgula 2 3 2 2 3 2" xfId="6905" xr:uid="{00000000-0005-0000-0000-0000D0280000}"/>
    <cellStyle name="Vírgula 2 3 2 2 3 2 2" xfId="6906" xr:uid="{00000000-0005-0000-0000-0000D1280000}"/>
    <cellStyle name="Vírgula 2 3 2 2 3 2 3" xfId="6907" xr:uid="{00000000-0005-0000-0000-0000D2280000}"/>
    <cellStyle name="Vírgula 2 3 2 2 3 3" xfId="6908" xr:uid="{00000000-0005-0000-0000-0000D3280000}"/>
    <cellStyle name="Vírgula 2 3 2 2 3 4" xfId="6909" xr:uid="{00000000-0005-0000-0000-0000D4280000}"/>
    <cellStyle name="Vírgula 2 3 2 2 3 5" xfId="6910" xr:uid="{00000000-0005-0000-0000-0000D5280000}"/>
    <cellStyle name="Vírgula 2 3 2 2 4" xfId="6911" xr:uid="{00000000-0005-0000-0000-0000D6280000}"/>
    <cellStyle name="Vírgula 2 3 2 2 4 2" xfId="6912" xr:uid="{00000000-0005-0000-0000-0000D7280000}"/>
    <cellStyle name="Vírgula 2 3 2 2 4 3" xfId="6913" xr:uid="{00000000-0005-0000-0000-0000D8280000}"/>
    <cellStyle name="Vírgula 2 3 2 2 5" xfId="6914" xr:uid="{00000000-0005-0000-0000-0000D9280000}"/>
    <cellStyle name="Vírgula 2 3 2 2 6" xfId="6915" xr:uid="{00000000-0005-0000-0000-0000DA280000}"/>
    <cellStyle name="Vírgula 2 3 2 2 7" xfId="6916" xr:uid="{00000000-0005-0000-0000-0000DB280000}"/>
    <cellStyle name="Vírgula 2 3 2 2 8" xfId="11309" xr:uid="{00000000-0005-0000-0000-0000DC280000}"/>
    <cellStyle name="Vírgula 2 3 2 2 8 2" xfId="14252" xr:uid="{00000000-0005-0000-0000-0000DD280000}"/>
    <cellStyle name="Vírgula 2 3 2 2 9" xfId="12713" xr:uid="{00000000-0005-0000-0000-0000DE280000}"/>
    <cellStyle name="Vírgula 2 3 2 2_Empréstimos e Financiamento SPE" xfId="10706" xr:uid="{00000000-0005-0000-0000-0000DF280000}"/>
    <cellStyle name="Vírgula 2 3 2 3" xfId="453" xr:uid="{00000000-0005-0000-0000-0000E0280000}"/>
    <cellStyle name="Vírgula 2 3 2 3 2" xfId="6917" xr:uid="{00000000-0005-0000-0000-0000E1280000}"/>
    <cellStyle name="Vírgula 2 3 2 3 2 2" xfId="6918" xr:uid="{00000000-0005-0000-0000-0000E2280000}"/>
    <cellStyle name="Vírgula 2 3 2 3 2 2 2" xfId="6919" xr:uid="{00000000-0005-0000-0000-0000E3280000}"/>
    <cellStyle name="Vírgula 2 3 2 3 2 2 3" xfId="6920" xr:uid="{00000000-0005-0000-0000-0000E4280000}"/>
    <cellStyle name="Vírgula 2 3 2 3 2 3" xfId="6921" xr:uid="{00000000-0005-0000-0000-0000E5280000}"/>
    <cellStyle name="Vírgula 2 3 2 3 2 4" xfId="6922" xr:uid="{00000000-0005-0000-0000-0000E6280000}"/>
    <cellStyle name="Vírgula 2 3 2 3 2 5" xfId="6923" xr:uid="{00000000-0005-0000-0000-0000E7280000}"/>
    <cellStyle name="Vírgula 2 3 2 3 3" xfId="6924" xr:uid="{00000000-0005-0000-0000-0000E8280000}"/>
    <cellStyle name="Vírgula 2 3 2 3 3 2" xfId="6925" xr:uid="{00000000-0005-0000-0000-0000E9280000}"/>
    <cellStyle name="Vírgula 2 3 2 3 3 2 2" xfId="6926" xr:uid="{00000000-0005-0000-0000-0000EA280000}"/>
    <cellStyle name="Vírgula 2 3 2 3 3 2 3" xfId="6927" xr:uid="{00000000-0005-0000-0000-0000EB280000}"/>
    <cellStyle name="Vírgula 2 3 2 3 3 3" xfId="6928" xr:uid="{00000000-0005-0000-0000-0000EC280000}"/>
    <cellStyle name="Vírgula 2 3 2 3 3 4" xfId="6929" xr:uid="{00000000-0005-0000-0000-0000ED280000}"/>
    <cellStyle name="Vírgula 2 3 2 3 3 5" xfId="6930" xr:uid="{00000000-0005-0000-0000-0000EE280000}"/>
    <cellStyle name="Vírgula 2 3 2 3 4" xfId="6931" xr:uid="{00000000-0005-0000-0000-0000EF280000}"/>
    <cellStyle name="Vírgula 2 3 2 3 4 2" xfId="6932" xr:uid="{00000000-0005-0000-0000-0000F0280000}"/>
    <cellStyle name="Vírgula 2 3 2 3 4 3" xfId="6933" xr:uid="{00000000-0005-0000-0000-0000F1280000}"/>
    <cellStyle name="Vírgula 2 3 2 3 5" xfId="6934" xr:uid="{00000000-0005-0000-0000-0000F2280000}"/>
    <cellStyle name="Vírgula 2 3 2 3 6" xfId="6935" xr:uid="{00000000-0005-0000-0000-0000F3280000}"/>
    <cellStyle name="Vírgula 2 3 2 3 7" xfId="6936" xr:uid="{00000000-0005-0000-0000-0000F4280000}"/>
    <cellStyle name="Vírgula 2 3 2 3 8" xfId="11170" xr:uid="{00000000-0005-0000-0000-0000F5280000}"/>
    <cellStyle name="Vírgula 2 3 2 3 8 2" xfId="14113" xr:uid="{00000000-0005-0000-0000-0000F6280000}"/>
    <cellStyle name="Vírgula 2 3 2 3 9" xfId="12568" xr:uid="{00000000-0005-0000-0000-0000F7280000}"/>
    <cellStyle name="Vírgula 2 3 2 3_Empréstimos e Financiamento SPE" xfId="10707" xr:uid="{00000000-0005-0000-0000-0000F8280000}"/>
    <cellStyle name="Vírgula 2 3 2 4" xfId="6937" xr:uid="{00000000-0005-0000-0000-0000F9280000}"/>
    <cellStyle name="Vírgula 2 3 2 4 2" xfId="6938" xr:uid="{00000000-0005-0000-0000-0000FA280000}"/>
    <cellStyle name="Vírgula 2 3 2 4 2 2" xfId="6939" xr:uid="{00000000-0005-0000-0000-0000FB280000}"/>
    <cellStyle name="Vírgula 2 3 2 4 2 3" xfId="6940" xr:uid="{00000000-0005-0000-0000-0000FC280000}"/>
    <cellStyle name="Vírgula 2 3 2 4 3" xfId="6941" xr:uid="{00000000-0005-0000-0000-0000FD280000}"/>
    <cellStyle name="Vírgula 2 3 2 4 4" xfId="6942" xr:uid="{00000000-0005-0000-0000-0000FE280000}"/>
    <cellStyle name="Vírgula 2 3 2 4 5" xfId="6943" xr:uid="{00000000-0005-0000-0000-0000FF280000}"/>
    <cellStyle name="Vírgula 2 3 2 5" xfId="6944" xr:uid="{00000000-0005-0000-0000-000000290000}"/>
    <cellStyle name="Vírgula 2 3 2 5 2" xfId="6945" xr:uid="{00000000-0005-0000-0000-000001290000}"/>
    <cellStyle name="Vírgula 2 3 2 5 2 2" xfId="6946" xr:uid="{00000000-0005-0000-0000-000002290000}"/>
    <cellStyle name="Vírgula 2 3 2 5 2 3" xfId="6947" xr:uid="{00000000-0005-0000-0000-000003290000}"/>
    <cellStyle name="Vírgula 2 3 2 5 3" xfId="6948" xr:uid="{00000000-0005-0000-0000-000004290000}"/>
    <cellStyle name="Vírgula 2 3 2 5 4" xfId="6949" xr:uid="{00000000-0005-0000-0000-000005290000}"/>
    <cellStyle name="Vírgula 2 3 2 5 5" xfId="6950" xr:uid="{00000000-0005-0000-0000-000006290000}"/>
    <cellStyle name="Vírgula 2 3 2 6" xfId="6951" xr:uid="{00000000-0005-0000-0000-000007290000}"/>
    <cellStyle name="Vírgula 2 3 2 6 2" xfId="6952" xr:uid="{00000000-0005-0000-0000-000008290000}"/>
    <cellStyle name="Vírgula 2 3 2 6 3" xfId="6953" xr:uid="{00000000-0005-0000-0000-000009290000}"/>
    <cellStyle name="Vírgula 2 3 2 7" xfId="6954" xr:uid="{00000000-0005-0000-0000-00000A290000}"/>
    <cellStyle name="Vírgula 2 3 2 8" xfId="6955" xr:uid="{00000000-0005-0000-0000-00000B290000}"/>
    <cellStyle name="Vírgula 2 3 2 9" xfId="6956" xr:uid="{00000000-0005-0000-0000-00000C290000}"/>
    <cellStyle name="Vírgula 2 3 2_Empréstimos e Financiamento SPE" xfId="10705" xr:uid="{00000000-0005-0000-0000-00000D290000}"/>
    <cellStyle name="Vírgula 2 3 20" xfId="6957" xr:uid="{00000000-0005-0000-0000-00000E290000}"/>
    <cellStyle name="Vírgula 2 3 21" xfId="6958" xr:uid="{00000000-0005-0000-0000-00000F290000}"/>
    <cellStyle name="Vírgula 2 3 22" xfId="6959" xr:uid="{00000000-0005-0000-0000-000010290000}"/>
    <cellStyle name="Vírgula 2 3 23" xfId="10977" xr:uid="{00000000-0005-0000-0000-000011290000}"/>
    <cellStyle name="Vírgula 2 3 23 2" xfId="13926" xr:uid="{00000000-0005-0000-0000-000012290000}"/>
    <cellStyle name="Vírgula 2 3 24" xfId="12377" xr:uid="{00000000-0005-0000-0000-000013290000}"/>
    <cellStyle name="Vírgula 2 3 3" xfId="182" xr:uid="{00000000-0005-0000-0000-000014290000}"/>
    <cellStyle name="Vírgula 2 3 3 2" xfId="609" xr:uid="{00000000-0005-0000-0000-000015290000}"/>
    <cellStyle name="Vírgula 2 3 3 2 2" xfId="6960" xr:uid="{00000000-0005-0000-0000-000016290000}"/>
    <cellStyle name="Vírgula 2 3 3 2 2 2" xfId="6961" xr:uid="{00000000-0005-0000-0000-000017290000}"/>
    <cellStyle name="Vírgula 2 3 3 2 2 3" xfId="6962" xr:uid="{00000000-0005-0000-0000-000018290000}"/>
    <cellStyle name="Vírgula 2 3 3 2 3" xfId="6963" xr:uid="{00000000-0005-0000-0000-000019290000}"/>
    <cellStyle name="Vírgula 2 3 3 2 4" xfId="6964" xr:uid="{00000000-0005-0000-0000-00001A290000}"/>
    <cellStyle name="Vírgula 2 3 3 2 5" xfId="6965" xr:uid="{00000000-0005-0000-0000-00001B290000}"/>
    <cellStyle name="Vírgula 2 3 3 2 6" xfId="11319" xr:uid="{00000000-0005-0000-0000-00001C290000}"/>
    <cellStyle name="Vírgula 2 3 3 2 6 2" xfId="14262" xr:uid="{00000000-0005-0000-0000-00001D290000}"/>
    <cellStyle name="Vírgula 2 3 3 2 7" xfId="12724" xr:uid="{00000000-0005-0000-0000-00001E290000}"/>
    <cellStyle name="Vírgula 2 3 3 2_Empréstimos e Financiamento SPE" xfId="10709" xr:uid="{00000000-0005-0000-0000-00001F290000}"/>
    <cellStyle name="Vírgula 2 3 3 3" xfId="463" xr:uid="{00000000-0005-0000-0000-000020290000}"/>
    <cellStyle name="Vírgula 2 3 3 3 2" xfId="6966" xr:uid="{00000000-0005-0000-0000-000021290000}"/>
    <cellStyle name="Vírgula 2 3 3 3 2 2" xfId="6967" xr:uid="{00000000-0005-0000-0000-000022290000}"/>
    <cellStyle name="Vírgula 2 3 3 3 2 3" xfId="6968" xr:uid="{00000000-0005-0000-0000-000023290000}"/>
    <cellStyle name="Vírgula 2 3 3 3 3" xfId="6969" xr:uid="{00000000-0005-0000-0000-000024290000}"/>
    <cellStyle name="Vírgula 2 3 3 3 4" xfId="6970" xr:uid="{00000000-0005-0000-0000-000025290000}"/>
    <cellStyle name="Vírgula 2 3 3 3 5" xfId="6971" xr:uid="{00000000-0005-0000-0000-000026290000}"/>
    <cellStyle name="Vírgula 2 3 3 3 6" xfId="11180" xr:uid="{00000000-0005-0000-0000-000027290000}"/>
    <cellStyle name="Vírgula 2 3 3 3 6 2" xfId="14123" xr:uid="{00000000-0005-0000-0000-000028290000}"/>
    <cellStyle name="Vírgula 2 3 3 3 7" xfId="12578" xr:uid="{00000000-0005-0000-0000-000029290000}"/>
    <cellStyle name="Vírgula 2 3 3 3_Empréstimos e Financiamento SPE" xfId="10710" xr:uid="{00000000-0005-0000-0000-00002A290000}"/>
    <cellStyle name="Vírgula 2 3 3 4" xfId="6972" xr:uid="{00000000-0005-0000-0000-00002B290000}"/>
    <cellStyle name="Vírgula 2 3 3 4 2" xfId="6973" xr:uid="{00000000-0005-0000-0000-00002C290000}"/>
    <cellStyle name="Vírgula 2 3 3 4 3" xfId="6974" xr:uid="{00000000-0005-0000-0000-00002D290000}"/>
    <cellStyle name="Vírgula 2 3 3 5" xfId="6975" xr:uid="{00000000-0005-0000-0000-00002E290000}"/>
    <cellStyle name="Vírgula 2 3 3 6" xfId="6976" xr:uid="{00000000-0005-0000-0000-00002F290000}"/>
    <cellStyle name="Vírgula 2 3 3 7" xfId="6977" xr:uid="{00000000-0005-0000-0000-000030290000}"/>
    <cellStyle name="Vírgula 2 3 3 8" xfId="11024" xr:uid="{00000000-0005-0000-0000-000031290000}"/>
    <cellStyle name="Vírgula 2 3 3 8 2" xfId="13973" xr:uid="{00000000-0005-0000-0000-000032290000}"/>
    <cellStyle name="Vírgula 2 3 3 9" xfId="12427" xr:uid="{00000000-0005-0000-0000-000033290000}"/>
    <cellStyle name="Vírgula 2 3 3_Empréstimos e Financiamento SPE" xfId="10708" xr:uid="{00000000-0005-0000-0000-000034290000}"/>
    <cellStyle name="Vírgula 2 3 4" xfId="359" xr:uid="{00000000-0005-0000-0000-000035290000}"/>
    <cellStyle name="Vírgula 2 3 4 2" xfId="559" xr:uid="{00000000-0005-0000-0000-000036290000}"/>
    <cellStyle name="Vírgula 2 3 4 2 2" xfId="6978" xr:uid="{00000000-0005-0000-0000-000037290000}"/>
    <cellStyle name="Vírgula 2 3 4 2 2 2" xfId="6979" xr:uid="{00000000-0005-0000-0000-000038290000}"/>
    <cellStyle name="Vírgula 2 3 4 2 2 3" xfId="6980" xr:uid="{00000000-0005-0000-0000-000039290000}"/>
    <cellStyle name="Vírgula 2 3 4 2 3" xfId="6981" xr:uid="{00000000-0005-0000-0000-00003A290000}"/>
    <cellStyle name="Vírgula 2 3 4 2 4" xfId="6982" xr:uid="{00000000-0005-0000-0000-00003B290000}"/>
    <cellStyle name="Vírgula 2 3 4 2 5" xfId="6983" xr:uid="{00000000-0005-0000-0000-00003C290000}"/>
    <cellStyle name="Vírgula 2 3 4 2 6" xfId="11272" xr:uid="{00000000-0005-0000-0000-00003D290000}"/>
    <cellStyle name="Vírgula 2 3 4 2 6 2" xfId="14215" xr:uid="{00000000-0005-0000-0000-00003E290000}"/>
    <cellStyle name="Vírgula 2 3 4 2 7" xfId="12674" xr:uid="{00000000-0005-0000-0000-00003F290000}"/>
    <cellStyle name="Vírgula 2 3 4 2_Empréstimos e Financiamento SPE" xfId="10712" xr:uid="{00000000-0005-0000-0000-000040290000}"/>
    <cellStyle name="Vírgula 2 3 4 3" xfId="6984" xr:uid="{00000000-0005-0000-0000-000041290000}"/>
    <cellStyle name="Vírgula 2 3 4 3 2" xfId="6985" xr:uid="{00000000-0005-0000-0000-000042290000}"/>
    <cellStyle name="Vírgula 2 3 4 3 2 2" xfId="6986" xr:uid="{00000000-0005-0000-0000-000043290000}"/>
    <cellStyle name="Vírgula 2 3 4 3 2 3" xfId="6987" xr:uid="{00000000-0005-0000-0000-000044290000}"/>
    <cellStyle name="Vírgula 2 3 4 3 3" xfId="6988" xr:uid="{00000000-0005-0000-0000-000045290000}"/>
    <cellStyle name="Vírgula 2 3 4 3 4" xfId="6989" xr:uid="{00000000-0005-0000-0000-000046290000}"/>
    <cellStyle name="Vírgula 2 3 4 3 5" xfId="6990" xr:uid="{00000000-0005-0000-0000-000047290000}"/>
    <cellStyle name="Vírgula 2 3 4 4" xfId="6991" xr:uid="{00000000-0005-0000-0000-000048290000}"/>
    <cellStyle name="Vírgula 2 3 4 4 2" xfId="6992" xr:uid="{00000000-0005-0000-0000-000049290000}"/>
    <cellStyle name="Vírgula 2 3 4 4 3" xfId="6993" xr:uid="{00000000-0005-0000-0000-00004A290000}"/>
    <cellStyle name="Vírgula 2 3 4 5" xfId="6994" xr:uid="{00000000-0005-0000-0000-00004B290000}"/>
    <cellStyle name="Vírgula 2 3 4 6" xfId="6995" xr:uid="{00000000-0005-0000-0000-00004C290000}"/>
    <cellStyle name="Vírgula 2 3 4 7" xfId="6996" xr:uid="{00000000-0005-0000-0000-00004D290000}"/>
    <cellStyle name="Vírgula 2 3 4 8" xfId="11082" xr:uid="{00000000-0005-0000-0000-00004E290000}"/>
    <cellStyle name="Vírgula 2 3 4 8 2" xfId="14025" xr:uid="{00000000-0005-0000-0000-00004F290000}"/>
    <cellStyle name="Vírgula 2 3 4 9" xfId="12480" xr:uid="{00000000-0005-0000-0000-000050290000}"/>
    <cellStyle name="Vírgula 2 3 4_Empréstimos e Financiamento SPE" xfId="10711" xr:uid="{00000000-0005-0000-0000-000051290000}"/>
    <cellStyle name="Vírgula 2 3 5" xfId="416" xr:uid="{00000000-0005-0000-0000-000052290000}"/>
    <cellStyle name="Vírgula 2 3 5 2" xfId="6997" xr:uid="{00000000-0005-0000-0000-000053290000}"/>
    <cellStyle name="Vírgula 2 3 5 2 2" xfId="6998" xr:uid="{00000000-0005-0000-0000-000054290000}"/>
    <cellStyle name="Vírgula 2 3 5 2 2 2" xfId="6999" xr:uid="{00000000-0005-0000-0000-000055290000}"/>
    <cellStyle name="Vírgula 2 3 5 2 2 3" xfId="7000" xr:uid="{00000000-0005-0000-0000-000056290000}"/>
    <cellStyle name="Vírgula 2 3 5 2 3" xfId="7001" xr:uid="{00000000-0005-0000-0000-000057290000}"/>
    <cellStyle name="Vírgula 2 3 5 2 4" xfId="7002" xr:uid="{00000000-0005-0000-0000-000058290000}"/>
    <cellStyle name="Vírgula 2 3 5 2 5" xfId="7003" xr:uid="{00000000-0005-0000-0000-000059290000}"/>
    <cellStyle name="Vírgula 2 3 5 3" xfId="7004" xr:uid="{00000000-0005-0000-0000-00005A290000}"/>
    <cellStyle name="Vírgula 2 3 5 3 2" xfId="7005" xr:uid="{00000000-0005-0000-0000-00005B290000}"/>
    <cellStyle name="Vírgula 2 3 5 3 2 2" xfId="7006" xr:uid="{00000000-0005-0000-0000-00005C290000}"/>
    <cellStyle name="Vírgula 2 3 5 3 2 3" xfId="7007" xr:uid="{00000000-0005-0000-0000-00005D290000}"/>
    <cellStyle name="Vírgula 2 3 5 3 3" xfId="7008" xr:uid="{00000000-0005-0000-0000-00005E290000}"/>
    <cellStyle name="Vírgula 2 3 5 3 4" xfId="7009" xr:uid="{00000000-0005-0000-0000-00005F290000}"/>
    <cellStyle name="Vírgula 2 3 5 3 5" xfId="7010" xr:uid="{00000000-0005-0000-0000-000060290000}"/>
    <cellStyle name="Vírgula 2 3 5 4" xfId="7011" xr:uid="{00000000-0005-0000-0000-000061290000}"/>
    <cellStyle name="Vírgula 2 3 5 4 2" xfId="7012" xr:uid="{00000000-0005-0000-0000-000062290000}"/>
    <cellStyle name="Vírgula 2 3 5 4 3" xfId="7013" xr:uid="{00000000-0005-0000-0000-000063290000}"/>
    <cellStyle name="Vírgula 2 3 5 5" xfId="7014" xr:uid="{00000000-0005-0000-0000-000064290000}"/>
    <cellStyle name="Vírgula 2 3 5 6" xfId="7015" xr:uid="{00000000-0005-0000-0000-000065290000}"/>
    <cellStyle name="Vírgula 2 3 5 7" xfId="7016" xr:uid="{00000000-0005-0000-0000-000066290000}"/>
    <cellStyle name="Vírgula 2 3 5 8" xfId="11133" xr:uid="{00000000-0005-0000-0000-000067290000}"/>
    <cellStyle name="Vírgula 2 3 5 8 2" xfId="14076" xr:uid="{00000000-0005-0000-0000-000068290000}"/>
    <cellStyle name="Vírgula 2 3 5 9" xfId="12531" xr:uid="{00000000-0005-0000-0000-000069290000}"/>
    <cellStyle name="Vírgula 2 3 5_Empréstimos e Financiamento SPE" xfId="10713" xr:uid="{00000000-0005-0000-0000-00006A290000}"/>
    <cellStyle name="Vírgula 2 3 6" xfId="7017" xr:uid="{00000000-0005-0000-0000-00006B290000}"/>
    <cellStyle name="Vírgula 2 3 6 2" xfId="7018" xr:uid="{00000000-0005-0000-0000-00006C290000}"/>
    <cellStyle name="Vírgula 2 3 6 2 2" xfId="7019" xr:uid="{00000000-0005-0000-0000-00006D290000}"/>
    <cellStyle name="Vírgula 2 3 6 2 2 2" xfId="7020" xr:uid="{00000000-0005-0000-0000-00006E290000}"/>
    <cellStyle name="Vírgula 2 3 6 2 2 3" xfId="7021" xr:uid="{00000000-0005-0000-0000-00006F290000}"/>
    <cellStyle name="Vírgula 2 3 6 2 3" xfId="7022" xr:uid="{00000000-0005-0000-0000-000070290000}"/>
    <cellStyle name="Vírgula 2 3 6 2 4" xfId="7023" xr:uid="{00000000-0005-0000-0000-000071290000}"/>
    <cellStyle name="Vírgula 2 3 6 2 5" xfId="7024" xr:uid="{00000000-0005-0000-0000-000072290000}"/>
    <cellStyle name="Vírgula 2 3 6 3" xfId="7025" xr:uid="{00000000-0005-0000-0000-000073290000}"/>
    <cellStyle name="Vírgula 2 3 6 3 2" xfId="7026" xr:uid="{00000000-0005-0000-0000-000074290000}"/>
    <cellStyle name="Vírgula 2 3 6 3 2 2" xfId="7027" xr:uid="{00000000-0005-0000-0000-000075290000}"/>
    <cellStyle name="Vírgula 2 3 6 3 2 3" xfId="7028" xr:uid="{00000000-0005-0000-0000-000076290000}"/>
    <cellStyle name="Vírgula 2 3 6 3 3" xfId="7029" xr:uid="{00000000-0005-0000-0000-000077290000}"/>
    <cellStyle name="Vírgula 2 3 6 3 4" xfId="7030" xr:uid="{00000000-0005-0000-0000-000078290000}"/>
    <cellStyle name="Vírgula 2 3 6 3 5" xfId="7031" xr:uid="{00000000-0005-0000-0000-000079290000}"/>
    <cellStyle name="Vírgula 2 3 6 4" xfId="7032" xr:uid="{00000000-0005-0000-0000-00007A290000}"/>
    <cellStyle name="Vírgula 2 3 6 4 2" xfId="7033" xr:uid="{00000000-0005-0000-0000-00007B290000}"/>
    <cellStyle name="Vírgula 2 3 6 4 3" xfId="7034" xr:uid="{00000000-0005-0000-0000-00007C290000}"/>
    <cellStyle name="Vírgula 2 3 6 5" xfId="7035" xr:uid="{00000000-0005-0000-0000-00007D290000}"/>
    <cellStyle name="Vírgula 2 3 6 6" xfId="7036" xr:uid="{00000000-0005-0000-0000-00007E290000}"/>
    <cellStyle name="Vírgula 2 3 6 7" xfId="7037" xr:uid="{00000000-0005-0000-0000-00007F290000}"/>
    <cellStyle name="Vírgula 2 3 7" xfId="7038" xr:uid="{00000000-0005-0000-0000-000080290000}"/>
    <cellStyle name="Vírgula 2 3 7 2" xfId="7039" xr:uid="{00000000-0005-0000-0000-000081290000}"/>
    <cellStyle name="Vírgula 2 3 7 2 2" xfId="7040" xr:uid="{00000000-0005-0000-0000-000082290000}"/>
    <cellStyle name="Vírgula 2 3 7 2 2 2" xfId="7041" xr:uid="{00000000-0005-0000-0000-000083290000}"/>
    <cellStyle name="Vírgula 2 3 7 2 2 3" xfId="7042" xr:uid="{00000000-0005-0000-0000-000084290000}"/>
    <cellStyle name="Vírgula 2 3 7 2 3" xfId="7043" xr:uid="{00000000-0005-0000-0000-000085290000}"/>
    <cellStyle name="Vírgula 2 3 7 2 4" xfId="7044" xr:uid="{00000000-0005-0000-0000-000086290000}"/>
    <cellStyle name="Vírgula 2 3 7 2 5" xfId="7045" xr:uid="{00000000-0005-0000-0000-000087290000}"/>
    <cellStyle name="Vírgula 2 3 7 3" xfId="7046" xr:uid="{00000000-0005-0000-0000-000088290000}"/>
    <cellStyle name="Vírgula 2 3 7 3 2" xfId="7047" xr:uid="{00000000-0005-0000-0000-000089290000}"/>
    <cellStyle name="Vírgula 2 3 7 3 2 2" xfId="7048" xr:uid="{00000000-0005-0000-0000-00008A290000}"/>
    <cellStyle name="Vírgula 2 3 7 3 2 3" xfId="7049" xr:uid="{00000000-0005-0000-0000-00008B290000}"/>
    <cellStyle name="Vírgula 2 3 7 3 3" xfId="7050" xr:uid="{00000000-0005-0000-0000-00008C290000}"/>
    <cellStyle name="Vírgula 2 3 7 3 4" xfId="7051" xr:uid="{00000000-0005-0000-0000-00008D290000}"/>
    <cellStyle name="Vírgula 2 3 7 3 5" xfId="7052" xr:uid="{00000000-0005-0000-0000-00008E290000}"/>
    <cellStyle name="Vírgula 2 3 7 4" xfId="7053" xr:uid="{00000000-0005-0000-0000-00008F290000}"/>
    <cellStyle name="Vírgula 2 3 7 4 2" xfId="7054" xr:uid="{00000000-0005-0000-0000-000090290000}"/>
    <cellStyle name="Vírgula 2 3 7 4 3" xfId="7055" xr:uid="{00000000-0005-0000-0000-000091290000}"/>
    <cellStyle name="Vírgula 2 3 7 5" xfId="7056" xr:uid="{00000000-0005-0000-0000-000092290000}"/>
    <cellStyle name="Vírgula 2 3 7 6" xfId="7057" xr:uid="{00000000-0005-0000-0000-000093290000}"/>
    <cellStyle name="Vírgula 2 3 7 7" xfId="7058" xr:uid="{00000000-0005-0000-0000-000094290000}"/>
    <cellStyle name="Vírgula 2 3 8" xfId="7059" xr:uid="{00000000-0005-0000-0000-000095290000}"/>
    <cellStyle name="Vírgula 2 3 8 2" xfId="7060" xr:uid="{00000000-0005-0000-0000-000096290000}"/>
    <cellStyle name="Vírgula 2 3 8 2 2" xfId="7061" xr:uid="{00000000-0005-0000-0000-000097290000}"/>
    <cellStyle name="Vírgula 2 3 8 2 2 2" xfId="7062" xr:uid="{00000000-0005-0000-0000-000098290000}"/>
    <cellStyle name="Vírgula 2 3 8 2 2 3" xfId="7063" xr:uid="{00000000-0005-0000-0000-000099290000}"/>
    <cellStyle name="Vírgula 2 3 8 2 3" xfId="7064" xr:uid="{00000000-0005-0000-0000-00009A290000}"/>
    <cellStyle name="Vírgula 2 3 8 2 4" xfId="7065" xr:uid="{00000000-0005-0000-0000-00009B290000}"/>
    <cellStyle name="Vírgula 2 3 8 2 5" xfId="7066" xr:uid="{00000000-0005-0000-0000-00009C290000}"/>
    <cellStyle name="Vírgula 2 3 8 3" xfId="7067" xr:uid="{00000000-0005-0000-0000-00009D290000}"/>
    <cellStyle name="Vírgula 2 3 8 3 2" xfId="7068" xr:uid="{00000000-0005-0000-0000-00009E290000}"/>
    <cellStyle name="Vírgula 2 3 8 3 2 2" xfId="7069" xr:uid="{00000000-0005-0000-0000-00009F290000}"/>
    <cellStyle name="Vírgula 2 3 8 3 2 3" xfId="7070" xr:uid="{00000000-0005-0000-0000-0000A0290000}"/>
    <cellStyle name="Vírgula 2 3 8 3 3" xfId="7071" xr:uid="{00000000-0005-0000-0000-0000A1290000}"/>
    <cellStyle name="Vírgula 2 3 8 3 4" xfId="7072" xr:uid="{00000000-0005-0000-0000-0000A2290000}"/>
    <cellStyle name="Vírgula 2 3 8 3 5" xfId="7073" xr:uid="{00000000-0005-0000-0000-0000A3290000}"/>
    <cellStyle name="Vírgula 2 3 8 4" xfId="7074" xr:uid="{00000000-0005-0000-0000-0000A4290000}"/>
    <cellStyle name="Vírgula 2 3 8 4 2" xfId="7075" xr:uid="{00000000-0005-0000-0000-0000A5290000}"/>
    <cellStyle name="Vírgula 2 3 8 4 3" xfId="7076" xr:uid="{00000000-0005-0000-0000-0000A6290000}"/>
    <cellStyle name="Vírgula 2 3 8 5" xfId="7077" xr:uid="{00000000-0005-0000-0000-0000A7290000}"/>
    <cellStyle name="Vírgula 2 3 8 6" xfId="7078" xr:uid="{00000000-0005-0000-0000-0000A8290000}"/>
    <cellStyle name="Vírgula 2 3 8 7" xfId="7079" xr:uid="{00000000-0005-0000-0000-0000A9290000}"/>
    <cellStyle name="Vírgula 2 3 9" xfId="7080" xr:uid="{00000000-0005-0000-0000-0000AA290000}"/>
    <cellStyle name="Vírgula 2 3 9 2" xfId="7081" xr:uid="{00000000-0005-0000-0000-0000AB290000}"/>
    <cellStyle name="Vírgula 2 3 9 2 2" xfId="7082" xr:uid="{00000000-0005-0000-0000-0000AC290000}"/>
    <cellStyle name="Vírgula 2 3 9 2 2 2" xfId="7083" xr:uid="{00000000-0005-0000-0000-0000AD290000}"/>
    <cellStyle name="Vírgula 2 3 9 2 2 3" xfId="7084" xr:uid="{00000000-0005-0000-0000-0000AE290000}"/>
    <cellStyle name="Vírgula 2 3 9 2 3" xfId="7085" xr:uid="{00000000-0005-0000-0000-0000AF290000}"/>
    <cellStyle name="Vírgula 2 3 9 2 4" xfId="7086" xr:uid="{00000000-0005-0000-0000-0000B0290000}"/>
    <cellStyle name="Vírgula 2 3 9 2 5" xfId="7087" xr:uid="{00000000-0005-0000-0000-0000B1290000}"/>
    <cellStyle name="Vírgula 2 3 9 3" xfId="7088" xr:uid="{00000000-0005-0000-0000-0000B2290000}"/>
    <cellStyle name="Vírgula 2 3 9 3 2" xfId="7089" xr:uid="{00000000-0005-0000-0000-0000B3290000}"/>
    <cellStyle name="Vírgula 2 3 9 3 2 2" xfId="7090" xr:uid="{00000000-0005-0000-0000-0000B4290000}"/>
    <cellStyle name="Vírgula 2 3 9 3 2 3" xfId="7091" xr:uid="{00000000-0005-0000-0000-0000B5290000}"/>
    <cellStyle name="Vírgula 2 3 9 3 3" xfId="7092" xr:uid="{00000000-0005-0000-0000-0000B6290000}"/>
    <cellStyle name="Vírgula 2 3 9 3 4" xfId="7093" xr:uid="{00000000-0005-0000-0000-0000B7290000}"/>
    <cellStyle name="Vírgula 2 3 9 3 5" xfId="7094" xr:uid="{00000000-0005-0000-0000-0000B8290000}"/>
    <cellStyle name="Vírgula 2 3 9 4" xfId="7095" xr:uid="{00000000-0005-0000-0000-0000B9290000}"/>
    <cellStyle name="Vírgula 2 3 9 4 2" xfId="7096" xr:uid="{00000000-0005-0000-0000-0000BA290000}"/>
    <cellStyle name="Vírgula 2 3 9 4 3" xfId="7097" xr:uid="{00000000-0005-0000-0000-0000BB290000}"/>
    <cellStyle name="Vírgula 2 3 9 5" xfId="7098" xr:uid="{00000000-0005-0000-0000-0000BC290000}"/>
    <cellStyle name="Vírgula 2 3 9 6" xfId="7099" xr:uid="{00000000-0005-0000-0000-0000BD290000}"/>
    <cellStyle name="Vírgula 2 3 9 7" xfId="7100" xr:uid="{00000000-0005-0000-0000-0000BE290000}"/>
    <cellStyle name="Vírgula 2 3_Empréstimos e Financiamento SPE" xfId="10704" xr:uid="{00000000-0005-0000-0000-0000BF290000}"/>
    <cellStyle name="Vírgula 2 30" xfId="15277" xr:uid="{00000000-0005-0000-0000-0000C0290000}"/>
    <cellStyle name="Vírgula 2 31" xfId="15282" xr:uid="{00000000-0005-0000-0000-0000C1290000}"/>
    <cellStyle name="Vírgula 2 32" xfId="15283" xr:uid="{00000000-0005-0000-0000-0000C2290000}"/>
    <cellStyle name="Vírgula 2 33" xfId="15289" xr:uid="{00000000-0005-0000-0000-0000C3290000}"/>
    <cellStyle name="Vírgula 2 34" xfId="15290" xr:uid="{00000000-0005-0000-0000-0000C4290000}"/>
    <cellStyle name="Vírgula 2 35" xfId="15292" xr:uid="{00000000-0005-0000-0000-0000C5290000}"/>
    <cellStyle name="Vírgula 2 36" xfId="15296" xr:uid="{00000000-0005-0000-0000-0000C6290000}"/>
    <cellStyle name="Vírgula 2 37" xfId="15307" xr:uid="{00000000-0005-0000-0000-0000C7290000}"/>
    <cellStyle name="Vírgula 2 4" xfId="129" xr:uid="{00000000-0005-0000-0000-0000C8290000}"/>
    <cellStyle name="Vírgula 2 4 10" xfId="12386" xr:uid="{00000000-0005-0000-0000-0000C9290000}"/>
    <cellStyle name="Vírgula 2 4 2" xfId="568" xr:uid="{00000000-0005-0000-0000-0000CA290000}"/>
    <cellStyle name="Vírgula 2 4 2 2" xfId="7101" xr:uid="{00000000-0005-0000-0000-0000CB290000}"/>
    <cellStyle name="Vírgula 2 4 2 2 2" xfId="7102" xr:uid="{00000000-0005-0000-0000-0000CC290000}"/>
    <cellStyle name="Vírgula 2 4 2 2 2 2" xfId="7103" xr:uid="{00000000-0005-0000-0000-0000CD290000}"/>
    <cellStyle name="Vírgula 2 4 2 2 2 3" xfId="7104" xr:uid="{00000000-0005-0000-0000-0000CE290000}"/>
    <cellStyle name="Vírgula 2 4 2 2 3" xfId="7105" xr:uid="{00000000-0005-0000-0000-0000CF290000}"/>
    <cellStyle name="Vírgula 2 4 2 2 4" xfId="7106" xr:uid="{00000000-0005-0000-0000-0000D0290000}"/>
    <cellStyle name="Vírgula 2 4 2 2 5" xfId="7107" xr:uid="{00000000-0005-0000-0000-0000D1290000}"/>
    <cellStyle name="Vírgula 2 4 2 3" xfId="7108" xr:uid="{00000000-0005-0000-0000-0000D2290000}"/>
    <cellStyle name="Vírgula 2 4 2 3 2" xfId="7109" xr:uid="{00000000-0005-0000-0000-0000D3290000}"/>
    <cellStyle name="Vírgula 2 4 2 3 2 2" xfId="7110" xr:uid="{00000000-0005-0000-0000-0000D4290000}"/>
    <cellStyle name="Vírgula 2 4 2 3 2 3" xfId="7111" xr:uid="{00000000-0005-0000-0000-0000D5290000}"/>
    <cellStyle name="Vírgula 2 4 2 3 3" xfId="7112" xr:uid="{00000000-0005-0000-0000-0000D6290000}"/>
    <cellStyle name="Vírgula 2 4 2 3 4" xfId="7113" xr:uid="{00000000-0005-0000-0000-0000D7290000}"/>
    <cellStyle name="Vírgula 2 4 2 3 5" xfId="7114" xr:uid="{00000000-0005-0000-0000-0000D8290000}"/>
    <cellStyle name="Vírgula 2 4 2 4" xfId="7115" xr:uid="{00000000-0005-0000-0000-0000D9290000}"/>
    <cellStyle name="Vírgula 2 4 2 4 2" xfId="7116" xr:uid="{00000000-0005-0000-0000-0000DA290000}"/>
    <cellStyle name="Vírgula 2 4 2 4 3" xfId="7117" xr:uid="{00000000-0005-0000-0000-0000DB290000}"/>
    <cellStyle name="Vírgula 2 4 2 5" xfId="7118" xr:uid="{00000000-0005-0000-0000-0000DC290000}"/>
    <cellStyle name="Vírgula 2 4 2 6" xfId="7119" xr:uid="{00000000-0005-0000-0000-0000DD290000}"/>
    <cellStyle name="Vírgula 2 4 2 7" xfId="7120" xr:uid="{00000000-0005-0000-0000-0000DE290000}"/>
    <cellStyle name="Vírgula 2 4 2 8" xfId="11281" xr:uid="{00000000-0005-0000-0000-0000DF290000}"/>
    <cellStyle name="Vírgula 2 4 2 8 2" xfId="14224" xr:uid="{00000000-0005-0000-0000-0000E0290000}"/>
    <cellStyle name="Vírgula 2 4 2 9" xfId="12683" xr:uid="{00000000-0005-0000-0000-0000E1290000}"/>
    <cellStyle name="Vírgula 2 4 2_Empréstimos e Financiamento SPE" xfId="10715" xr:uid="{00000000-0005-0000-0000-0000E2290000}"/>
    <cellStyle name="Vírgula 2 4 3" xfId="425" xr:uid="{00000000-0005-0000-0000-0000E3290000}"/>
    <cellStyle name="Vírgula 2 4 3 2" xfId="7121" xr:uid="{00000000-0005-0000-0000-0000E4290000}"/>
    <cellStyle name="Vírgula 2 4 3 2 2" xfId="7122" xr:uid="{00000000-0005-0000-0000-0000E5290000}"/>
    <cellStyle name="Vírgula 2 4 3 2 3" xfId="7123" xr:uid="{00000000-0005-0000-0000-0000E6290000}"/>
    <cellStyle name="Vírgula 2 4 3 3" xfId="7124" xr:uid="{00000000-0005-0000-0000-0000E7290000}"/>
    <cellStyle name="Vírgula 2 4 3 4" xfId="7125" xr:uid="{00000000-0005-0000-0000-0000E8290000}"/>
    <cellStyle name="Vírgula 2 4 3 5" xfId="7126" xr:uid="{00000000-0005-0000-0000-0000E9290000}"/>
    <cellStyle name="Vírgula 2 4 3 6" xfId="11142" xr:uid="{00000000-0005-0000-0000-0000EA290000}"/>
    <cellStyle name="Vírgula 2 4 3 6 2" xfId="14085" xr:uid="{00000000-0005-0000-0000-0000EB290000}"/>
    <cellStyle name="Vírgula 2 4 3 7" xfId="12540" xr:uid="{00000000-0005-0000-0000-0000EC290000}"/>
    <cellStyle name="Vírgula 2 4 3_Empréstimos e Financiamento SPE" xfId="10716" xr:uid="{00000000-0005-0000-0000-0000ED290000}"/>
    <cellStyle name="Vírgula 2 4 4" xfId="7127" xr:uid="{00000000-0005-0000-0000-0000EE290000}"/>
    <cellStyle name="Vírgula 2 4 4 2" xfId="7128" xr:uid="{00000000-0005-0000-0000-0000EF290000}"/>
    <cellStyle name="Vírgula 2 4 4 2 2" xfId="7129" xr:uid="{00000000-0005-0000-0000-0000F0290000}"/>
    <cellStyle name="Vírgula 2 4 4 2 3" xfId="7130" xr:uid="{00000000-0005-0000-0000-0000F1290000}"/>
    <cellStyle name="Vírgula 2 4 4 3" xfId="7131" xr:uid="{00000000-0005-0000-0000-0000F2290000}"/>
    <cellStyle name="Vírgula 2 4 4 4" xfId="7132" xr:uid="{00000000-0005-0000-0000-0000F3290000}"/>
    <cellStyle name="Vírgula 2 4 4 5" xfId="7133" xr:uid="{00000000-0005-0000-0000-0000F4290000}"/>
    <cellStyle name="Vírgula 2 4 5" xfId="7134" xr:uid="{00000000-0005-0000-0000-0000F5290000}"/>
    <cellStyle name="Vírgula 2 4 5 2" xfId="7135" xr:uid="{00000000-0005-0000-0000-0000F6290000}"/>
    <cellStyle name="Vírgula 2 4 5 3" xfId="7136" xr:uid="{00000000-0005-0000-0000-0000F7290000}"/>
    <cellStyle name="Vírgula 2 4 6" xfId="7137" xr:uid="{00000000-0005-0000-0000-0000F8290000}"/>
    <cellStyle name="Vírgula 2 4 7" xfId="7138" xr:uid="{00000000-0005-0000-0000-0000F9290000}"/>
    <cellStyle name="Vírgula 2 4 8" xfId="7139" xr:uid="{00000000-0005-0000-0000-0000FA290000}"/>
    <cellStyle name="Vírgula 2 4 9" xfId="10986" xr:uid="{00000000-0005-0000-0000-0000FB290000}"/>
    <cellStyle name="Vírgula 2 4 9 2" xfId="13935" xr:uid="{00000000-0005-0000-0000-0000FC290000}"/>
    <cellStyle name="Vírgula 2 4_Empréstimos e Financiamento SPE" xfId="10714" xr:uid="{00000000-0005-0000-0000-0000FD290000}"/>
    <cellStyle name="Vírgula 2 5" xfId="99" xr:uid="{00000000-0005-0000-0000-0000FE290000}"/>
    <cellStyle name="Vírgula 2 5 2" xfId="550" xr:uid="{00000000-0005-0000-0000-0000FF290000}"/>
    <cellStyle name="Vírgula 2 5 2 2" xfId="7140" xr:uid="{00000000-0005-0000-0000-0000002A0000}"/>
    <cellStyle name="Vírgula 2 5 2 2 2" xfId="7141" xr:uid="{00000000-0005-0000-0000-0000012A0000}"/>
    <cellStyle name="Vírgula 2 5 2 2 3" xfId="7142" xr:uid="{00000000-0005-0000-0000-0000022A0000}"/>
    <cellStyle name="Vírgula 2 5 2 3" xfId="7143" xr:uid="{00000000-0005-0000-0000-0000032A0000}"/>
    <cellStyle name="Vírgula 2 5 2 4" xfId="7144" xr:uid="{00000000-0005-0000-0000-0000042A0000}"/>
    <cellStyle name="Vírgula 2 5 2 5" xfId="7145" xr:uid="{00000000-0005-0000-0000-0000052A0000}"/>
    <cellStyle name="Vírgula 2 5 2 6" xfId="11263" xr:uid="{00000000-0005-0000-0000-0000062A0000}"/>
    <cellStyle name="Vírgula 2 5 2 6 2" xfId="14206" xr:uid="{00000000-0005-0000-0000-0000072A0000}"/>
    <cellStyle name="Vírgula 2 5 2 7" xfId="12665" xr:uid="{00000000-0005-0000-0000-0000082A0000}"/>
    <cellStyle name="Vírgula 2 5 2_Empréstimos e Financiamento SPE" xfId="10718" xr:uid="{00000000-0005-0000-0000-0000092A0000}"/>
    <cellStyle name="Vírgula 2 5 3" xfId="407" xr:uid="{00000000-0005-0000-0000-00000A2A0000}"/>
    <cellStyle name="Vírgula 2 5 3 2" xfId="7146" xr:uid="{00000000-0005-0000-0000-00000B2A0000}"/>
    <cellStyle name="Vírgula 2 5 3 2 2" xfId="7147" xr:uid="{00000000-0005-0000-0000-00000C2A0000}"/>
    <cellStyle name="Vírgula 2 5 3 2 3" xfId="7148" xr:uid="{00000000-0005-0000-0000-00000D2A0000}"/>
    <cellStyle name="Vírgula 2 5 3 3" xfId="7149" xr:uid="{00000000-0005-0000-0000-00000E2A0000}"/>
    <cellStyle name="Vírgula 2 5 3 4" xfId="7150" xr:uid="{00000000-0005-0000-0000-00000F2A0000}"/>
    <cellStyle name="Vírgula 2 5 3 5" xfId="7151" xr:uid="{00000000-0005-0000-0000-0000102A0000}"/>
    <cellStyle name="Vírgula 2 5 3 6" xfId="11124" xr:uid="{00000000-0005-0000-0000-0000112A0000}"/>
    <cellStyle name="Vírgula 2 5 3 6 2" xfId="14067" xr:uid="{00000000-0005-0000-0000-0000122A0000}"/>
    <cellStyle name="Vírgula 2 5 3 7" xfId="12522" xr:uid="{00000000-0005-0000-0000-0000132A0000}"/>
    <cellStyle name="Vírgula 2 5 3_Empréstimos e Financiamento SPE" xfId="10719" xr:uid="{00000000-0005-0000-0000-0000142A0000}"/>
    <cellStyle name="Vírgula 2 5 4" xfId="7152" xr:uid="{00000000-0005-0000-0000-0000152A0000}"/>
    <cellStyle name="Vírgula 2 5 4 2" xfId="7153" xr:uid="{00000000-0005-0000-0000-0000162A0000}"/>
    <cellStyle name="Vírgula 2 5 4 3" xfId="7154" xr:uid="{00000000-0005-0000-0000-0000172A0000}"/>
    <cellStyle name="Vírgula 2 5 5" xfId="7155" xr:uid="{00000000-0005-0000-0000-0000182A0000}"/>
    <cellStyle name="Vírgula 2 5 6" xfId="7156" xr:uid="{00000000-0005-0000-0000-0000192A0000}"/>
    <cellStyle name="Vírgula 2 5 7" xfId="7157" xr:uid="{00000000-0005-0000-0000-00001A2A0000}"/>
    <cellStyle name="Vírgula 2 5 8" xfId="10968" xr:uid="{00000000-0005-0000-0000-00001B2A0000}"/>
    <cellStyle name="Vírgula 2 5 8 2" xfId="13917" xr:uid="{00000000-0005-0000-0000-00001C2A0000}"/>
    <cellStyle name="Vírgula 2 5 9" xfId="12368" xr:uid="{00000000-0005-0000-0000-00001D2A0000}"/>
    <cellStyle name="Vírgula 2 5_Empréstimos e Financiamento SPE" xfId="10717" xr:uid="{00000000-0005-0000-0000-00001E2A0000}"/>
    <cellStyle name="Vírgula 2 6" xfId="79" xr:uid="{00000000-0005-0000-0000-00001F2A0000}"/>
    <cellStyle name="Vírgula 2 6 2" xfId="534" xr:uid="{00000000-0005-0000-0000-0000202A0000}"/>
    <cellStyle name="Vírgula 2 6 2 2" xfId="7158" xr:uid="{00000000-0005-0000-0000-0000212A0000}"/>
    <cellStyle name="Vírgula 2 6 2 2 2" xfId="7159" xr:uid="{00000000-0005-0000-0000-0000222A0000}"/>
    <cellStyle name="Vírgula 2 6 2 2 3" xfId="7160" xr:uid="{00000000-0005-0000-0000-0000232A0000}"/>
    <cellStyle name="Vírgula 2 6 2 3" xfId="7161" xr:uid="{00000000-0005-0000-0000-0000242A0000}"/>
    <cellStyle name="Vírgula 2 6 2 4" xfId="7162" xr:uid="{00000000-0005-0000-0000-0000252A0000}"/>
    <cellStyle name="Vírgula 2 6 2 5" xfId="7163" xr:uid="{00000000-0005-0000-0000-0000262A0000}"/>
    <cellStyle name="Vírgula 2 6 2 6" xfId="11249" xr:uid="{00000000-0005-0000-0000-0000272A0000}"/>
    <cellStyle name="Vírgula 2 6 2 6 2" xfId="14192" xr:uid="{00000000-0005-0000-0000-0000282A0000}"/>
    <cellStyle name="Vírgula 2 6 2 7" xfId="12649" xr:uid="{00000000-0005-0000-0000-0000292A0000}"/>
    <cellStyle name="Vírgula 2 6 2_Empréstimos e Financiamento SPE" xfId="10721" xr:uid="{00000000-0005-0000-0000-00002A2A0000}"/>
    <cellStyle name="Vírgula 2 6 3" xfId="393" xr:uid="{00000000-0005-0000-0000-00002B2A0000}"/>
    <cellStyle name="Vírgula 2 6 3 2" xfId="7164" xr:uid="{00000000-0005-0000-0000-00002C2A0000}"/>
    <cellStyle name="Vírgula 2 6 3 2 2" xfId="7165" xr:uid="{00000000-0005-0000-0000-00002D2A0000}"/>
    <cellStyle name="Vírgula 2 6 3 2 3" xfId="7166" xr:uid="{00000000-0005-0000-0000-00002E2A0000}"/>
    <cellStyle name="Vírgula 2 6 3 3" xfId="7167" xr:uid="{00000000-0005-0000-0000-00002F2A0000}"/>
    <cellStyle name="Vírgula 2 6 3 4" xfId="7168" xr:uid="{00000000-0005-0000-0000-0000302A0000}"/>
    <cellStyle name="Vírgula 2 6 3 5" xfId="7169" xr:uid="{00000000-0005-0000-0000-0000312A0000}"/>
    <cellStyle name="Vírgula 2 6 3 6" xfId="11110" xr:uid="{00000000-0005-0000-0000-0000322A0000}"/>
    <cellStyle name="Vírgula 2 6 3 6 2" xfId="14053" xr:uid="{00000000-0005-0000-0000-0000332A0000}"/>
    <cellStyle name="Vírgula 2 6 3 7" xfId="12508" xr:uid="{00000000-0005-0000-0000-0000342A0000}"/>
    <cellStyle name="Vírgula 2 6 3_Empréstimos e Financiamento SPE" xfId="10722" xr:uid="{00000000-0005-0000-0000-0000352A0000}"/>
    <cellStyle name="Vírgula 2 6 4" xfId="7170" xr:uid="{00000000-0005-0000-0000-0000362A0000}"/>
    <cellStyle name="Vírgula 2 6 4 2" xfId="7171" xr:uid="{00000000-0005-0000-0000-0000372A0000}"/>
    <cellStyle name="Vírgula 2 6 4 3" xfId="7172" xr:uid="{00000000-0005-0000-0000-0000382A0000}"/>
    <cellStyle name="Vírgula 2 6 5" xfId="7173" xr:uid="{00000000-0005-0000-0000-0000392A0000}"/>
    <cellStyle name="Vírgula 2 6 6" xfId="7174" xr:uid="{00000000-0005-0000-0000-00003A2A0000}"/>
    <cellStyle name="Vírgula 2 6 7" xfId="7175" xr:uid="{00000000-0005-0000-0000-00003B2A0000}"/>
    <cellStyle name="Vírgula 2 6 8" xfId="10954" xr:uid="{00000000-0005-0000-0000-00003C2A0000}"/>
    <cellStyle name="Vírgula 2 6 8 2" xfId="13903" xr:uid="{00000000-0005-0000-0000-00003D2A0000}"/>
    <cellStyle name="Vírgula 2 6 9" xfId="12352" xr:uid="{00000000-0005-0000-0000-00003E2A0000}"/>
    <cellStyle name="Vírgula 2 6_Empréstimos e Financiamento SPE" xfId="10720" xr:uid="{00000000-0005-0000-0000-00003F2A0000}"/>
    <cellStyle name="Vírgula 2 7" xfId="153" xr:uid="{00000000-0005-0000-0000-0000402A0000}"/>
    <cellStyle name="Vírgula 2 7 2" xfId="582" xr:uid="{00000000-0005-0000-0000-0000412A0000}"/>
    <cellStyle name="Vírgula 2 7 2 2" xfId="7176" xr:uid="{00000000-0005-0000-0000-0000422A0000}"/>
    <cellStyle name="Vírgula 2 7 2 2 2" xfId="7177" xr:uid="{00000000-0005-0000-0000-0000432A0000}"/>
    <cellStyle name="Vírgula 2 7 2 2 3" xfId="7178" xr:uid="{00000000-0005-0000-0000-0000442A0000}"/>
    <cellStyle name="Vírgula 2 7 2 3" xfId="7179" xr:uid="{00000000-0005-0000-0000-0000452A0000}"/>
    <cellStyle name="Vírgula 2 7 2 4" xfId="7180" xr:uid="{00000000-0005-0000-0000-0000462A0000}"/>
    <cellStyle name="Vírgula 2 7 2 5" xfId="7181" xr:uid="{00000000-0005-0000-0000-0000472A0000}"/>
    <cellStyle name="Vírgula 2 7 2 6" xfId="11294" xr:uid="{00000000-0005-0000-0000-0000482A0000}"/>
    <cellStyle name="Vírgula 2 7 2 6 2" xfId="14237" xr:uid="{00000000-0005-0000-0000-0000492A0000}"/>
    <cellStyle name="Vírgula 2 7 2 7" xfId="12697" xr:uid="{00000000-0005-0000-0000-00004A2A0000}"/>
    <cellStyle name="Vírgula 2 7 2_Empréstimos e Financiamento SPE" xfId="10724" xr:uid="{00000000-0005-0000-0000-00004B2A0000}"/>
    <cellStyle name="Vírgula 2 7 3" xfId="438" xr:uid="{00000000-0005-0000-0000-00004C2A0000}"/>
    <cellStyle name="Vírgula 2 7 3 2" xfId="7182" xr:uid="{00000000-0005-0000-0000-00004D2A0000}"/>
    <cellStyle name="Vírgula 2 7 3 2 2" xfId="7183" xr:uid="{00000000-0005-0000-0000-00004E2A0000}"/>
    <cellStyle name="Vírgula 2 7 3 2 3" xfId="7184" xr:uid="{00000000-0005-0000-0000-00004F2A0000}"/>
    <cellStyle name="Vírgula 2 7 3 3" xfId="7185" xr:uid="{00000000-0005-0000-0000-0000502A0000}"/>
    <cellStyle name="Vírgula 2 7 3 4" xfId="7186" xr:uid="{00000000-0005-0000-0000-0000512A0000}"/>
    <cellStyle name="Vírgula 2 7 3 5" xfId="7187" xr:uid="{00000000-0005-0000-0000-0000522A0000}"/>
    <cellStyle name="Vírgula 2 7 3 6" xfId="11155" xr:uid="{00000000-0005-0000-0000-0000532A0000}"/>
    <cellStyle name="Vírgula 2 7 3 6 2" xfId="14098" xr:uid="{00000000-0005-0000-0000-0000542A0000}"/>
    <cellStyle name="Vírgula 2 7 3 7" xfId="12553" xr:uid="{00000000-0005-0000-0000-0000552A0000}"/>
    <cellStyle name="Vírgula 2 7 3_Empréstimos e Financiamento SPE" xfId="10725" xr:uid="{00000000-0005-0000-0000-0000562A0000}"/>
    <cellStyle name="Vírgula 2 7 4" xfId="7188" xr:uid="{00000000-0005-0000-0000-0000572A0000}"/>
    <cellStyle name="Vírgula 2 7 4 2" xfId="7189" xr:uid="{00000000-0005-0000-0000-0000582A0000}"/>
    <cellStyle name="Vírgula 2 7 4 3" xfId="7190" xr:uid="{00000000-0005-0000-0000-0000592A0000}"/>
    <cellStyle name="Vírgula 2 7 5" xfId="7191" xr:uid="{00000000-0005-0000-0000-00005A2A0000}"/>
    <cellStyle name="Vírgula 2 7 6" xfId="7192" xr:uid="{00000000-0005-0000-0000-00005B2A0000}"/>
    <cellStyle name="Vírgula 2 7 7" xfId="7193" xr:uid="{00000000-0005-0000-0000-00005C2A0000}"/>
    <cellStyle name="Vírgula 2 7 8" xfId="10999" xr:uid="{00000000-0005-0000-0000-00005D2A0000}"/>
    <cellStyle name="Vírgula 2 7 8 2" xfId="13948" xr:uid="{00000000-0005-0000-0000-00005E2A0000}"/>
    <cellStyle name="Vírgula 2 7 9" xfId="12400" xr:uid="{00000000-0005-0000-0000-00005F2A0000}"/>
    <cellStyle name="Vírgula 2 7_Empréstimos e Financiamento SPE" xfId="10723" xr:uid="{00000000-0005-0000-0000-0000602A0000}"/>
    <cellStyle name="Vírgula 2 8" xfId="167" xr:uid="{00000000-0005-0000-0000-0000612A0000}"/>
    <cellStyle name="Vírgula 2 8 2" xfId="595" xr:uid="{00000000-0005-0000-0000-0000622A0000}"/>
    <cellStyle name="Vírgula 2 8 2 2" xfId="7194" xr:uid="{00000000-0005-0000-0000-0000632A0000}"/>
    <cellStyle name="Vírgula 2 8 2 2 2" xfId="7195" xr:uid="{00000000-0005-0000-0000-0000642A0000}"/>
    <cellStyle name="Vírgula 2 8 2 2 3" xfId="7196" xr:uid="{00000000-0005-0000-0000-0000652A0000}"/>
    <cellStyle name="Vírgula 2 8 2 3" xfId="7197" xr:uid="{00000000-0005-0000-0000-0000662A0000}"/>
    <cellStyle name="Vírgula 2 8 2 4" xfId="7198" xr:uid="{00000000-0005-0000-0000-0000672A0000}"/>
    <cellStyle name="Vírgula 2 8 2 5" xfId="7199" xr:uid="{00000000-0005-0000-0000-0000682A0000}"/>
    <cellStyle name="Vírgula 2 8 2 6" xfId="11306" xr:uid="{00000000-0005-0000-0000-0000692A0000}"/>
    <cellStyle name="Vírgula 2 8 2 6 2" xfId="14249" xr:uid="{00000000-0005-0000-0000-00006A2A0000}"/>
    <cellStyle name="Vírgula 2 8 2 7" xfId="12710" xr:uid="{00000000-0005-0000-0000-00006B2A0000}"/>
    <cellStyle name="Vírgula 2 8 2_Empréstimos e Financiamento SPE" xfId="10727" xr:uid="{00000000-0005-0000-0000-00006C2A0000}"/>
    <cellStyle name="Vírgula 2 8 3" xfId="450" xr:uid="{00000000-0005-0000-0000-00006D2A0000}"/>
    <cellStyle name="Vírgula 2 8 3 2" xfId="7200" xr:uid="{00000000-0005-0000-0000-00006E2A0000}"/>
    <cellStyle name="Vírgula 2 8 3 2 2" xfId="7201" xr:uid="{00000000-0005-0000-0000-00006F2A0000}"/>
    <cellStyle name="Vírgula 2 8 3 2 3" xfId="7202" xr:uid="{00000000-0005-0000-0000-0000702A0000}"/>
    <cellStyle name="Vírgula 2 8 3 3" xfId="7203" xr:uid="{00000000-0005-0000-0000-0000712A0000}"/>
    <cellStyle name="Vírgula 2 8 3 4" xfId="7204" xr:uid="{00000000-0005-0000-0000-0000722A0000}"/>
    <cellStyle name="Vírgula 2 8 3 5" xfId="7205" xr:uid="{00000000-0005-0000-0000-0000732A0000}"/>
    <cellStyle name="Vírgula 2 8 3 6" xfId="11167" xr:uid="{00000000-0005-0000-0000-0000742A0000}"/>
    <cellStyle name="Vírgula 2 8 3 6 2" xfId="14110" xr:uid="{00000000-0005-0000-0000-0000752A0000}"/>
    <cellStyle name="Vírgula 2 8 3 7" xfId="12565" xr:uid="{00000000-0005-0000-0000-0000762A0000}"/>
    <cellStyle name="Vírgula 2 8 3_Empréstimos e Financiamento SPE" xfId="10728" xr:uid="{00000000-0005-0000-0000-0000772A0000}"/>
    <cellStyle name="Vírgula 2 8 4" xfId="7206" xr:uid="{00000000-0005-0000-0000-0000782A0000}"/>
    <cellStyle name="Vírgula 2 8 4 2" xfId="7207" xr:uid="{00000000-0005-0000-0000-0000792A0000}"/>
    <cellStyle name="Vírgula 2 8 4 3" xfId="7208" xr:uid="{00000000-0005-0000-0000-00007A2A0000}"/>
    <cellStyle name="Vírgula 2 8 5" xfId="7209" xr:uid="{00000000-0005-0000-0000-00007B2A0000}"/>
    <cellStyle name="Vírgula 2 8 6" xfId="7210" xr:uid="{00000000-0005-0000-0000-00007C2A0000}"/>
    <cellStyle name="Vírgula 2 8 7" xfId="7211" xr:uid="{00000000-0005-0000-0000-00007D2A0000}"/>
    <cellStyle name="Vírgula 2 8 8" xfId="11011" xr:uid="{00000000-0005-0000-0000-00007E2A0000}"/>
    <cellStyle name="Vírgula 2 8 8 2" xfId="13960" xr:uid="{00000000-0005-0000-0000-00007F2A0000}"/>
    <cellStyle name="Vírgula 2 8 9" xfId="12413" xr:uid="{00000000-0005-0000-0000-0000802A0000}"/>
    <cellStyle name="Vírgula 2 8_Empréstimos e Financiamento SPE" xfId="10726" xr:uid="{00000000-0005-0000-0000-0000812A0000}"/>
    <cellStyle name="Vírgula 2 9" xfId="177" xr:uid="{00000000-0005-0000-0000-0000822A0000}"/>
    <cellStyle name="Vírgula 2 9 2" xfId="604" xr:uid="{00000000-0005-0000-0000-0000832A0000}"/>
    <cellStyle name="Vírgula 2 9 2 2" xfId="7212" xr:uid="{00000000-0005-0000-0000-0000842A0000}"/>
    <cellStyle name="Vírgula 2 9 2 2 2" xfId="7213" xr:uid="{00000000-0005-0000-0000-0000852A0000}"/>
    <cellStyle name="Vírgula 2 9 2 2 3" xfId="7214" xr:uid="{00000000-0005-0000-0000-0000862A0000}"/>
    <cellStyle name="Vírgula 2 9 2 3" xfId="7215" xr:uid="{00000000-0005-0000-0000-0000872A0000}"/>
    <cellStyle name="Vírgula 2 9 2 4" xfId="7216" xr:uid="{00000000-0005-0000-0000-0000882A0000}"/>
    <cellStyle name="Vírgula 2 9 2 5" xfId="7217" xr:uid="{00000000-0005-0000-0000-0000892A0000}"/>
    <cellStyle name="Vírgula 2 9 2 6" xfId="11314" xr:uid="{00000000-0005-0000-0000-00008A2A0000}"/>
    <cellStyle name="Vírgula 2 9 2 6 2" xfId="14257" xr:uid="{00000000-0005-0000-0000-00008B2A0000}"/>
    <cellStyle name="Vírgula 2 9 2 7" xfId="12719" xr:uid="{00000000-0005-0000-0000-00008C2A0000}"/>
    <cellStyle name="Vírgula 2 9 2_Empréstimos e Financiamento SPE" xfId="10730" xr:uid="{00000000-0005-0000-0000-00008D2A0000}"/>
    <cellStyle name="Vírgula 2 9 3" xfId="458" xr:uid="{00000000-0005-0000-0000-00008E2A0000}"/>
    <cellStyle name="Vírgula 2 9 3 2" xfId="7218" xr:uid="{00000000-0005-0000-0000-00008F2A0000}"/>
    <cellStyle name="Vírgula 2 9 3 2 2" xfId="7219" xr:uid="{00000000-0005-0000-0000-0000902A0000}"/>
    <cellStyle name="Vírgula 2 9 3 2 3" xfId="7220" xr:uid="{00000000-0005-0000-0000-0000912A0000}"/>
    <cellStyle name="Vírgula 2 9 3 3" xfId="7221" xr:uid="{00000000-0005-0000-0000-0000922A0000}"/>
    <cellStyle name="Vírgula 2 9 3 4" xfId="7222" xr:uid="{00000000-0005-0000-0000-0000932A0000}"/>
    <cellStyle name="Vírgula 2 9 3 5" xfId="7223" xr:uid="{00000000-0005-0000-0000-0000942A0000}"/>
    <cellStyle name="Vírgula 2 9 3 6" xfId="11175" xr:uid="{00000000-0005-0000-0000-0000952A0000}"/>
    <cellStyle name="Vírgula 2 9 3 6 2" xfId="14118" xr:uid="{00000000-0005-0000-0000-0000962A0000}"/>
    <cellStyle name="Vírgula 2 9 3 7" xfId="12573" xr:uid="{00000000-0005-0000-0000-0000972A0000}"/>
    <cellStyle name="Vírgula 2 9 3_Empréstimos e Financiamento SPE" xfId="10731" xr:uid="{00000000-0005-0000-0000-0000982A0000}"/>
    <cellStyle name="Vírgula 2 9 4" xfId="7224" xr:uid="{00000000-0005-0000-0000-0000992A0000}"/>
    <cellStyle name="Vírgula 2 9 4 2" xfId="7225" xr:uid="{00000000-0005-0000-0000-00009A2A0000}"/>
    <cellStyle name="Vírgula 2 9 4 3" xfId="7226" xr:uid="{00000000-0005-0000-0000-00009B2A0000}"/>
    <cellStyle name="Vírgula 2 9 5" xfId="7227" xr:uid="{00000000-0005-0000-0000-00009C2A0000}"/>
    <cellStyle name="Vírgula 2 9 6" xfId="7228" xr:uid="{00000000-0005-0000-0000-00009D2A0000}"/>
    <cellStyle name="Vírgula 2 9 7" xfId="7229" xr:uid="{00000000-0005-0000-0000-00009E2A0000}"/>
    <cellStyle name="Vírgula 2 9 8" xfId="11019" xr:uid="{00000000-0005-0000-0000-00009F2A0000}"/>
    <cellStyle name="Vírgula 2 9 8 2" xfId="13968" xr:uid="{00000000-0005-0000-0000-0000A02A0000}"/>
    <cellStyle name="Vírgula 2 9 9" xfId="12422" xr:uid="{00000000-0005-0000-0000-0000A12A0000}"/>
    <cellStyle name="Vírgula 2 9_Empréstimos e Financiamento SPE" xfId="10729" xr:uid="{00000000-0005-0000-0000-0000A22A0000}"/>
    <cellStyle name="Vírgula 2_Empréstimos e Financiamento SPE" xfId="10671" xr:uid="{00000000-0005-0000-0000-0000A32A0000}"/>
    <cellStyle name="Vírgula 20" xfId="7230" xr:uid="{00000000-0005-0000-0000-0000A42A0000}"/>
    <cellStyle name="Vírgula 20 2" xfId="7231" xr:uid="{00000000-0005-0000-0000-0000A52A0000}"/>
    <cellStyle name="Vírgula 20 2 2" xfId="7232" xr:uid="{00000000-0005-0000-0000-0000A62A0000}"/>
    <cellStyle name="Vírgula 20 2 3" xfId="7233" xr:uid="{00000000-0005-0000-0000-0000A72A0000}"/>
    <cellStyle name="Vírgula 20 3" xfId="7234" xr:uid="{00000000-0005-0000-0000-0000A82A0000}"/>
    <cellStyle name="Vírgula 20 4" xfId="7235" xr:uid="{00000000-0005-0000-0000-0000A92A0000}"/>
    <cellStyle name="Vírgula 20 5" xfId="7236" xr:uid="{00000000-0005-0000-0000-0000AA2A0000}"/>
    <cellStyle name="Vírgula 21" xfId="7237" xr:uid="{00000000-0005-0000-0000-0000AB2A0000}"/>
    <cellStyle name="Vírgula 21 2" xfId="7238" xr:uid="{00000000-0005-0000-0000-0000AC2A0000}"/>
    <cellStyle name="Vírgula 21 2 2" xfId="7239" xr:uid="{00000000-0005-0000-0000-0000AD2A0000}"/>
    <cellStyle name="Vírgula 21 2 3" xfId="7240" xr:uid="{00000000-0005-0000-0000-0000AE2A0000}"/>
    <cellStyle name="Vírgula 21 3" xfId="7241" xr:uid="{00000000-0005-0000-0000-0000AF2A0000}"/>
    <cellStyle name="Vírgula 21 4" xfId="7242" xr:uid="{00000000-0005-0000-0000-0000B02A0000}"/>
    <cellStyle name="Vírgula 21 5" xfId="7243" xr:uid="{00000000-0005-0000-0000-0000B12A0000}"/>
    <cellStyle name="Vírgula 22" xfId="7244" xr:uid="{00000000-0005-0000-0000-0000B22A0000}"/>
    <cellStyle name="Vírgula 22 2" xfId="7245" xr:uid="{00000000-0005-0000-0000-0000B32A0000}"/>
    <cellStyle name="Vírgula 22 2 2" xfId="7246" xr:uid="{00000000-0005-0000-0000-0000B42A0000}"/>
    <cellStyle name="Vírgula 22 2 3" xfId="7247" xr:uid="{00000000-0005-0000-0000-0000B52A0000}"/>
    <cellStyle name="Vírgula 22 3" xfId="7248" xr:uid="{00000000-0005-0000-0000-0000B62A0000}"/>
    <cellStyle name="Vírgula 22 4" xfId="7249" xr:uid="{00000000-0005-0000-0000-0000B72A0000}"/>
    <cellStyle name="Vírgula 22 5" xfId="7250" xr:uid="{00000000-0005-0000-0000-0000B82A0000}"/>
    <cellStyle name="Vírgula 23" xfId="7251" xr:uid="{00000000-0005-0000-0000-0000B92A0000}"/>
    <cellStyle name="Vírgula 23 2" xfId="7252" xr:uid="{00000000-0005-0000-0000-0000BA2A0000}"/>
    <cellStyle name="Vírgula 23 2 2" xfId="7253" xr:uid="{00000000-0005-0000-0000-0000BB2A0000}"/>
    <cellStyle name="Vírgula 23 2 3" xfId="7254" xr:uid="{00000000-0005-0000-0000-0000BC2A0000}"/>
    <cellStyle name="Vírgula 23 3" xfId="7255" xr:uid="{00000000-0005-0000-0000-0000BD2A0000}"/>
    <cellStyle name="Vírgula 23 4" xfId="7256" xr:uid="{00000000-0005-0000-0000-0000BE2A0000}"/>
    <cellStyle name="Vírgula 23 5" xfId="7257" xr:uid="{00000000-0005-0000-0000-0000BF2A0000}"/>
    <cellStyle name="Vírgula 24" xfId="7258" xr:uid="{00000000-0005-0000-0000-0000C02A0000}"/>
    <cellStyle name="Vírgula 24 2" xfId="7259" xr:uid="{00000000-0005-0000-0000-0000C12A0000}"/>
    <cellStyle name="Vírgula 24 2 2" xfId="10925" xr:uid="{00000000-0005-0000-0000-0000C22A0000}"/>
    <cellStyle name="Vírgula 24 2 2 2" xfId="13874" xr:uid="{00000000-0005-0000-0000-0000C32A0000}"/>
    <cellStyle name="Vírgula 24 2 2 3" xfId="15303" xr:uid="{00000000-0005-0000-0000-0000C42A0000}"/>
    <cellStyle name="Vírgula 24 3" xfId="7260" xr:uid="{00000000-0005-0000-0000-0000C52A0000}"/>
    <cellStyle name="Vírgula 25" xfId="7261" xr:uid="{00000000-0005-0000-0000-0000C62A0000}"/>
    <cellStyle name="Vírgula 25 2" xfId="7262" xr:uid="{00000000-0005-0000-0000-0000C72A0000}"/>
    <cellStyle name="Vírgula 25 2 2" xfId="7263" xr:uid="{00000000-0005-0000-0000-0000C82A0000}"/>
    <cellStyle name="Vírgula 25 2 3" xfId="7264" xr:uid="{00000000-0005-0000-0000-0000C92A0000}"/>
    <cellStyle name="Vírgula 25 3" xfId="7265" xr:uid="{00000000-0005-0000-0000-0000CA2A0000}"/>
    <cellStyle name="Vírgula 25 4" xfId="7266" xr:uid="{00000000-0005-0000-0000-0000CB2A0000}"/>
    <cellStyle name="Vírgula 25 6" xfId="10928" xr:uid="{00000000-0005-0000-0000-0000CC2A0000}"/>
    <cellStyle name="Vírgula 25 6 2" xfId="13877" xr:uid="{00000000-0005-0000-0000-0000CD2A0000}"/>
    <cellStyle name="Vírgula 25 6 3" xfId="12326" xr:uid="{00000000-0005-0000-0000-0000CE2A0000}"/>
    <cellStyle name="Vírgula 26" xfId="7267" xr:uid="{00000000-0005-0000-0000-0000CF2A0000}"/>
    <cellStyle name="Vírgula 26 2" xfId="7268" xr:uid="{00000000-0005-0000-0000-0000D02A0000}"/>
    <cellStyle name="Vírgula 26 2 2" xfId="7269" xr:uid="{00000000-0005-0000-0000-0000D12A0000}"/>
    <cellStyle name="Vírgula 26 2 3" xfId="7270" xr:uid="{00000000-0005-0000-0000-0000D22A0000}"/>
    <cellStyle name="Vírgula 26 3" xfId="7271" xr:uid="{00000000-0005-0000-0000-0000D32A0000}"/>
    <cellStyle name="Vírgula 26 4" xfId="7272" xr:uid="{00000000-0005-0000-0000-0000D42A0000}"/>
    <cellStyle name="Vírgula 26 5" xfId="7273" xr:uid="{00000000-0005-0000-0000-0000D52A0000}"/>
    <cellStyle name="Vírgula 27" xfId="7274" xr:uid="{00000000-0005-0000-0000-0000D62A0000}"/>
    <cellStyle name="Vírgula 27 2" xfId="7275" xr:uid="{00000000-0005-0000-0000-0000D72A0000}"/>
    <cellStyle name="Vírgula 27 3" xfId="7276" xr:uid="{00000000-0005-0000-0000-0000D82A0000}"/>
    <cellStyle name="Vírgula 28" xfId="7277" xr:uid="{00000000-0005-0000-0000-0000D92A0000}"/>
    <cellStyle name="Vírgula 28 2" xfId="7278" xr:uid="{00000000-0005-0000-0000-0000DA2A0000}"/>
    <cellStyle name="Vírgula 28 3" xfId="7279" xr:uid="{00000000-0005-0000-0000-0000DB2A0000}"/>
    <cellStyle name="Vírgula 29" xfId="7280" xr:uid="{00000000-0005-0000-0000-0000DC2A0000}"/>
    <cellStyle name="Vírgula 3" xfId="7" xr:uid="{00000000-0005-0000-0000-0000DD2A0000}"/>
    <cellStyle name="Vírgula 3 10" xfId="191" xr:uid="{00000000-0005-0000-0000-0000DE2A0000}"/>
    <cellStyle name="Vírgula 3 10 10" xfId="11031" xr:uid="{00000000-0005-0000-0000-0000DF2A0000}"/>
    <cellStyle name="Vírgula 3 10 10 2" xfId="13980" xr:uid="{00000000-0005-0000-0000-0000E02A0000}"/>
    <cellStyle name="Vírgula 3 10 11" xfId="12434" xr:uid="{00000000-0005-0000-0000-0000E12A0000}"/>
    <cellStyle name="Vírgula 3 10 2" xfId="221" xr:uid="{00000000-0005-0000-0000-0000E22A0000}"/>
    <cellStyle name="Vírgula 3 10 2 10" xfId="238" xr:uid="{00000000-0005-0000-0000-0000E32A0000}"/>
    <cellStyle name="Vírgula 3 10 2 10 2" xfId="7281" xr:uid="{00000000-0005-0000-0000-0000E42A0000}"/>
    <cellStyle name="Vírgula 3 10 2 10 2 2" xfId="7282" xr:uid="{00000000-0005-0000-0000-0000E52A0000}"/>
    <cellStyle name="Vírgula 3 10 2 10 2 3" xfId="7283" xr:uid="{00000000-0005-0000-0000-0000E62A0000}"/>
    <cellStyle name="Vírgula 3 10 2 10 3" xfId="7284" xr:uid="{00000000-0005-0000-0000-0000E72A0000}"/>
    <cellStyle name="Vírgula 3 10 2 10 4" xfId="7285" xr:uid="{00000000-0005-0000-0000-0000E82A0000}"/>
    <cellStyle name="Vírgula 3 10 2 10 5" xfId="7286" xr:uid="{00000000-0005-0000-0000-0000E92A0000}"/>
    <cellStyle name="Vírgula 3 10 2 10 6" xfId="11072" xr:uid="{00000000-0005-0000-0000-0000EA2A0000}"/>
    <cellStyle name="Vírgula 3 10 2 10 6 2" xfId="14021" xr:uid="{00000000-0005-0000-0000-0000EB2A0000}"/>
    <cellStyle name="Vírgula 3 10 2 10 7" xfId="12476" xr:uid="{00000000-0005-0000-0000-0000EC2A0000}"/>
    <cellStyle name="Vírgula 3 10 2 10_Empréstimos e Financiamento SPE" xfId="10735" xr:uid="{00000000-0005-0000-0000-0000ED2A0000}"/>
    <cellStyle name="Vírgula 3 10 2 11" xfId="7287" xr:uid="{00000000-0005-0000-0000-0000EE2A0000}"/>
    <cellStyle name="Vírgula 3 10 2 12" xfId="11058" xr:uid="{00000000-0005-0000-0000-0000EF2A0000}"/>
    <cellStyle name="Vírgula 3 10 2 12 2" xfId="14007" xr:uid="{00000000-0005-0000-0000-0000F02A0000}"/>
    <cellStyle name="Vírgula 3 10 2 13" xfId="12461" xr:uid="{00000000-0005-0000-0000-0000F12A0000}"/>
    <cellStyle name="Vírgula 3 10 2 2" xfId="643" xr:uid="{00000000-0005-0000-0000-0000F22A0000}"/>
    <cellStyle name="Vírgula 3 10 2 2 10" xfId="12758" xr:uid="{00000000-0005-0000-0000-0000F32A0000}"/>
    <cellStyle name="Vírgula 3 10 2 2 2" xfId="7288" xr:uid="{00000000-0005-0000-0000-0000F42A0000}"/>
    <cellStyle name="Vírgula 3 10 2 2 2 2" xfId="7289" xr:uid="{00000000-0005-0000-0000-0000F52A0000}"/>
    <cellStyle name="Vírgula 3 10 2 2 2 2 2" xfId="7290" xr:uid="{00000000-0005-0000-0000-0000F62A0000}"/>
    <cellStyle name="Vírgula 3 10 2 2 2 2 2 2" xfId="7291" xr:uid="{00000000-0005-0000-0000-0000F72A0000}"/>
    <cellStyle name="Vírgula 3 10 2 2 2 2 2 2 2 2 2 2 2 2" xfId="15313" xr:uid="{81103178-1E9A-4555-B341-5A848B404D13}"/>
    <cellStyle name="Vírgula 3 10 2 2 2 2 2 3" xfId="7292" xr:uid="{00000000-0005-0000-0000-0000F82A0000}"/>
    <cellStyle name="Vírgula 3 10 2 2 2 2 3" xfId="7293" xr:uid="{00000000-0005-0000-0000-0000F92A0000}"/>
    <cellStyle name="Vírgula 3 10 2 2 2 2 4" xfId="7294" xr:uid="{00000000-0005-0000-0000-0000FA2A0000}"/>
    <cellStyle name="Vírgula 3 10 2 2 2 2 5" xfId="7295" xr:uid="{00000000-0005-0000-0000-0000FB2A0000}"/>
    <cellStyle name="Vírgula 3 10 2 2 2 3" xfId="7296" xr:uid="{00000000-0005-0000-0000-0000FC2A0000}"/>
    <cellStyle name="Vírgula 3 10 2 2 2 3 2" xfId="7297" xr:uid="{00000000-0005-0000-0000-0000FD2A0000}"/>
    <cellStyle name="Vírgula 3 10 2 2 2 3 2 2" xfId="7298" xr:uid="{00000000-0005-0000-0000-0000FE2A0000}"/>
    <cellStyle name="Vírgula 3 10 2 2 2 3 2 3" xfId="7299" xr:uid="{00000000-0005-0000-0000-0000FF2A0000}"/>
    <cellStyle name="Vírgula 3 10 2 2 2 3 3" xfId="7300" xr:uid="{00000000-0005-0000-0000-0000002B0000}"/>
    <cellStyle name="Vírgula 3 10 2 2 2 3 4" xfId="7301" xr:uid="{00000000-0005-0000-0000-0000012B0000}"/>
    <cellStyle name="Vírgula 3 10 2 2 2 3 5" xfId="7302" xr:uid="{00000000-0005-0000-0000-0000022B0000}"/>
    <cellStyle name="Vírgula 3 10 2 2 2 4" xfId="7303" xr:uid="{00000000-0005-0000-0000-0000032B0000}"/>
    <cellStyle name="Vírgula 3 10 2 2 2 4 2" xfId="7304" xr:uid="{00000000-0005-0000-0000-0000042B0000}"/>
    <cellStyle name="Vírgula 3 10 2 2 2 4 2 2" xfId="7305" xr:uid="{00000000-0005-0000-0000-0000052B0000}"/>
    <cellStyle name="Vírgula 3 10 2 2 2 4 2 3" xfId="7306" xr:uid="{00000000-0005-0000-0000-0000062B0000}"/>
    <cellStyle name="Vírgula 3 10 2 2 2 4 3" xfId="7307" xr:uid="{00000000-0005-0000-0000-0000072B0000}"/>
    <cellStyle name="Vírgula 3 10 2 2 2 4 4" xfId="7308" xr:uid="{00000000-0005-0000-0000-0000082B0000}"/>
    <cellStyle name="Vírgula 3 10 2 2 2 4 5" xfId="7309" xr:uid="{00000000-0005-0000-0000-0000092B0000}"/>
    <cellStyle name="Vírgula 3 10 2 2 2 5" xfId="7310" xr:uid="{00000000-0005-0000-0000-00000A2B0000}"/>
    <cellStyle name="Vírgula 3 10 2 2 2 5 2" xfId="7311" xr:uid="{00000000-0005-0000-0000-00000B2B0000}"/>
    <cellStyle name="Vírgula 3 10 2 2 2 5 2 2" xfId="7312" xr:uid="{00000000-0005-0000-0000-00000C2B0000}"/>
    <cellStyle name="Vírgula 3 10 2 2 2 5 2 3" xfId="7313" xr:uid="{00000000-0005-0000-0000-00000D2B0000}"/>
    <cellStyle name="Vírgula 3 10 2 2 2 5 3" xfId="7314" xr:uid="{00000000-0005-0000-0000-00000E2B0000}"/>
    <cellStyle name="Vírgula 3 10 2 2 2 5 4" xfId="7315" xr:uid="{00000000-0005-0000-0000-00000F2B0000}"/>
    <cellStyle name="Vírgula 3 10 2 2 2 5 5" xfId="7316" xr:uid="{00000000-0005-0000-0000-0000102B0000}"/>
    <cellStyle name="Vírgula 3 10 2 2 2 6" xfId="7317" xr:uid="{00000000-0005-0000-0000-0000112B0000}"/>
    <cellStyle name="Vírgula 3 10 2 2 2 6 2" xfId="7318" xr:uid="{00000000-0005-0000-0000-0000122B0000}"/>
    <cellStyle name="Vírgula 3 10 2 2 2 6 3" xfId="7319" xr:uid="{00000000-0005-0000-0000-0000132B0000}"/>
    <cellStyle name="Vírgula 3 10 2 2 2 7" xfId="7320" xr:uid="{00000000-0005-0000-0000-0000142B0000}"/>
    <cellStyle name="Vírgula 3 10 2 2 2 8" xfId="7321" xr:uid="{00000000-0005-0000-0000-0000152B0000}"/>
    <cellStyle name="Vírgula 3 10 2 2 2 9" xfId="7322" xr:uid="{00000000-0005-0000-0000-0000162B0000}"/>
    <cellStyle name="Vírgula 3 10 2 2 3" xfId="7323" xr:uid="{00000000-0005-0000-0000-0000172B0000}"/>
    <cellStyle name="Vírgula 3 10 2 2 3 2" xfId="7324" xr:uid="{00000000-0005-0000-0000-0000182B0000}"/>
    <cellStyle name="Vírgula 3 10 2 2 3 2 2" xfId="7325" xr:uid="{00000000-0005-0000-0000-0000192B0000}"/>
    <cellStyle name="Vírgula 3 10 2 2 3 2 3" xfId="7326" xr:uid="{00000000-0005-0000-0000-00001A2B0000}"/>
    <cellStyle name="Vírgula 3 10 2 2 3 3" xfId="7327" xr:uid="{00000000-0005-0000-0000-00001B2B0000}"/>
    <cellStyle name="Vírgula 3 10 2 2 3 4" xfId="7328" xr:uid="{00000000-0005-0000-0000-00001C2B0000}"/>
    <cellStyle name="Vírgula 3 10 2 2 3 5" xfId="7329" xr:uid="{00000000-0005-0000-0000-00001D2B0000}"/>
    <cellStyle name="Vírgula 3 10 2 2 4" xfId="7330" xr:uid="{00000000-0005-0000-0000-00001E2B0000}"/>
    <cellStyle name="Vírgula 3 10 2 2 4 2" xfId="7331" xr:uid="{00000000-0005-0000-0000-00001F2B0000}"/>
    <cellStyle name="Vírgula 3 10 2 2 4 2 2" xfId="7332" xr:uid="{00000000-0005-0000-0000-0000202B0000}"/>
    <cellStyle name="Vírgula 3 10 2 2 4 2 3" xfId="7333" xr:uid="{00000000-0005-0000-0000-0000212B0000}"/>
    <cellStyle name="Vírgula 3 10 2 2 4 3" xfId="7334" xr:uid="{00000000-0005-0000-0000-0000222B0000}"/>
    <cellStyle name="Vírgula 3 10 2 2 4 4" xfId="7335" xr:uid="{00000000-0005-0000-0000-0000232B0000}"/>
    <cellStyle name="Vírgula 3 10 2 2 4 5" xfId="7336" xr:uid="{00000000-0005-0000-0000-0000242B0000}"/>
    <cellStyle name="Vírgula 3 10 2 2 5" xfId="7337" xr:uid="{00000000-0005-0000-0000-0000252B0000}"/>
    <cellStyle name="Vírgula 3 10 2 2 5 2" xfId="7338" xr:uid="{00000000-0005-0000-0000-0000262B0000}"/>
    <cellStyle name="Vírgula 3 10 2 2 5 3" xfId="7339" xr:uid="{00000000-0005-0000-0000-0000272B0000}"/>
    <cellStyle name="Vírgula 3 10 2 2 6" xfId="7340" xr:uid="{00000000-0005-0000-0000-0000282B0000}"/>
    <cellStyle name="Vírgula 3 10 2 2 7" xfId="7341" xr:uid="{00000000-0005-0000-0000-0000292B0000}"/>
    <cellStyle name="Vírgula 3 10 2 2 8" xfId="7342" xr:uid="{00000000-0005-0000-0000-00002A2B0000}"/>
    <cellStyle name="Vírgula 3 10 2 2 9" xfId="11353" xr:uid="{00000000-0005-0000-0000-00002B2B0000}"/>
    <cellStyle name="Vírgula 3 10 2 2 9 2" xfId="14296" xr:uid="{00000000-0005-0000-0000-00002C2B0000}"/>
    <cellStyle name="Vírgula 3 10 2 2_Empréstimos e Financiamento SPE" xfId="10736" xr:uid="{00000000-0005-0000-0000-00002D2B0000}"/>
    <cellStyle name="Vírgula 3 10 2 3" xfId="497" xr:uid="{00000000-0005-0000-0000-00002E2B0000}"/>
    <cellStyle name="Vírgula 3 10 2 3 2" xfId="7343" xr:uid="{00000000-0005-0000-0000-00002F2B0000}"/>
    <cellStyle name="Vírgula 3 10 2 3 2 2" xfId="7344" xr:uid="{00000000-0005-0000-0000-0000302B0000}"/>
    <cellStyle name="Vírgula 3 10 2 3 2 2 2" xfId="7345" xr:uid="{00000000-0005-0000-0000-0000312B0000}"/>
    <cellStyle name="Vírgula 3 10 2 3 2 2 3" xfId="7346" xr:uid="{00000000-0005-0000-0000-0000322B0000}"/>
    <cellStyle name="Vírgula 3 10 2 3 2 3" xfId="7347" xr:uid="{00000000-0005-0000-0000-0000332B0000}"/>
    <cellStyle name="Vírgula 3 10 2 3 2 4" xfId="7348" xr:uid="{00000000-0005-0000-0000-0000342B0000}"/>
    <cellStyle name="Vírgula 3 10 2 3 2 5" xfId="7349" xr:uid="{00000000-0005-0000-0000-0000352B0000}"/>
    <cellStyle name="Vírgula 3 10 2 3 3" xfId="7350" xr:uid="{00000000-0005-0000-0000-0000362B0000}"/>
    <cellStyle name="Vírgula 3 10 2 3 3 2" xfId="7351" xr:uid="{00000000-0005-0000-0000-0000372B0000}"/>
    <cellStyle name="Vírgula 3 10 2 3 3 2 2" xfId="7352" xr:uid="{00000000-0005-0000-0000-0000382B0000}"/>
    <cellStyle name="Vírgula 3 10 2 3 3 2 3" xfId="7353" xr:uid="{00000000-0005-0000-0000-0000392B0000}"/>
    <cellStyle name="Vírgula 3 10 2 3 3 3" xfId="7354" xr:uid="{00000000-0005-0000-0000-00003A2B0000}"/>
    <cellStyle name="Vírgula 3 10 2 3 3 4" xfId="7355" xr:uid="{00000000-0005-0000-0000-00003B2B0000}"/>
    <cellStyle name="Vírgula 3 10 2 3 3 5" xfId="7356" xr:uid="{00000000-0005-0000-0000-00003C2B0000}"/>
    <cellStyle name="Vírgula 3 10 2 3 4" xfId="7357" xr:uid="{00000000-0005-0000-0000-00003D2B0000}"/>
    <cellStyle name="Vírgula 3 10 2 3 4 2" xfId="7358" xr:uid="{00000000-0005-0000-0000-00003E2B0000}"/>
    <cellStyle name="Vírgula 3 10 2 3 4 3" xfId="7359" xr:uid="{00000000-0005-0000-0000-00003F2B0000}"/>
    <cellStyle name="Vírgula 3 10 2 3 5" xfId="7360" xr:uid="{00000000-0005-0000-0000-0000402B0000}"/>
    <cellStyle name="Vírgula 3 10 2 3 6" xfId="7361" xr:uid="{00000000-0005-0000-0000-0000412B0000}"/>
    <cellStyle name="Vírgula 3 10 2 3 7" xfId="7362" xr:uid="{00000000-0005-0000-0000-0000422B0000}"/>
    <cellStyle name="Vírgula 3 10 2 3 8" xfId="11214" xr:uid="{00000000-0005-0000-0000-0000432B0000}"/>
    <cellStyle name="Vírgula 3 10 2 3 8 2" xfId="14157" xr:uid="{00000000-0005-0000-0000-0000442B0000}"/>
    <cellStyle name="Vírgula 3 10 2 3 9" xfId="12612" xr:uid="{00000000-0005-0000-0000-0000452B0000}"/>
    <cellStyle name="Vírgula 3 10 2 3_Empréstimos e Financiamento SPE" xfId="10737" xr:uid="{00000000-0005-0000-0000-0000462B0000}"/>
    <cellStyle name="Vírgula 3 10 2 4" xfId="7363" xr:uid="{00000000-0005-0000-0000-0000472B0000}"/>
    <cellStyle name="Vírgula 3 10 2 4 2" xfId="7364" xr:uid="{00000000-0005-0000-0000-0000482B0000}"/>
    <cellStyle name="Vírgula 3 10 2 4 2 2" xfId="7365" xr:uid="{00000000-0005-0000-0000-0000492B0000}"/>
    <cellStyle name="Vírgula 3 10 2 4 2 3" xfId="7366" xr:uid="{00000000-0005-0000-0000-00004A2B0000}"/>
    <cellStyle name="Vírgula 3 10 2 4 3" xfId="7367" xr:uid="{00000000-0005-0000-0000-00004B2B0000}"/>
    <cellStyle name="Vírgula 3 10 2 4 4" xfId="7368" xr:uid="{00000000-0005-0000-0000-00004C2B0000}"/>
    <cellStyle name="Vírgula 3 10 2 4 5" xfId="7369" xr:uid="{00000000-0005-0000-0000-00004D2B0000}"/>
    <cellStyle name="Vírgula 3 10 2 5" xfId="7370" xr:uid="{00000000-0005-0000-0000-00004E2B0000}"/>
    <cellStyle name="Vírgula 3 10 2 5 2" xfId="7371" xr:uid="{00000000-0005-0000-0000-00004F2B0000}"/>
    <cellStyle name="Vírgula 3 10 2 5 2 2" xfId="7372" xr:uid="{00000000-0005-0000-0000-0000502B0000}"/>
    <cellStyle name="Vírgula 3 10 2 5 2 3" xfId="7373" xr:uid="{00000000-0005-0000-0000-0000512B0000}"/>
    <cellStyle name="Vírgula 3 10 2 5 3" xfId="7374" xr:uid="{00000000-0005-0000-0000-0000522B0000}"/>
    <cellStyle name="Vírgula 3 10 2 5 4" xfId="7375" xr:uid="{00000000-0005-0000-0000-0000532B0000}"/>
    <cellStyle name="Vírgula 3 10 2 5 5" xfId="7376" xr:uid="{00000000-0005-0000-0000-0000542B0000}"/>
    <cellStyle name="Vírgula 3 10 2 6" xfId="7377" xr:uid="{00000000-0005-0000-0000-0000552B0000}"/>
    <cellStyle name="Vírgula 3 10 2 6 2" xfId="7378" xr:uid="{00000000-0005-0000-0000-0000562B0000}"/>
    <cellStyle name="Vírgula 3 10 2 6 2 2" xfId="7379" xr:uid="{00000000-0005-0000-0000-0000572B0000}"/>
    <cellStyle name="Vírgula 3 10 2 6 2 3" xfId="7380" xr:uid="{00000000-0005-0000-0000-0000582B0000}"/>
    <cellStyle name="Vírgula 3 10 2 6 3" xfId="7381" xr:uid="{00000000-0005-0000-0000-0000592B0000}"/>
    <cellStyle name="Vírgula 3 10 2 6 4" xfId="7382" xr:uid="{00000000-0005-0000-0000-00005A2B0000}"/>
    <cellStyle name="Vírgula 3 10 2 6 5" xfId="7383" xr:uid="{00000000-0005-0000-0000-00005B2B0000}"/>
    <cellStyle name="Vírgula 3 10 2 7" xfId="7384" xr:uid="{00000000-0005-0000-0000-00005C2B0000}"/>
    <cellStyle name="Vírgula 3 10 2 7 2" xfId="7385" xr:uid="{00000000-0005-0000-0000-00005D2B0000}"/>
    <cellStyle name="Vírgula 3 10 2 7 3" xfId="7386" xr:uid="{00000000-0005-0000-0000-00005E2B0000}"/>
    <cellStyle name="Vírgula 3 10 2 8" xfId="7387" xr:uid="{00000000-0005-0000-0000-00005F2B0000}"/>
    <cellStyle name="Vírgula 3 10 2 9" xfId="7388" xr:uid="{00000000-0005-0000-0000-0000602B0000}"/>
    <cellStyle name="Vírgula 3 10 2_Empréstimos e Financiamento SPE" xfId="10734" xr:uid="{00000000-0005-0000-0000-0000612B0000}"/>
    <cellStyle name="Vírgula 3 10 3" xfId="232" xr:uid="{00000000-0005-0000-0000-0000622B0000}"/>
    <cellStyle name="Vírgula 3 10 3 2" xfId="654" xr:uid="{00000000-0005-0000-0000-0000632B0000}"/>
    <cellStyle name="Vírgula 3 10 3 2 2" xfId="7389" xr:uid="{00000000-0005-0000-0000-0000642B0000}"/>
    <cellStyle name="Vírgula 3 10 3 2 2 2" xfId="7390" xr:uid="{00000000-0005-0000-0000-0000652B0000}"/>
    <cellStyle name="Vírgula 3 10 3 2 2 3" xfId="7391" xr:uid="{00000000-0005-0000-0000-0000662B0000}"/>
    <cellStyle name="Vírgula 3 10 3 2 3" xfId="7392" xr:uid="{00000000-0005-0000-0000-0000672B0000}"/>
    <cellStyle name="Vírgula 3 10 3 2 4" xfId="7393" xr:uid="{00000000-0005-0000-0000-0000682B0000}"/>
    <cellStyle name="Vírgula 3 10 3 2 5" xfId="7394" xr:uid="{00000000-0005-0000-0000-0000692B0000}"/>
    <cellStyle name="Vírgula 3 10 3 2 6" xfId="11364" xr:uid="{00000000-0005-0000-0000-00006A2B0000}"/>
    <cellStyle name="Vírgula 3 10 3 2 6 2" xfId="14307" xr:uid="{00000000-0005-0000-0000-00006B2B0000}"/>
    <cellStyle name="Vírgula 3 10 3 2 7" xfId="12769" xr:uid="{00000000-0005-0000-0000-00006C2B0000}"/>
    <cellStyle name="Vírgula 3 10 3 2_Empréstimos e Financiamento SPE" xfId="10739" xr:uid="{00000000-0005-0000-0000-00006D2B0000}"/>
    <cellStyle name="Vírgula 3 10 3 3" xfId="508" xr:uid="{00000000-0005-0000-0000-00006E2B0000}"/>
    <cellStyle name="Vírgula 3 10 3 3 2" xfId="7395" xr:uid="{00000000-0005-0000-0000-00006F2B0000}"/>
    <cellStyle name="Vírgula 3 10 3 3 2 2" xfId="7396" xr:uid="{00000000-0005-0000-0000-0000702B0000}"/>
    <cellStyle name="Vírgula 3 10 3 3 2 3" xfId="7397" xr:uid="{00000000-0005-0000-0000-0000712B0000}"/>
    <cellStyle name="Vírgula 3 10 3 3 3" xfId="7398" xr:uid="{00000000-0005-0000-0000-0000722B0000}"/>
    <cellStyle name="Vírgula 3 10 3 3 4" xfId="7399" xr:uid="{00000000-0005-0000-0000-0000732B0000}"/>
    <cellStyle name="Vírgula 3 10 3 3 5" xfId="7400" xr:uid="{00000000-0005-0000-0000-0000742B0000}"/>
    <cellStyle name="Vírgula 3 10 3 3 6" xfId="11225" xr:uid="{00000000-0005-0000-0000-0000752B0000}"/>
    <cellStyle name="Vírgula 3 10 3 3 6 2" xfId="14168" xr:uid="{00000000-0005-0000-0000-0000762B0000}"/>
    <cellStyle name="Vírgula 3 10 3 3 7" xfId="12623" xr:uid="{00000000-0005-0000-0000-0000772B0000}"/>
    <cellStyle name="Vírgula 3 10 3 3_Empréstimos e Financiamento SPE" xfId="10740" xr:uid="{00000000-0005-0000-0000-0000782B0000}"/>
    <cellStyle name="Vírgula 3 10 3 4" xfId="7401" xr:uid="{00000000-0005-0000-0000-0000792B0000}"/>
    <cellStyle name="Vírgula 3 10 3 4 2" xfId="7402" xr:uid="{00000000-0005-0000-0000-00007A2B0000}"/>
    <cellStyle name="Vírgula 3 10 3 4 3" xfId="7403" xr:uid="{00000000-0005-0000-0000-00007B2B0000}"/>
    <cellStyle name="Vírgula 3 10 3 5" xfId="7404" xr:uid="{00000000-0005-0000-0000-00007C2B0000}"/>
    <cellStyle name="Vírgula 3 10 3 6" xfId="7405" xr:uid="{00000000-0005-0000-0000-00007D2B0000}"/>
    <cellStyle name="Vírgula 3 10 3 7" xfId="7406" xr:uid="{00000000-0005-0000-0000-00007E2B0000}"/>
    <cellStyle name="Vírgula 3 10 3 8" xfId="11069" xr:uid="{00000000-0005-0000-0000-00007F2B0000}"/>
    <cellStyle name="Vírgula 3 10 3 8 2" xfId="14018" xr:uid="{00000000-0005-0000-0000-0000802B0000}"/>
    <cellStyle name="Vírgula 3 10 3 9" xfId="12472" xr:uid="{00000000-0005-0000-0000-0000812B0000}"/>
    <cellStyle name="Vírgula 3 10 3_Empréstimos e Financiamento SPE" xfId="10738" xr:uid="{00000000-0005-0000-0000-0000822B0000}"/>
    <cellStyle name="Vírgula 3 10 4" xfId="616" xr:uid="{00000000-0005-0000-0000-0000832B0000}"/>
    <cellStyle name="Vírgula 3 10 4 2" xfId="7407" xr:uid="{00000000-0005-0000-0000-0000842B0000}"/>
    <cellStyle name="Vírgula 3 10 4 2 2" xfId="7408" xr:uid="{00000000-0005-0000-0000-0000852B0000}"/>
    <cellStyle name="Vírgula 3 10 4 2 3" xfId="7409" xr:uid="{00000000-0005-0000-0000-0000862B0000}"/>
    <cellStyle name="Vírgula 3 10 4 3" xfId="7410" xr:uid="{00000000-0005-0000-0000-0000872B0000}"/>
    <cellStyle name="Vírgula 3 10 4 4" xfId="7411" xr:uid="{00000000-0005-0000-0000-0000882B0000}"/>
    <cellStyle name="Vírgula 3 10 4 5" xfId="7412" xr:uid="{00000000-0005-0000-0000-0000892B0000}"/>
    <cellStyle name="Vírgula 3 10 4 6" xfId="11326" xr:uid="{00000000-0005-0000-0000-00008A2B0000}"/>
    <cellStyle name="Vírgula 3 10 4 6 2" xfId="14269" xr:uid="{00000000-0005-0000-0000-00008B2B0000}"/>
    <cellStyle name="Vírgula 3 10 4 7" xfId="12731" xr:uid="{00000000-0005-0000-0000-00008C2B0000}"/>
    <cellStyle name="Vírgula 3 10 4_Empréstimos e Financiamento SPE" xfId="10741" xr:uid="{00000000-0005-0000-0000-00008D2B0000}"/>
    <cellStyle name="Vírgula 3 10 5" xfId="470" xr:uid="{00000000-0005-0000-0000-00008E2B0000}"/>
    <cellStyle name="Vírgula 3 10 5 2" xfId="7413" xr:uid="{00000000-0005-0000-0000-00008F2B0000}"/>
    <cellStyle name="Vírgula 3 10 5 2 2" xfId="7414" xr:uid="{00000000-0005-0000-0000-0000902B0000}"/>
    <cellStyle name="Vírgula 3 10 5 2 3" xfId="7415" xr:uid="{00000000-0005-0000-0000-0000912B0000}"/>
    <cellStyle name="Vírgula 3 10 5 3" xfId="7416" xr:uid="{00000000-0005-0000-0000-0000922B0000}"/>
    <cellStyle name="Vírgula 3 10 5 4" xfId="7417" xr:uid="{00000000-0005-0000-0000-0000932B0000}"/>
    <cellStyle name="Vírgula 3 10 5 5" xfId="7418" xr:uid="{00000000-0005-0000-0000-0000942B0000}"/>
    <cellStyle name="Vírgula 3 10 5 6" xfId="11187" xr:uid="{00000000-0005-0000-0000-0000952B0000}"/>
    <cellStyle name="Vírgula 3 10 5 6 2" xfId="14130" xr:uid="{00000000-0005-0000-0000-0000962B0000}"/>
    <cellStyle name="Vírgula 3 10 5 7" xfId="12585" xr:uid="{00000000-0005-0000-0000-0000972B0000}"/>
    <cellStyle name="Vírgula 3 10 5_Empréstimos e Financiamento SPE" xfId="10742" xr:uid="{00000000-0005-0000-0000-0000982B0000}"/>
    <cellStyle name="Vírgula 3 10 6" xfId="7419" xr:uid="{00000000-0005-0000-0000-0000992B0000}"/>
    <cellStyle name="Vírgula 3 10 6 2" xfId="7420" xr:uid="{00000000-0005-0000-0000-00009A2B0000}"/>
    <cellStyle name="Vírgula 3 10 6 3" xfId="7421" xr:uid="{00000000-0005-0000-0000-00009B2B0000}"/>
    <cellStyle name="Vírgula 3 10 7" xfId="7422" xr:uid="{00000000-0005-0000-0000-00009C2B0000}"/>
    <cellStyle name="Vírgula 3 10 8" xfId="7423" xr:uid="{00000000-0005-0000-0000-00009D2B0000}"/>
    <cellStyle name="Vírgula 3 10 9" xfId="7424" xr:uid="{00000000-0005-0000-0000-00009E2B0000}"/>
    <cellStyle name="Vírgula 3 10_Empréstimos e Financiamento SPE" xfId="10733" xr:uid="{00000000-0005-0000-0000-00009F2B0000}"/>
    <cellStyle name="Vírgula 3 11" xfId="213" xr:uid="{00000000-0005-0000-0000-0000A02B0000}"/>
    <cellStyle name="Vírgula 3 11 10" xfId="7425" xr:uid="{00000000-0005-0000-0000-0000A12B0000}"/>
    <cellStyle name="Vírgula 3 11 11" xfId="11050" xr:uid="{00000000-0005-0000-0000-0000A22B0000}"/>
    <cellStyle name="Vírgula 3 11 11 2" xfId="13999" xr:uid="{00000000-0005-0000-0000-0000A32B0000}"/>
    <cellStyle name="Vírgula 3 11 12" xfId="12453" xr:uid="{00000000-0005-0000-0000-0000A42B0000}"/>
    <cellStyle name="Vírgula 3 11 2" xfId="635" xr:uid="{00000000-0005-0000-0000-0000A52B0000}"/>
    <cellStyle name="Vírgula 3 11 2 2" xfId="7426" xr:uid="{00000000-0005-0000-0000-0000A62B0000}"/>
    <cellStyle name="Vírgula 3 11 2 2 2" xfId="7427" xr:uid="{00000000-0005-0000-0000-0000A72B0000}"/>
    <cellStyle name="Vírgula 3 11 2 2 2 2" xfId="7428" xr:uid="{00000000-0005-0000-0000-0000A82B0000}"/>
    <cellStyle name="Vírgula 3 11 2 2 2 3" xfId="7429" xr:uid="{00000000-0005-0000-0000-0000A92B0000}"/>
    <cellStyle name="Vírgula 3 11 2 2 3" xfId="7430" xr:uid="{00000000-0005-0000-0000-0000AA2B0000}"/>
    <cellStyle name="Vírgula 3 11 2 2 4" xfId="7431" xr:uid="{00000000-0005-0000-0000-0000AB2B0000}"/>
    <cellStyle name="Vírgula 3 11 2 2 5" xfId="7432" xr:uid="{00000000-0005-0000-0000-0000AC2B0000}"/>
    <cellStyle name="Vírgula 3 11 2 3" xfId="7433" xr:uid="{00000000-0005-0000-0000-0000AD2B0000}"/>
    <cellStyle name="Vírgula 3 11 2 3 2" xfId="7434" xr:uid="{00000000-0005-0000-0000-0000AE2B0000}"/>
    <cellStyle name="Vírgula 3 11 2 3 2 2" xfId="7435" xr:uid="{00000000-0005-0000-0000-0000AF2B0000}"/>
    <cellStyle name="Vírgula 3 11 2 3 2 3" xfId="7436" xr:uid="{00000000-0005-0000-0000-0000B02B0000}"/>
    <cellStyle name="Vírgula 3 11 2 3 3" xfId="7437" xr:uid="{00000000-0005-0000-0000-0000B12B0000}"/>
    <cellStyle name="Vírgula 3 11 2 3 4" xfId="7438" xr:uid="{00000000-0005-0000-0000-0000B22B0000}"/>
    <cellStyle name="Vírgula 3 11 2 3 5" xfId="7439" xr:uid="{00000000-0005-0000-0000-0000B32B0000}"/>
    <cellStyle name="Vírgula 3 11 2 4" xfId="7440" xr:uid="{00000000-0005-0000-0000-0000B42B0000}"/>
    <cellStyle name="Vírgula 3 11 2 4 2" xfId="7441" xr:uid="{00000000-0005-0000-0000-0000B52B0000}"/>
    <cellStyle name="Vírgula 3 11 2 4 3" xfId="7442" xr:uid="{00000000-0005-0000-0000-0000B62B0000}"/>
    <cellStyle name="Vírgula 3 11 2 5" xfId="7443" xr:uid="{00000000-0005-0000-0000-0000B72B0000}"/>
    <cellStyle name="Vírgula 3 11 2 6" xfId="7444" xr:uid="{00000000-0005-0000-0000-0000B82B0000}"/>
    <cellStyle name="Vírgula 3 11 2 7" xfId="7445" xr:uid="{00000000-0005-0000-0000-0000B92B0000}"/>
    <cellStyle name="Vírgula 3 11 2 8" xfId="11345" xr:uid="{00000000-0005-0000-0000-0000BA2B0000}"/>
    <cellStyle name="Vírgula 3 11 2 8 2" xfId="14288" xr:uid="{00000000-0005-0000-0000-0000BB2B0000}"/>
    <cellStyle name="Vírgula 3 11 2 9" xfId="12750" xr:uid="{00000000-0005-0000-0000-0000BC2B0000}"/>
    <cellStyle name="Vírgula 3 11 2_Empréstimos e Financiamento SPE" xfId="10744" xr:uid="{00000000-0005-0000-0000-0000BD2B0000}"/>
    <cellStyle name="Vírgula 3 11 3" xfId="489" xr:uid="{00000000-0005-0000-0000-0000BE2B0000}"/>
    <cellStyle name="Vírgula 3 11 3 2" xfId="7446" xr:uid="{00000000-0005-0000-0000-0000BF2B0000}"/>
    <cellStyle name="Vírgula 3 11 3 2 2" xfId="7447" xr:uid="{00000000-0005-0000-0000-0000C02B0000}"/>
    <cellStyle name="Vírgula 3 11 3 2 2 2" xfId="7448" xr:uid="{00000000-0005-0000-0000-0000C12B0000}"/>
    <cellStyle name="Vírgula 3 11 3 2 2 3" xfId="7449" xr:uid="{00000000-0005-0000-0000-0000C22B0000}"/>
    <cellStyle name="Vírgula 3 11 3 2 3" xfId="7450" xr:uid="{00000000-0005-0000-0000-0000C32B0000}"/>
    <cellStyle name="Vírgula 3 11 3 2 4" xfId="7451" xr:uid="{00000000-0005-0000-0000-0000C42B0000}"/>
    <cellStyle name="Vírgula 3 11 3 2 5" xfId="7452" xr:uid="{00000000-0005-0000-0000-0000C52B0000}"/>
    <cellStyle name="Vírgula 3 11 3 3" xfId="7453" xr:uid="{00000000-0005-0000-0000-0000C62B0000}"/>
    <cellStyle name="Vírgula 3 11 3 3 2" xfId="7454" xr:uid="{00000000-0005-0000-0000-0000C72B0000}"/>
    <cellStyle name="Vírgula 3 11 3 3 2 2" xfId="7455" xr:uid="{00000000-0005-0000-0000-0000C82B0000}"/>
    <cellStyle name="Vírgula 3 11 3 3 2 3" xfId="7456" xr:uid="{00000000-0005-0000-0000-0000C92B0000}"/>
    <cellStyle name="Vírgula 3 11 3 3 3" xfId="7457" xr:uid="{00000000-0005-0000-0000-0000CA2B0000}"/>
    <cellStyle name="Vírgula 3 11 3 3 4" xfId="7458" xr:uid="{00000000-0005-0000-0000-0000CB2B0000}"/>
    <cellStyle name="Vírgula 3 11 3 3 5" xfId="7459" xr:uid="{00000000-0005-0000-0000-0000CC2B0000}"/>
    <cellStyle name="Vírgula 3 11 3 4" xfId="7460" xr:uid="{00000000-0005-0000-0000-0000CD2B0000}"/>
    <cellStyle name="Vírgula 3 11 3 4 2" xfId="7461" xr:uid="{00000000-0005-0000-0000-0000CE2B0000}"/>
    <cellStyle name="Vírgula 3 11 3 4 3" xfId="7462" xr:uid="{00000000-0005-0000-0000-0000CF2B0000}"/>
    <cellStyle name="Vírgula 3 11 3 5" xfId="7463" xr:uid="{00000000-0005-0000-0000-0000D02B0000}"/>
    <cellStyle name="Vírgula 3 11 3 6" xfId="7464" xr:uid="{00000000-0005-0000-0000-0000D12B0000}"/>
    <cellStyle name="Vírgula 3 11 3 7" xfId="7465" xr:uid="{00000000-0005-0000-0000-0000D22B0000}"/>
    <cellStyle name="Vírgula 3 11 3 8" xfId="11206" xr:uid="{00000000-0005-0000-0000-0000D32B0000}"/>
    <cellStyle name="Vírgula 3 11 3 8 2" xfId="14149" xr:uid="{00000000-0005-0000-0000-0000D42B0000}"/>
    <cellStyle name="Vírgula 3 11 3 9" xfId="12604" xr:uid="{00000000-0005-0000-0000-0000D52B0000}"/>
    <cellStyle name="Vírgula 3 11 3_Empréstimos e Financiamento SPE" xfId="10745" xr:uid="{00000000-0005-0000-0000-0000D62B0000}"/>
    <cellStyle name="Vírgula 3 11 4" xfId="7466" xr:uid="{00000000-0005-0000-0000-0000D72B0000}"/>
    <cellStyle name="Vírgula 3 11 4 2" xfId="7467" xr:uid="{00000000-0005-0000-0000-0000D82B0000}"/>
    <cellStyle name="Vírgula 3 11 4 2 2" xfId="7468" xr:uid="{00000000-0005-0000-0000-0000D92B0000}"/>
    <cellStyle name="Vírgula 3 11 4 2 2 2" xfId="7469" xr:uid="{00000000-0005-0000-0000-0000DA2B0000}"/>
    <cellStyle name="Vírgula 3 11 4 2 2 3" xfId="7470" xr:uid="{00000000-0005-0000-0000-0000DB2B0000}"/>
    <cellStyle name="Vírgula 3 11 4 2 3" xfId="7471" xr:uid="{00000000-0005-0000-0000-0000DC2B0000}"/>
    <cellStyle name="Vírgula 3 11 4 2 4" xfId="7472" xr:uid="{00000000-0005-0000-0000-0000DD2B0000}"/>
    <cellStyle name="Vírgula 3 11 4 2 5" xfId="7473" xr:uid="{00000000-0005-0000-0000-0000DE2B0000}"/>
    <cellStyle name="Vírgula 3 11 4 3" xfId="7474" xr:uid="{00000000-0005-0000-0000-0000DF2B0000}"/>
    <cellStyle name="Vírgula 3 11 4 3 2" xfId="7475" xr:uid="{00000000-0005-0000-0000-0000E02B0000}"/>
    <cellStyle name="Vírgula 3 11 4 3 3" xfId="7476" xr:uid="{00000000-0005-0000-0000-0000E12B0000}"/>
    <cellStyle name="Vírgula 3 11 4 4" xfId="7477" xr:uid="{00000000-0005-0000-0000-0000E22B0000}"/>
    <cellStyle name="Vírgula 3 11 4 5" xfId="7478" xr:uid="{00000000-0005-0000-0000-0000E32B0000}"/>
    <cellStyle name="Vírgula 3 11 4 6" xfId="7479" xr:uid="{00000000-0005-0000-0000-0000E42B0000}"/>
    <cellStyle name="Vírgula 3 11 5" xfId="7480" xr:uid="{00000000-0005-0000-0000-0000E52B0000}"/>
    <cellStyle name="Vírgula 3 11 5 2" xfId="7481" xr:uid="{00000000-0005-0000-0000-0000E62B0000}"/>
    <cellStyle name="Vírgula 3 11 5 2 2" xfId="7482" xr:uid="{00000000-0005-0000-0000-0000E72B0000}"/>
    <cellStyle name="Vírgula 3 11 5 2 3" xfId="7483" xr:uid="{00000000-0005-0000-0000-0000E82B0000}"/>
    <cellStyle name="Vírgula 3 11 5 3" xfId="7484" xr:uid="{00000000-0005-0000-0000-0000E92B0000}"/>
    <cellStyle name="Vírgula 3 11 5 4" xfId="7485" xr:uid="{00000000-0005-0000-0000-0000EA2B0000}"/>
    <cellStyle name="Vírgula 3 11 5 5" xfId="7486" xr:uid="{00000000-0005-0000-0000-0000EB2B0000}"/>
    <cellStyle name="Vírgula 3 11 6" xfId="7487" xr:uid="{00000000-0005-0000-0000-0000EC2B0000}"/>
    <cellStyle name="Vírgula 3 11 6 2" xfId="7488" xr:uid="{00000000-0005-0000-0000-0000ED2B0000}"/>
    <cellStyle name="Vírgula 3 11 6 2 2" xfId="7489" xr:uid="{00000000-0005-0000-0000-0000EE2B0000}"/>
    <cellStyle name="Vírgula 3 11 6 2 3" xfId="7490" xr:uid="{00000000-0005-0000-0000-0000EF2B0000}"/>
    <cellStyle name="Vírgula 3 11 6 3" xfId="7491" xr:uid="{00000000-0005-0000-0000-0000F02B0000}"/>
    <cellStyle name="Vírgula 3 11 6 4" xfId="7492" xr:uid="{00000000-0005-0000-0000-0000F12B0000}"/>
    <cellStyle name="Vírgula 3 11 6 5" xfId="7493" xr:uid="{00000000-0005-0000-0000-0000F22B0000}"/>
    <cellStyle name="Vírgula 3 11 7" xfId="7494" xr:uid="{00000000-0005-0000-0000-0000F32B0000}"/>
    <cellStyle name="Vírgula 3 11 7 2" xfId="7495" xr:uid="{00000000-0005-0000-0000-0000F42B0000}"/>
    <cellStyle name="Vírgula 3 11 7 3" xfId="7496" xr:uid="{00000000-0005-0000-0000-0000F52B0000}"/>
    <cellStyle name="Vírgula 3 11 8" xfId="7497" xr:uid="{00000000-0005-0000-0000-0000F62B0000}"/>
    <cellStyle name="Vírgula 3 11 9" xfId="7498" xr:uid="{00000000-0005-0000-0000-0000F72B0000}"/>
    <cellStyle name="Vírgula 3 11_Empréstimos e Financiamento SPE" xfId="10743" xr:uid="{00000000-0005-0000-0000-0000F82B0000}"/>
    <cellStyle name="Vírgula 3 12" xfId="224" xr:uid="{00000000-0005-0000-0000-0000F92B0000}"/>
    <cellStyle name="Vírgula 3 12 2" xfId="646" xr:uid="{00000000-0005-0000-0000-0000FA2B0000}"/>
    <cellStyle name="Vírgula 3 12 2 2" xfId="7499" xr:uid="{00000000-0005-0000-0000-0000FB2B0000}"/>
    <cellStyle name="Vírgula 3 12 2 2 2" xfId="7500" xr:uid="{00000000-0005-0000-0000-0000FC2B0000}"/>
    <cellStyle name="Vírgula 3 12 2 2 3" xfId="7501" xr:uid="{00000000-0005-0000-0000-0000FD2B0000}"/>
    <cellStyle name="Vírgula 3 12 2 3" xfId="7502" xr:uid="{00000000-0005-0000-0000-0000FE2B0000}"/>
    <cellStyle name="Vírgula 3 12 2 4" xfId="7503" xr:uid="{00000000-0005-0000-0000-0000FF2B0000}"/>
    <cellStyle name="Vírgula 3 12 2 5" xfId="7504" xr:uid="{00000000-0005-0000-0000-0000002C0000}"/>
    <cellStyle name="Vírgula 3 12 2 6" xfId="11356" xr:uid="{00000000-0005-0000-0000-0000012C0000}"/>
    <cellStyle name="Vírgula 3 12 2 6 2" xfId="14299" xr:uid="{00000000-0005-0000-0000-0000022C0000}"/>
    <cellStyle name="Vírgula 3 12 2 7" xfId="12761" xr:uid="{00000000-0005-0000-0000-0000032C0000}"/>
    <cellStyle name="Vírgula 3 12 2_Empréstimos e Financiamento SPE" xfId="10747" xr:uid="{00000000-0005-0000-0000-0000042C0000}"/>
    <cellStyle name="Vírgula 3 12 3" xfId="500" xr:uid="{00000000-0005-0000-0000-0000052C0000}"/>
    <cellStyle name="Vírgula 3 12 3 2" xfId="7505" xr:uid="{00000000-0005-0000-0000-0000062C0000}"/>
    <cellStyle name="Vírgula 3 12 3 2 2" xfId="7506" xr:uid="{00000000-0005-0000-0000-0000072C0000}"/>
    <cellStyle name="Vírgula 3 12 3 2 3" xfId="7507" xr:uid="{00000000-0005-0000-0000-0000082C0000}"/>
    <cellStyle name="Vírgula 3 12 3 3" xfId="7508" xr:uid="{00000000-0005-0000-0000-0000092C0000}"/>
    <cellStyle name="Vírgula 3 12 3 4" xfId="7509" xr:uid="{00000000-0005-0000-0000-00000A2C0000}"/>
    <cellStyle name="Vírgula 3 12 3 5" xfId="7510" xr:uid="{00000000-0005-0000-0000-00000B2C0000}"/>
    <cellStyle name="Vírgula 3 12 3 6" xfId="11217" xr:uid="{00000000-0005-0000-0000-00000C2C0000}"/>
    <cellStyle name="Vírgula 3 12 3 6 2" xfId="14160" xr:uid="{00000000-0005-0000-0000-00000D2C0000}"/>
    <cellStyle name="Vírgula 3 12 3 7" xfId="12615" xr:uid="{00000000-0005-0000-0000-00000E2C0000}"/>
    <cellStyle name="Vírgula 3 12 3_Empréstimos e Financiamento SPE" xfId="10748" xr:uid="{00000000-0005-0000-0000-00000F2C0000}"/>
    <cellStyle name="Vírgula 3 12 4" xfId="7511" xr:uid="{00000000-0005-0000-0000-0000102C0000}"/>
    <cellStyle name="Vírgula 3 12 4 2" xfId="7512" xr:uid="{00000000-0005-0000-0000-0000112C0000}"/>
    <cellStyle name="Vírgula 3 12 4 3" xfId="7513" xr:uid="{00000000-0005-0000-0000-0000122C0000}"/>
    <cellStyle name="Vírgula 3 12 5" xfId="7514" xr:uid="{00000000-0005-0000-0000-0000132C0000}"/>
    <cellStyle name="Vírgula 3 12 6" xfId="7515" xr:uid="{00000000-0005-0000-0000-0000142C0000}"/>
    <cellStyle name="Vírgula 3 12 7" xfId="7516" xr:uid="{00000000-0005-0000-0000-0000152C0000}"/>
    <cellStyle name="Vírgula 3 12 8" xfId="11061" xr:uid="{00000000-0005-0000-0000-0000162C0000}"/>
    <cellStyle name="Vírgula 3 12 8 2" xfId="14010" xr:uid="{00000000-0005-0000-0000-0000172C0000}"/>
    <cellStyle name="Vírgula 3 12 9" xfId="12464" xr:uid="{00000000-0005-0000-0000-0000182C0000}"/>
    <cellStyle name="Vírgula 3 12_Empréstimos e Financiamento SPE" xfId="10746" xr:uid="{00000000-0005-0000-0000-0000192C0000}"/>
    <cellStyle name="Vírgula 3 13" xfId="360" xr:uid="{00000000-0005-0000-0000-00001A2C0000}"/>
    <cellStyle name="Vírgula 3 13 10" xfId="11083" xr:uid="{00000000-0005-0000-0000-00001B2C0000}"/>
    <cellStyle name="Vírgula 3 13 10 2" xfId="14026" xr:uid="{00000000-0005-0000-0000-00001C2C0000}"/>
    <cellStyle name="Vírgula 3 13 11" xfId="12481" xr:uid="{00000000-0005-0000-0000-00001D2C0000}"/>
    <cellStyle name="Vírgula 3 13 2" xfId="512" xr:uid="{00000000-0005-0000-0000-00001E2C0000}"/>
    <cellStyle name="Vírgula 3 13 2 2" xfId="7517" xr:uid="{00000000-0005-0000-0000-00001F2C0000}"/>
    <cellStyle name="Vírgula 3 13 2 2 2" xfId="7518" xr:uid="{00000000-0005-0000-0000-0000202C0000}"/>
    <cellStyle name="Vírgula 3 13 2 2 3" xfId="7519" xr:uid="{00000000-0005-0000-0000-0000212C0000}"/>
    <cellStyle name="Vírgula 3 13 2 3" xfId="7520" xr:uid="{00000000-0005-0000-0000-0000222C0000}"/>
    <cellStyle name="Vírgula 3 13 2 4" xfId="7521" xr:uid="{00000000-0005-0000-0000-0000232C0000}"/>
    <cellStyle name="Vírgula 3 13 2 5" xfId="7522" xr:uid="{00000000-0005-0000-0000-0000242C0000}"/>
    <cellStyle name="Vírgula 3 13 2 6" xfId="11229" xr:uid="{00000000-0005-0000-0000-0000252C0000}"/>
    <cellStyle name="Vírgula 3 13 2 6 2" xfId="14172" xr:uid="{00000000-0005-0000-0000-0000262C0000}"/>
    <cellStyle name="Vírgula 3 13 2 7" xfId="12627" xr:uid="{00000000-0005-0000-0000-0000272C0000}"/>
    <cellStyle name="Vírgula 3 13 2_Empréstimos e Financiamento SPE" xfId="10750" xr:uid="{00000000-0005-0000-0000-0000282C0000}"/>
    <cellStyle name="Vírgula 3 13 3" xfId="7523" xr:uid="{00000000-0005-0000-0000-0000292C0000}"/>
    <cellStyle name="Vírgula 3 13 3 2" xfId="7524" xr:uid="{00000000-0005-0000-0000-00002A2C0000}"/>
    <cellStyle name="Vírgula 3 13 3 2 2" xfId="7525" xr:uid="{00000000-0005-0000-0000-00002B2C0000}"/>
    <cellStyle name="Vírgula 3 13 3 2 3" xfId="7526" xr:uid="{00000000-0005-0000-0000-00002C2C0000}"/>
    <cellStyle name="Vírgula 3 13 3 3" xfId="7527" xr:uid="{00000000-0005-0000-0000-00002D2C0000}"/>
    <cellStyle name="Vírgula 3 13 3 4" xfId="7528" xr:uid="{00000000-0005-0000-0000-00002E2C0000}"/>
    <cellStyle name="Vírgula 3 13 3 5" xfId="7529" xr:uid="{00000000-0005-0000-0000-00002F2C0000}"/>
    <cellStyle name="Vírgula 3 13 4" xfId="7530" xr:uid="{00000000-0005-0000-0000-0000302C0000}"/>
    <cellStyle name="Vírgula 3 13 4 2" xfId="7531" xr:uid="{00000000-0005-0000-0000-0000312C0000}"/>
    <cellStyle name="Vírgula 3 13 4 2 2" xfId="7532" xr:uid="{00000000-0005-0000-0000-0000322C0000}"/>
    <cellStyle name="Vírgula 3 13 4 2 3" xfId="7533" xr:uid="{00000000-0005-0000-0000-0000332C0000}"/>
    <cellStyle name="Vírgula 3 13 4 3" xfId="7534" xr:uid="{00000000-0005-0000-0000-0000342C0000}"/>
    <cellStyle name="Vírgula 3 13 4 4" xfId="7535" xr:uid="{00000000-0005-0000-0000-0000352C0000}"/>
    <cellStyle name="Vírgula 3 13 4 5" xfId="7536" xr:uid="{00000000-0005-0000-0000-0000362C0000}"/>
    <cellStyle name="Vírgula 3 13 5" xfId="7537" xr:uid="{00000000-0005-0000-0000-0000372C0000}"/>
    <cellStyle name="Vírgula 3 13 5 2" xfId="7538" xr:uid="{00000000-0005-0000-0000-0000382C0000}"/>
    <cellStyle name="Vírgula 3 13 5 2 2" xfId="7539" xr:uid="{00000000-0005-0000-0000-0000392C0000}"/>
    <cellStyle name="Vírgula 3 13 5 2 3" xfId="7540" xr:uid="{00000000-0005-0000-0000-00003A2C0000}"/>
    <cellStyle name="Vírgula 3 13 5 3" xfId="7541" xr:uid="{00000000-0005-0000-0000-00003B2C0000}"/>
    <cellStyle name="Vírgula 3 13 5 4" xfId="7542" xr:uid="{00000000-0005-0000-0000-00003C2C0000}"/>
    <cellStyle name="Vírgula 3 13 5 5" xfId="7543" xr:uid="{00000000-0005-0000-0000-00003D2C0000}"/>
    <cellStyle name="Vírgula 3 13 6" xfId="7544" xr:uid="{00000000-0005-0000-0000-00003E2C0000}"/>
    <cellStyle name="Vírgula 3 13 6 2" xfId="7545" xr:uid="{00000000-0005-0000-0000-00003F2C0000}"/>
    <cellStyle name="Vírgula 3 13 6 3" xfId="7546" xr:uid="{00000000-0005-0000-0000-0000402C0000}"/>
    <cellStyle name="Vírgula 3 13 7" xfId="7547" xr:uid="{00000000-0005-0000-0000-0000412C0000}"/>
    <cellStyle name="Vírgula 3 13 8" xfId="7548" xr:uid="{00000000-0005-0000-0000-0000422C0000}"/>
    <cellStyle name="Vírgula 3 13 9" xfId="7549" xr:uid="{00000000-0005-0000-0000-0000432C0000}"/>
    <cellStyle name="Vírgula 3 13_Empréstimos e Financiamento SPE" xfId="10749" xr:uid="{00000000-0005-0000-0000-0000442C0000}"/>
    <cellStyle name="Vírgula 3 14" xfId="373" xr:uid="{00000000-0005-0000-0000-0000452C0000}"/>
    <cellStyle name="Vírgula 3 14 10" xfId="11090" xr:uid="{00000000-0005-0000-0000-0000462C0000}"/>
    <cellStyle name="Vírgula 3 14 10 2" xfId="14033" xr:uid="{00000000-0005-0000-0000-0000472C0000}"/>
    <cellStyle name="Vírgula 3 14 11" xfId="12488" xr:uid="{00000000-0005-0000-0000-0000482C0000}"/>
    <cellStyle name="Vírgula 3 14 2" xfId="7550" xr:uid="{00000000-0005-0000-0000-0000492C0000}"/>
    <cellStyle name="Vírgula 3 14 2 2" xfId="7551" xr:uid="{00000000-0005-0000-0000-00004A2C0000}"/>
    <cellStyle name="Vírgula 3 14 2 2 2" xfId="7552" xr:uid="{00000000-0005-0000-0000-00004B2C0000}"/>
    <cellStyle name="Vírgula 3 14 2 2 2 2" xfId="7553" xr:uid="{00000000-0005-0000-0000-00004C2C0000}"/>
    <cellStyle name="Vírgula 3 14 2 2 2 3" xfId="7554" xr:uid="{00000000-0005-0000-0000-00004D2C0000}"/>
    <cellStyle name="Vírgula 3 14 2 2 3" xfId="7555" xr:uid="{00000000-0005-0000-0000-00004E2C0000}"/>
    <cellStyle name="Vírgula 3 14 2 2 4" xfId="7556" xr:uid="{00000000-0005-0000-0000-00004F2C0000}"/>
    <cellStyle name="Vírgula 3 14 2 2 5" xfId="7557" xr:uid="{00000000-0005-0000-0000-0000502C0000}"/>
    <cellStyle name="Vírgula 3 14 2 3" xfId="7558" xr:uid="{00000000-0005-0000-0000-0000512C0000}"/>
    <cellStyle name="Vírgula 3 14 2 3 2" xfId="7559" xr:uid="{00000000-0005-0000-0000-0000522C0000}"/>
    <cellStyle name="Vírgula 3 14 2 3 2 2" xfId="7560" xr:uid="{00000000-0005-0000-0000-0000532C0000}"/>
    <cellStyle name="Vírgula 3 14 2 3 2 3" xfId="7561" xr:uid="{00000000-0005-0000-0000-0000542C0000}"/>
    <cellStyle name="Vírgula 3 14 2 3 3" xfId="7562" xr:uid="{00000000-0005-0000-0000-0000552C0000}"/>
    <cellStyle name="Vírgula 3 14 2 3 4" xfId="7563" xr:uid="{00000000-0005-0000-0000-0000562C0000}"/>
    <cellStyle name="Vírgula 3 14 2 3 5" xfId="7564" xr:uid="{00000000-0005-0000-0000-0000572C0000}"/>
    <cellStyle name="Vírgula 3 14 2 4" xfId="7565" xr:uid="{00000000-0005-0000-0000-0000582C0000}"/>
    <cellStyle name="Vírgula 3 14 2 4 2" xfId="7566" xr:uid="{00000000-0005-0000-0000-0000592C0000}"/>
    <cellStyle name="Vírgula 3 14 2 4 3" xfId="7567" xr:uid="{00000000-0005-0000-0000-00005A2C0000}"/>
    <cellStyle name="Vírgula 3 14 2 5" xfId="7568" xr:uid="{00000000-0005-0000-0000-00005B2C0000}"/>
    <cellStyle name="Vírgula 3 14 2 6" xfId="7569" xr:uid="{00000000-0005-0000-0000-00005C2C0000}"/>
    <cellStyle name="Vírgula 3 14 2 7" xfId="7570" xr:uid="{00000000-0005-0000-0000-00005D2C0000}"/>
    <cellStyle name="Vírgula 3 14 3" xfId="7571" xr:uid="{00000000-0005-0000-0000-00005E2C0000}"/>
    <cellStyle name="Vírgula 3 14 3 2" xfId="7572" xr:uid="{00000000-0005-0000-0000-00005F2C0000}"/>
    <cellStyle name="Vírgula 3 14 3 2 2" xfId="7573" xr:uid="{00000000-0005-0000-0000-0000602C0000}"/>
    <cellStyle name="Vírgula 3 14 3 2 3" xfId="7574" xr:uid="{00000000-0005-0000-0000-0000612C0000}"/>
    <cellStyle name="Vírgula 3 14 3 3" xfId="7575" xr:uid="{00000000-0005-0000-0000-0000622C0000}"/>
    <cellStyle name="Vírgula 3 14 3 4" xfId="7576" xr:uid="{00000000-0005-0000-0000-0000632C0000}"/>
    <cellStyle name="Vírgula 3 14 3 5" xfId="7577" xr:uid="{00000000-0005-0000-0000-0000642C0000}"/>
    <cellStyle name="Vírgula 3 14 4" xfId="7578" xr:uid="{00000000-0005-0000-0000-0000652C0000}"/>
    <cellStyle name="Vírgula 3 14 4 2" xfId="7579" xr:uid="{00000000-0005-0000-0000-0000662C0000}"/>
    <cellStyle name="Vírgula 3 14 4 2 2" xfId="7580" xr:uid="{00000000-0005-0000-0000-0000672C0000}"/>
    <cellStyle name="Vírgula 3 14 4 2 3" xfId="7581" xr:uid="{00000000-0005-0000-0000-0000682C0000}"/>
    <cellStyle name="Vírgula 3 14 4 3" xfId="7582" xr:uid="{00000000-0005-0000-0000-0000692C0000}"/>
    <cellStyle name="Vírgula 3 14 4 4" xfId="7583" xr:uid="{00000000-0005-0000-0000-00006A2C0000}"/>
    <cellStyle name="Vírgula 3 14 4 5" xfId="7584" xr:uid="{00000000-0005-0000-0000-00006B2C0000}"/>
    <cellStyle name="Vírgula 3 14 5" xfId="7585" xr:uid="{00000000-0005-0000-0000-00006C2C0000}"/>
    <cellStyle name="Vírgula 3 14 5 2" xfId="7586" xr:uid="{00000000-0005-0000-0000-00006D2C0000}"/>
    <cellStyle name="Vírgula 3 14 5 2 2" xfId="7587" xr:uid="{00000000-0005-0000-0000-00006E2C0000}"/>
    <cellStyle name="Vírgula 3 14 5 2 3" xfId="7588" xr:uid="{00000000-0005-0000-0000-00006F2C0000}"/>
    <cellStyle name="Vírgula 3 14 5 3" xfId="7589" xr:uid="{00000000-0005-0000-0000-0000702C0000}"/>
    <cellStyle name="Vírgula 3 14 5 4" xfId="7590" xr:uid="{00000000-0005-0000-0000-0000712C0000}"/>
    <cellStyle name="Vírgula 3 14 5 5" xfId="7591" xr:uid="{00000000-0005-0000-0000-0000722C0000}"/>
    <cellStyle name="Vírgula 3 14 6" xfId="7592" xr:uid="{00000000-0005-0000-0000-0000732C0000}"/>
    <cellStyle name="Vírgula 3 14 6 2" xfId="7593" xr:uid="{00000000-0005-0000-0000-0000742C0000}"/>
    <cellStyle name="Vírgula 3 14 6 3" xfId="7594" xr:uid="{00000000-0005-0000-0000-0000752C0000}"/>
    <cellStyle name="Vírgula 3 14 7" xfId="7595" xr:uid="{00000000-0005-0000-0000-0000762C0000}"/>
    <cellStyle name="Vírgula 3 14 8" xfId="7596" xr:uid="{00000000-0005-0000-0000-0000772C0000}"/>
    <cellStyle name="Vírgula 3 14 9" xfId="7597" xr:uid="{00000000-0005-0000-0000-0000782C0000}"/>
    <cellStyle name="Vírgula 3 14_Empréstimos e Financiamento SPE" xfId="10751" xr:uid="{00000000-0005-0000-0000-0000792C0000}"/>
    <cellStyle name="Vírgula 3 15" xfId="666" xr:uid="{00000000-0005-0000-0000-00007A2C0000}"/>
    <cellStyle name="Vírgula 3 15 2" xfId="7598" xr:uid="{00000000-0005-0000-0000-00007B2C0000}"/>
    <cellStyle name="Vírgula 3 15 2 2" xfId="7599" xr:uid="{00000000-0005-0000-0000-00007C2C0000}"/>
    <cellStyle name="Vírgula 3 15 2 2 2" xfId="7600" xr:uid="{00000000-0005-0000-0000-00007D2C0000}"/>
    <cellStyle name="Vírgula 3 15 2 2 3" xfId="7601" xr:uid="{00000000-0005-0000-0000-00007E2C0000}"/>
    <cellStyle name="Vírgula 3 15 2 3" xfId="7602" xr:uid="{00000000-0005-0000-0000-00007F2C0000}"/>
    <cellStyle name="Vírgula 3 15 2 4" xfId="7603" xr:uid="{00000000-0005-0000-0000-0000802C0000}"/>
    <cellStyle name="Vírgula 3 15 2 5" xfId="7604" xr:uid="{00000000-0005-0000-0000-0000812C0000}"/>
    <cellStyle name="Vírgula 3 15 3" xfId="7605" xr:uid="{00000000-0005-0000-0000-0000822C0000}"/>
    <cellStyle name="Vírgula 3 15 3 2" xfId="7606" xr:uid="{00000000-0005-0000-0000-0000832C0000}"/>
    <cellStyle name="Vírgula 3 15 3 2 2" xfId="7607" xr:uid="{00000000-0005-0000-0000-0000842C0000}"/>
    <cellStyle name="Vírgula 3 15 3 2 3" xfId="7608" xr:uid="{00000000-0005-0000-0000-0000852C0000}"/>
    <cellStyle name="Vírgula 3 15 3 3" xfId="7609" xr:uid="{00000000-0005-0000-0000-0000862C0000}"/>
    <cellStyle name="Vírgula 3 15 3 4" xfId="7610" xr:uid="{00000000-0005-0000-0000-0000872C0000}"/>
    <cellStyle name="Vírgula 3 15 3 5" xfId="7611" xr:uid="{00000000-0005-0000-0000-0000882C0000}"/>
    <cellStyle name="Vírgula 3 15 4" xfId="7612" xr:uid="{00000000-0005-0000-0000-0000892C0000}"/>
    <cellStyle name="Vírgula 3 15 4 2" xfId="7613" xr:uid="{00000000-0005-0000-0000-00008A2C0000}"/>
    <cellStyle name="Vírgula 3 15 4 3" xfId="7614" xr:uid="{00000000-0005-0000-0000-00008B2C0000}"/>
    <cellStyle name="Vírgula 3 15 5" xfId="7615" xr:uid="{00000000-0005-0000-0000-00008C2C0000}"/>
    <cellStyle name="Vírgula 3 15 6" xfId="7616" xr:uid="{00000000-0005-0000-0000-00008D2C0000}"/>
    <cellStyle name="Vírgula 3 15 7" xfId="7617" xr:uid="{00000000-0005-0000-0000-00008E2C0000}"/>
    <cellStyle name="Vírgula 3 15 8" xfId="11369" xr:uid="{00000000-0005-0000-0000-00008F2C0000}"/>
    <cellStyle name="Vírgula 3 15 8 2" xfId="14312" xr:uid="{00000000-0005-0000-0000-0000902C0000}"/>
    <cellStyle name="Vírgula 3 15 9" xfId="12780" xr:uid="{00000000-0005-0000-0000-0000912C0000}"/>
    <cellStyle name="Vírgula 3 15_Empréstimos e Financiamento SPE" xfId="10752" xr:uid="{00000000-0005-0000-0000-0000922C0000}"/>
    <cellStyle name="Vírgula 3 16" xfId="7618" xr:uid="{00000000-0005-0000-0000-0000932C0000}"/>
    <cellStyle name="Vírgula 3 16 2" xfId="7619" xr:uid="{00000000-0005-0000-0000-0000942C0000}"/>
    <cellStyle name="Vírgula 3 16 2 2" xfId="7620" xr:uid="{00000000-0005-0000-0000-0000952C0000}"/>
    <cellStyle name="Vírgula 3 16 2 2 2" xfId="7621" xr:uid="{00000000-0005-0000-0000-0000962C0000}"/>
    <cellStyle name="Vírgula 3 16 2 2 3" xfId="7622" xr:uid="{00000000-0005-0000-0000-0000972C0000}"/>
    <cellStyle name="Vírgula 3 16 2 3" xfId="7623" xr:uid="{00000000-0005-0000-0000-0000982C0000}"/>
    <cellStyle name="Vírgula 3 16 2 4" xfId="7624" xr:uid="{00000000-0005-0000-0000-0000992C0000}"/>
    <cellStyle name="Vírgula 3 16 2 5" xfId="7625" xr:uid="{00000000-0005-0000-0000-00009A2C0000}"/>
    <cellStyle name="Vírgula 3 16 3" xfId="7626" xr:uid="{00000000-0005-0000-0000-00009B2C0000}"/>
    <cellStyle name="Vírgula 3 16 3 2" xfId="7627" xr:uid="{00000000-0005-0000-0000-00009C2C0000}"/>
    <cellStyle name="Vírgula 3 16 3 2 2" xfId="7628" xr:uid="{00000000-0005-0000-0000-00009D2C0000}"/>
    <cellStyle name="Vírgula 3 16 3 2 3" xfId="7629" xr:uid="{00000000-0005-0000-0000-00009E2C0000}"/>
    <cellStyle name="Vírgula 3 16 3 3" xfId="7630" xr:uid="{00000000-0005-0000-0000-00009F2C0000}"/>
    <cellStyle name="Vírgula 3 16 3 4" xfId="7631" xr:uid="{00000000-0005-0000-0000-0000A02C0000}"/>
    <cellStyle name="Vírgula 3 16 3 5" xfId="7632" xr:uid="{00000000-0005-0000-0000-0000A12C0000}"/>
    <cellStyle name="Vírgula 3 16 4" xfId="7633" xr:uid="{00000000-0005-0000-0000-0000A22C0000}"/>
    <cellStyle name="Vírgula 3 16 4 2" xfId="7634" xr:uid="{00000000-0005-0000-0000-0000A32C0000}"/>
    <cellStyle name="Vírgula 3 16 4 3" xfId="7635" xr:uid="{00000000-0005-0000-0000-0000A42C0000}"/>
    <cellStyle name="Vírgula 3 16 5" xfId="7636" xr:uid="{00000000-0005-0000-0000-0000A52C0000}"/>
    <cellStyle name="Vírgula 3 16 6" xfId="7637" xr:uid="{00000000-0005-0000-0000-0000A62C0000}"/>
    <cellStyle name="Vírgula 3 16 7" xfId="7638" xr:uid="{00000000-0005-0000-0000-0000A72C0000}"/>
    <cellStyle name="Vírgula 3 17" xfId="7639" xr:uid="{00000000-0005-0000-0000-0000A82C0000}"/>
    <cellStyle name="Vírgula 3 17 2" xfId="7640" xr:uid="{00000000-0005-0000-0000-0000A92C0000}"/>
    <cellStyle name="Vírgula 3 17 2 2" xfId="7641" xr:uid="{00000000-0005-0000-0000-0000AA2C0000}"/>
    <cellStyle name="Vírgula 3 17 2 2 2" xfId="7642" xr:uid="{00000000-0005-0000-0000-0000AB2C0000}"/>
    <cellStyle name="Vírgula 3 17 2 2 2 2" xfId="7643" xr:uid="{00000000-0005-0000-0000-0000AC2C0000}"/>
    <cellStyle name="Vírgula 3 17 2 2 2 3" xfId="7644" xr:uid="{00000000-0005-0000-0000-0000AD2C0000}"/>
    <cellStyle name="Vírgula 3 17 2 2 3" xfId="7645" xr:uid="{00000000-0005-0000-0000-0000AE2C0000}"/>
    <cellStyle name="Vírgula 3 17 2 2 4" xfId="7646" xr:uid="{00000000-0005-0000-0000-0000AF2C0000}"/>
    <cellStyle name="Vírgula 3 17 2 2 5" xfId="7647" xr:uid="{00000000-0005-0000-0000-0000B02C0000}"/>
    <cellStyle name="Vírgula 3 17 2 3" xfId="7648" xr:uid="{00000000-0005-0000-0000-0000B12C0000}"/>
    <cellStyle name="Vírgula 3 17 2 3 2" xfId="7649" xr:uid="{00000000-0005-0000-0000-0000B22C0000}"/>
    <cellStyle name="Vírgula 3 17 2 3 3" xfId="7650" xr:uid="{00000000-0005-0000-0000-0000B32C0000}"/>
    <cellStyle name="Vírgula 3 17 2 4" xfId="7651" xr:uid="{00000000-0005-0000-0000-0000B42C0000}"/>
    <cellStyle name="Vírgula 3 17 2 5" xfId="7652" xr:uid="{00000000-0005-0000-0000-0000B52C0000}"/>
    <cellStyle name="Vírgula 3 17 2 6" xfId="7653" xr:uid="{00000000-0005-0000-0000-0000B62C0000}"/>
    <cellStyle name="Vírgula 3 17 3" xfId="7654" xr:uid="{00000000-0005-0000-0000-0000B72C0000}"/>
    <cellStyle name="Vírgula 3 17 3 2" xfId="7655" xr:uid="{00000000-0005-0000-0000-0000B82C0000}"/>
    <cellStyle name="Vírgula 3 17 3 2 2" xfId="7656" xr:uid="{00000000-0005-0000-0000-0000B92C0000}"/>
    <cellStyle name="Vírgula 3 17 3 2 3" xfId="7657" xr:uid="{00000000-0005-0000-0000-0000BA2C0000}"/>
    <cellStyle name="Vírgula 3 17 3 3" xfId="7658" xr:uid="{00000000-0005-0000-0000-0000BB2C0000}"/>
    <cellStyle name="Vírgula 3 17 3 4" xfId="7659" xr:uid="{00000000-0005-0000-0000-0000BC2C0000}"/>
    <cellStyle name="Vírgula 3 17 3 5" xfId="7660" xr:uid="{00000000-0005-0000-0000-0000BD2C0000}"/>
    <cellStyle name="Vírgula 3 17 4" xfId="7661" xr:uid="{00000000-0005-0000-0000-0000BE2C0000}"/>
    <cellStyle name="Vírgula 3 17 4 2" xfId="7662" xr:uid="{00000000-0005-0000-0000-0000BF2C0000}"/>
    <cellStyle name="Vírgula 3 17 4 2 2" xfId="7663" xr:uid="{00000000-0005-0000-0000-0000C02C0000}"/>
    <cellStyle name="Vírgula 3 17 4 2 3" xfId="7664" xr:uid="{00000000-0005-0000-0000-0000C12C0000}"/>
    <cellStyle name="Vírgula 3 17 4 3" xfId="7665" xr:uid="{00000000-0005-0000-0000-0000C22C0000}"/>
    <cellStyle name="Vírgula 3 17 4 4" xfId="7666" xr:uid="{00000000-0005-0000-0000-0000C32C0000}"/>
    <cellStyle name="Vírgula 3 17 4 5" xfId="7667" xr:uid="{00000000-0005-0000-0000-0000C42C0000}"/>
    <cellStyle name="Vírgula 3 17 5" xfId="7668" xr:uid="{00000000-0005-0000-0000-0000C52C0000}"/>
    <cellStyle name="Vírgula 3 17 5 2" xfId="7669" xr:uid="{00000000-0005-0000-0000-0000C62C0000}"/>
    <cellStyle name="Vírgula 3 17 5 3" xfId="7670" xr:uid="{00000000-0005-0000-0000-0000C72C0000}"/>
    <cellStyle name="Vírgula 3 17 6" xfId="7671" xr:uid="{00000000-0005-0000-0000-0000C82C0000}"/>
    <cellStyle name="Vírgula 3 17 7" xfId="7672" xr:uid="{00000000-0005-0000-0000-0000C92C0000}"/>
    <cellStyle name="Vírgula 3 17 8" xfId="7673" xr:uid="{00000000-0005-0000-0000-0000CA2C0000}"/>
    <cellStyle name="Vírgula 3 18" xfId="7674" xr:uid="{00000000-0005-0000-0000-0000CB2C0000}"/>
    <cellStyle name="Vírgula 3 18 2" xfId="7675" xr:uid="{00000000-0005-0000-0000-0000CC2C0000}"/>
    <cellStyle name="Vírgula 3 18 2 2" xfId="7676" xr:uid="{00000000-0005-0000-0000-0000CD2C0000}"/>
    <cellStyle name="Vírgula 3 18 2 2 2" xfId="7677" xr:uid="{00000000-0005-0000-0000-0000CE2C0000}"/>
    <cellStyle name="Vírgula 3 18 2 2 3" xfId="7678" xr:uid="{00000000-0005-0000-0000-0000CF2C0000}"/>
    <cellStyle name="Vírgula 3 18 2 3" xfId="7679" xr:uid="{00000000-0005-0000-0000-0000D02C0000}"/>
    <cellStyle name="Vírgula 3 18 2 4" xfId="7680" xr:uid="{00000000-0005-0000-0000-0000D12C0000}"/>
    <cellStyle name="Vírgula 3 18 2 5" xfId="7681" xr:uid="{00000000-0005-0000-0000-0000D22C0000}"/>
    <cellStyle name="Vírgula 3 18 3" xfId="7682" xr:uid="{00000000-0005-0000-0000-0000D32C0000}"/>
    <cellStyle name="Vírgula 3 18 3 2" xfId="7683" xr:uid="{00000000-0005-0000-0000-0000D42C0000}"/>
    <cellStyle name="Vírgula 3 18 3 2 2" xfId="7684" xr:uid="{00000000-0005-0000-0000-0000D52C0000}"/>
    <cellStyle name="Vírgula 3 18 3 2 3" xfId="7685" xr:uid="{00000000-0005-0000-0000-0000D62C0000}"/>
    <cellStyle name="Vírgula 3 18 3 3" xfId="7686" xr:uid="{00000000-0005-0000-0000-0000D72C0000}"/>
    <cellStyle name="Vírgula 3 18 3 4" xfId="7687" xr:uid="{00000000-0005-0000-0000-0000D82C0000}"/>
    <cellStyle name="Vírgula 3 18 3 5" xfId="7688" xr:uid="{00000000-0005-0000-0000-0000D92C0000}"/>
    <cellStyle name="Vírgula 3 18 4" xfId="7689" xr:uid="{00000000-0005-0000-0000-0000DA2C0000}"/>
    <cellStyle name="Vírgula 3 18 4 2" xfId="7690" xr:uid="{00000000-0005-0000-0000-0000DB2C0000}"/>
    <cellStyle name="Vírgula 3 18 4 3" xfId="7691" xr:uid="{00000000-0005-0000-0000-0000DC2C0000}"/>
    <cellStyle name="Vírgula 3 18 5" xfId="7692" xr:uid="{00000000-0005-0000-0000-0000DD2C0000}"/>
    <cellStyle name="Vírgula 3 18 6" xfId="7693" xr:uid="{00000000-0005-0000-0000-0000DE2C0000}"/>
    <cellStyle name="Vírgula 3 18 7" xfId="7694" xr:uid="{00000000-0005-0000-0000-0000DF2C0000}"/>
    <cellStyle name="Vírgula 3 19" xfId="7695" xr:uid="{00000000-0005-0000-0000-0000E02C0000}"/>
    <cellStyle name="Vírgula 3 19 2" xfId="7696" xr:uid="{00000000-0005-0000-0000-0000E12C0000}"/>
    <cellStyle name="Vírgula 3 19 2 2" xfId="7697" xr:uid="{00000000-0005-0000-0000-0000E22C0000}"/>
    <cellStyle name="Vírgula 3 19 2 2 2" xfId="7698" xr:uid="{00000000-0005-0000-0000-0000E32C0000}"/>
    <cellStyle name="Vírgula 3 19 2 2 2 2" xfId="7699" xr:uid="{00000000-0005-0000-0000-0000E42C0000}"/>
    <cellStyle name="Vírgula 3 19 2 2 2 3" xfId="7700" xr:uid="{00000000-0005-0000-0000-0000E52C0000}"/>
    <cellStyle name="Vírgula 3 19 2 2 3" xfId="7701" xr:uid="{00000000-0005-0000-0000-0000E62C0000}"/>
    <cellStyle name="Vírgula 3 19 2 2 4" xfId="7702" xr:uid="{00000000-0005-0000-0000-0000E72C0000}"/>
    <cellStyle name="Vírgula 3 19 2 2 5" xfId="7703" xr:uid="{00000000-0005-0000-0000-0000E82C0000}"/>
    <cellStyle name="Vírgula 3 19 2 3" xfId="7704" xr:uid="{00000000-0005-0000-0000-0000E92C0000}"/>
    <cellStyle name="Vírgula 3 19 2 3 2" xfId="7705" xr:uid="{00000000-0005-0000-0000-0000EA2C0000}"/>
    <cellStyle name="Vírgula 3 19 2 3 2 2" xfId="7706" xr:uid="{00000000-0005-0000-0000-0000EB2C0000}"/>
    <cellStyle name="Vírgula 3 19 2 3 2 3" xfId="7707" xr:uid="{00000000-0005-0000-0000-0000EC2C0000}"/>
    <cellStyle name="Vírgula 3 19 2 3 3" xfId="7708" xr:uid="{00000000-0005-0000-0000-0000ED2C0000}"/>
    <cellStyle name="Vírgula 3 19 2 3 4" xfId="7709" xr:uid="{00000000-0005-0000-0000-0000EE2C0000}"/>
    <cellStyle name="Vírgula 3 19 2 3 5" xfId="7710" xr:uid="{00000000-0005-0000-0000-0000EF2C0000}"/>
    <cellStyle name="Vírgula 3 19 2 4" xfId="7711" xr:uid="{00000000-0005-0000-0000-0000F02C0000}"/>
    <cellStyle name="Vírgula 3 19 2 4 2" xfId="7712" xr:uid="{00000000-0005-0000-0000-0000F12C0000}"/>
    <cellStyle name="Vírgula 3 19 2 4 2 2" xfId="7713" xr:uid="{00000000-0005-0000-0000-0000F22C0000}"/>
    <cellStyle name="Vírgula 3 19 2 4 2 3" xfId="7714" xr:uid="{00000000-0005-0000-0000-0000F32C0000}"/>
    <cellStyle name="Vírgula 3 19 2 4 3" xfId="7715" xr:uid="{00000000-0005-0000-0000-0000F42C0000}"/>
    <cellStyle name="Vírgula 3 19 2 4 4" xfId="7716" xr:uid="{00000000-0005-0000-0000-0000F52C0000}"/>
    <cellStyle name="Vírgula 3 19 2 4 5" xfId="7717" xr:uid="{00000000-0005-0000-0000-0000F62C0000}"/>
    <cellStyle name="Vírgula 3 19 2 5" xfId="7718" xr:uid="{00000000-0005-0000-0000-0000F72C0000}"/>
    <cellStyle name="Vírgula 3 19 2 5 2" xfId="7719" xr:uid="{00000000-0005-0000-0000-0000F82C0000}"/>
    <cellStyle name="Vírgula 3 19 2 5 2 2" xfId="7720" xr:uid="{00000000-0005-0000-0000-0000F92C0000}"/>
    <cellStyle name="Vírgula 3 19 2 5 2 3" xfId="7721" xr:uid="{00000000-0005-0000-0000-0000FA2C0000}"/>
    <cellStyle name="Vírgula 3 19 2 5 3" xfId="7722" xr:uid="{00000000-0005-0000-0000-0000FB2C0000}"/>
    <cellStyle name="Vírgula 3 19 2 5 4" xfId="7723" xr:uid="{00000000-0005-0000-0000-0000FC2C0000}"/>
    <cellStyle name="Vírgula 3 19 2 5 5" xfId="7724" xr:uid="{00000000-0005-0000-0000-0000FD2C0000}"/>
    <cellStyle name="Vírgula 3 19 2 6" xfId="7725" xr:uid="{00000000-0005-0000-0000-0000FE2C0000}"/>
    <cellStyle name="Vírgula 3 19 2 6 2" xfId="7726" xr:uid="{00000000-0005-0000-0000-0000FF2C0000}"/>
    <cellStyle name="Vírgula 3 19 2 6 3" xfId="7727" xr:uid="{00000000-0005-0000-0000-0000002D0000}"/>
    <cellStyle name="Vírgula 3 19 2 7" xfId="7728" xr:uid="{00000000-0005-0000-0000-0000012D0000}"/>
    <cellStyle name="Vírgula 3 19 2 8" xfId="7729" xr:uid="{00000000-0005-0000-0000-0000022D0000}"/>
    <cellStyle name="Vírgula 3 19 2 9" xfId="7730" xr:uid="{00000000-0005-0000-0000-0000032D0000}"/>
    <cellStyle name="Vírgula 3 19 3" xfId="7731" xr:uid="{00000000-0005-0000-0000-0000042D0000}"/>
    <cellStyle name="Vírgula 3 19 3 2" xfId="7732" xr:uid="{00000000-0005-0000-0000-0000052D0000}"/>
    <cellStyle name="Vírgula 3 19 3 2 2" xfId="7733" xr:uid="{00000000-0005-0000-0000-0000062D0000}"/>
    <cellStyle name="Vírgula 3 19 3 2 3" xfId="7734" xr:uid="{00000000-0005-0000-0000-0000072D0000}"/>
    <cellStyle name="Vírgula 3 19 3 3" xfId="7735" xr:uid="{00000000-0005-0000-0000-0000082D0000}"/>
    <cellStyle name="Vírgula 3 19 3 4" xfId="7736" xr:uid="{00000000-0005-0000-0000-0000092D0000}"/>
    <cellStyle name="Vírgula 3 19 3 5" xfId="7737" xr:uid="{00000000-0005-0000-0000-00000A2D0000}"/>
    <cellStyle name="Vírgula 3 19 4" xfId="7738" xr:uid="{00000000-0005-0000-0000-00000B2D0000}"/>
    <cellStyle name="Vírgula 3 19 4 2" xfId="7739" xr:uid="{00000000-0005-0000-0000-00000C2D0000}"/>
    <cellStyle name="Vírgula 3 19 4 2 2" xfId="7740" xr:uid="{00000000-0005-0000-0000-00000D2D0000}"/>
    <cellStyle name="Vírgula 3 19 4 2 3" xfId="7741" xr:uid="{00000000-0005-0000-0000-00000E2D0000}"/>
    <cellStyle name="Vírgula 3 19 4 3" xfId="7742" xr:uid="{00000000-0005-0000-0000-00000F2D0000}"/>
    <cellStyle name="Vírgula 3 19 4 4" xfId="7743" xr:uid="{00000000-0005-0000-0000-0000102D0000}"/>
    <cellStyle name="Vírgula 3 19 4 5" xfId="7744" xr:uid="{00000000-0005-0000-0000-0000112D0000}"/>
    <cellStyle name="Vírgula 3 19 5" xfId="7745" xr:uid="{00000000-0005-0000-0000-0000122D0000}"/>
    <cellStyle name="Vírgula 3 19 5 2" xfId="7746" xr:uid="{00000000-0005-0000-0000-0000132D0000}"/>
    <cellStyle name="Vírgula 3 19 5 3" xfId="7747" xr:uid="{00000000-0005-0000-0000-0000142D0000}"/>
    <cellStyle name="Vírgula 3 19 6" xfId="7748" xr:uid="{00000000-0005-0000-0000-0000152D0000}"/>
    <cellStyle name="Vírgula 3 19 7" xfId="7749" xr:uid="{00000000-0005-0000-0000-0000162D0000}"/>
    <cellStyle name="Vírgula 3 19 8" xfId="7750" xr:uid="{00000000-0005-0000-0000-0000172D0000}"/>
    <cellStyle name="Vírgula 3 2" xfId="66" xr:uid="{00000000-0005-0000-0000-0000182D0000}"/>
    <cellStyle name="Vírgula 3 2 10" xfId="381" xr:uid="{00000000-0005-0000-0000-0000192D0000}"/>
    <cellStyle name="Vírgula 3 2 10 2" xfId="11098" xr:uid="{00000000-0005-0000-0000-00001A2D0000}"/>
    <cellStyle name="Vírgula 3 2 10 2 2" xfId="14041" xr:uid="{00000000-0005-0000-0000-00001B2D0000}"/>
    <cellStyle name="Vírgula 3 2 10 3" xfId="12496" xr:uid="{00000000-0005-0000-0000-00001C2D0000}"/>
    <cellStyle name="Vírgula 3 2 11" xfId="7751" xr:uid="{00000000-0005-0000-0000-00001D2D0000}"/>
    <cellStyle name="Vírgula 3 2 12" xfId="7752" xr:uid="{00000000-0005-0000-0000-00001E2D0000}"/>
    <cellStyle name="Vírgula 3 2 13" xfId="10942" xr:uid="{00000000-0005-0000-0000-00001F2D0000}"/>
    <cellStyle name="Vírgula 3 2 13 2" xfId="13891" xr:uid="{00000000-0005-0000-0000-0000202D0000}"/>
    <cellStyle name="Vírgula 3 2 14" xfId="12339" xr:uid="{00000000-0005-0000-0000-0000212D0000}"/>
    <cellStyle name="Vírgula 3 2 2" xfId="117" xr:uid="{00000000-0005-0000-0000-0000222D0000}"/>
    <cellStyle name="Vírgula 3 2 2 10" xfId="7753" xr:uid="{00000000-0005-0000-0000-0000232D0000}"/>
    <cellStyle name="Vírgula 3 2 2 10 2" xfId="7754" xr:uid="{00000000-0005-0000-0000-0000242D0000}"/>
    <cellStyle name="Vírgula 3 2 2 10 2 2" xfId="7755" xr:uid="{00000000-0005-0000-0000-0000252D0000}"/>
    <cellStyle name="Vírgula 3 2 2 10 2 2 2" xfId="7756" xr:uid="{00000000-0005-0000-0000-0000262D0000}"/>
    <cellStyle name="Vírgula 3 2 2 10 2 2 3" xfId="7757" xr:uid="{00000000-0005-0000-0000-0000272D0000}"/>
    <cellStyle name="Vírgula 3 2 2 10 2 3" xfId="7758" xr:uid="{00000000-0005-0000-0000-0000282D0000}"/>
    <cellStyle name="Vírgula 3 2 2 10 2 4" xfId="7759" xr:uid="{00000000-0005-0000-0000-0000292D0000}"/>
    <cellStyle name="Vírgula 3 2 2 10 2 5" xfId="7760" xr:uid="{00000000-0005-0000-0000-00002A2D0000}"/>
    <cellStyle name="Vírgula 3 2 2 10 3" xfId="7761" xr:uid="{00000000-0005-0000-0000-00002B2D0000}"/>
    <cellStyle name="Vírgula 3 2 2 10 3 2" xfId="7762" xr:uid="{00000000-0005-0000-0000-00002C2D0000}"/>
    <cellStyle name="Vírgula 3 2 2 10 3 2 2" xfId="7763" xr:uid="{00000000-0005-0000-0000-00002D2D0000}"/>
    <cellStyle name="Vírgula 3 2 2 10 3 2 3" xfId="7764" xr:uid="{00000000-0005-0000-0000-00002E2D0000}"/>
    <cellStyle name="Vírgula 3 2 2 10 3 3" xfId="7765" xr:uid="{00000000-0005-0000-0000-00002F2D0000}"/>
    <cellStyle name="Vírgula 3 2 2 10 3 4" xfId="7766" xr:uid="{00000000-0005-0000-0000-0000302D0000}"/>
    <cellStyle name="Vírgula 3 2 2 10 3 5" xfId="7767" xr:uid="{00000000-0005-0000-0000-0000312D0000}"/>
    <cellStyle name="Vírgula 3 2 2 10 4" xfId="7768" xr:uid="{00000000-0005-0000-0000-0000322D0000}"/>
    <cellStyle name="Vírgula 3 2 2 10 4 2" xfId="7769" xr:uid="{00000000-0005-0000-0000-0000332D0000}"/>
    <cellStyle name="Vírgula 3 2 2 10 4 3" xfId="7770" xr:uid="{00000000-0005-0000-0000-0000342D0000}"/>
    <cellStyle name="Vírgula 3 2 2 10 5" xfId="7771" xr:uid="{00000000-0005-0000-0000-0000352D0000}"/>
    <cellStyle name="Vírgula 3 2 2 10 6" xfId="7772" xr:uid="{00000000-0005-0000-0000-0000362D0000}"/>
    <cellStyle name="Vírgula 3 2 2 10 7" xfId="7773" xr:uid="{00000000-0005-0000-0000-0000372D0000}"/>
    <cellStyle name="Vírgula 3 2 2 11" xfId="7774" xr:uid="{00000000-0005-0000-0000-0000382D0000}"/>
    <cellStyle name="Vírgula 3 2 2 11 2" xfId="7775" xr:uid="{00000000-0005-0000-0000-0000392D0000}"/>
    <cellStyle name="Vírgula 3 2 2 11 2 2" xfId="7776" xr:uid="{00000000-0005-0000-0000-00003A2D0000}"/>
    <cellStyle name="Vírgula 3 2 2 11 2 2 2" xfId="7777" xr:uid="{00000000-0005-0000-0000-00003B2D0000}"/>
    <cellStyle name="Vírgula 3 2 2 11 2 2 3" xfId="7778" xr:uid="{00000000-0005-0000-0000-00003C2D0000}"/>
    <cellStyle name="Vírgula 3 2 2 11 2 3" xfId="7779" xr:uid="{00000000-0005-0000-0000-00003D2D0000}"/>
    <cellStyle name="Vírgula 3 2 2 11 2 4" xfId="7780" xr:uid="{00000000-0005-0000-0000-00003E2D0000}"/>
    <cellStyle name="Vírgula 3 2 2 11 2 5" xfId="7781" xr:uid="{00000000-0005-0000-0000-00003F2D0000}"/>
    <cellStyle name="Vírgula 3 2 2 11 3" xfId="7782" xr:uid="{00000000-0005-0000-0000-0000402D0000}"/>
    <cellStyle name="Vírgula 3 2 2 11 3 2" xfId="7783" xr:uid="{00000000-0005-0000-0000-0000412D0000}"/>
    <cellStyle name="Vírgula 3 2 2 11 3 2 2" xfId="7784" xr:uid="{00000000-0005-0000-0000-0000422D0000}"/>
    <cellStyle name="Vírgula 3 2 2 11 3 2 3" xfId="7785" xr:uid="{00000000-0005-0000-0000-0000432D0000}"/>
    <cellStyle name="Vírgula 3 2 2 11 3 3" xfId="7786" xr:uid="{00000000-0005-0000-0000-0000442D0000}"/>
    <cellStyle name="Vírgula 3 2 2 11 3 4" xfId="7787" xr:uid="{00000000-0005-0000-0000-0000452D0000}"/>
    <cellStyle name="Vírgula 3 2 2 11 3 5" xfId="7788" xr:uid="{00000000-0005-0000-0000-0000462D0000}"/>
    <cellStyle name="Vírgula 3 2 2 11 4" xfId="7789" xr:uid="{00000000-0005-0000-0000-0000472D0000}"/>
    <cellStyle name="Vírgula 3 2 2 11 4 2" xfId="7790" xr:uid="{00000000-0005-0000-0000-0000482D0000}"/>
    <cellStyle name="Vírgula 3 2 2 11 4 3" xfId="7791" xr:uid="{00000000-0005-0000-0000-0000492D0000}"/>
    <cellStyle name="Vírgula 3 2 2 11 5" xfId="7792" xr:uid="{00000000-0005-0000-0000-00004A2D0000}"/>
    <cellStyle name="Vírgula 3 2 2 11 6" xfId="7793" xr:uid="{00000000-0005-0000-0000-00004B2D0000}"/>
    <cellStyle name="Vírgula 3 2 2 11 7" xfId="7794" xr:uid="{00000000-0005-0000-0000-00004C2D0000}"/>
    <cellStyle name="Vírgula 3 2 2 12" xfId="7795" xr:uid="{00000000-0005-0000-0000-00004D2D0000}"/>
    <cellStyle name="Vírgula 3 2 2 12 2" xfId="7796" xr:uid="{00000000-0005-0000-0000-00004E2D0000}"/>
    <cellStyle name="Vírgula 3 2 2 12 2 2" xfId="7797" xr:uid="{00000000-0005-0000-0000-00004F2D0000}"/>
    <cellStyle name="Vírgula 3 2 2 12 2 2 2" xfId="7798" xr:uid="{00000000-0005-0000-0000-0000502D0000}"/>
    <cellStyle name="Vírgula 3 2 2 12 2 2 3" xfId="7799" xr:uid="{00000000-0005-0000-0000-0000512D0000}"/>
    <cellStyle name="Vírgula 3 2 2 12 2 3" xfId="7800" xr:uid="{00000000-0005-0000-0000-0000522D0000}"/>
    <cellStyle name="Vírgula 3 2 2 12 2 4" xfId="7801" xr:uid="{00000000-0005-0000-0000-0000532D0000}"/>
    <cellStyle name="Vírgula 3 2 2 12 2 5" xfId="7802" xr:uid="{00000000-0005-0000-0000-0000542D0000}"/>
    <cellStyle name="Vírgula 3 2 2 12 3" xfId="7803" xr:uid="{00000000-0005-0000-0000-0000552D0000}"/>
    <cellStyle name="Vírgula 3 2 2 12 3 2" xfId="7804" xr:uid="{00000000-0005-0000-0000-0000562D0000}"/>
    <cellStyle name="Vírgula 3 2 2 12 3 2 2" xfId="7805" xr:uid="{00000000-0005-0000-0000-0000572D0000}"/>
    <cellStyle name="Vírgula 3 2 2 12 3 2 3" xfId="7806" xr:uid="{00000000-0005-0000-0000-0000582D0000}"/>
    <cellStyle name="Vírgula 3 2 2 12 3 3" xfId="7807" xr:uid="{00000000-0005-0000-0000-0000592D0000}"/>
    <cellStyle name="Vírgula 3 2 2 12 3 4" xfId="7808" xr:uid="{00000000-0005-0000-0000-00005A2D0000}"/>
    <cellStyle name="Vírgula 3 2 2 12 3 5" xfId="7809" xr:uid="{00000000-0005-0000-0000-00005B2D0000}"/>
    <cellStyle name="Vírgula 3 2 2 12 4" xfId="7810" xr:uid="{00000000-0005-0000-0000-00005C2D0000}"/>
    <cellStyle name="Vírgula 3 2 2 12 4 2" xfId="7811" xr:uid="{00000000-0005-0000-0000-00005D2D0000}"/>
    <cellStyle name="Vírgula 3 2 2 12 4 3" xfId="7812" xr:uid="{00000000-0005-0000-0000-00005E2D0000}"/>
    <cellStyle name="Vírgula 3 2 2 12 5" xfId="7813" xr:uid="{00000000-0005-0000-0000-00005F2D0000}"/>
    <cellStyle name="Vírgula 3 2 2 12 6" xfId="7814" xr:uid="{00000000-0005-0000-0000-0000602D0000}"/>
    <cellStyle name="Vírgula 3 2 2 12 7" xfId="7815" xr:uid="{00000000-0005-0000-0000-0000612D0000}"/>
    <cellStyle name="Vírgula 3 2 2 13" xfId="7816" xr:uid="{00000000-0005-0000-0000-0000622D0000}"/>
    <cellStyle name="Vírgula 3 2 2 13 2" xfId="7817" xr:uid="{00000000-0005-0000-0000-0000632D0000}"/>
    <cellStyle name="Vírgula 3 2 2 13 2 2" xfId="7818" xr:uid="{00000000-0005-0000-0000-0000642D0000}"/>
    <cellStyle name="Vírgula 3 2 2 13 2 2 2" xfId="7819" xr:uid="{00000000-0005-0000-0000-0000652D0000}"/>
    <cellStyle name="Vírgula 3 2 2 13 2 2 3" xfId="7820" xr:uid="{00000000-0005-0000-0000-0000662D0000}"/>
    <cellStyle name="Vírgula 3 2 2 13 2 3" xfId="7821" xr:uid="{00000000-0005-0000-0000-0000672D0000}"/>
    <cellStyle name="Vírgula 3 2 2 13 2 4" xfId="7822" xr:uid="{00000000-0005-0000-0000-0000682D0000}"/>
    <cellStyle name="Vírgula 3 2 2 13 2 5" xfId="7823" xr:uid="{00000000-0005-0000-0000-0000692D0000}"/>
    <cellStyle name="Vírgula 3 2 2 13 3" xfId="7824" xr:uid="{00000000-0005-0000-0000-00006A2D0000}"/>
    <cellStyle name="Vírgula 3 2 2 13 3 2" xfId="7825" xr:uid="{00000000-0005-0000-0000-00006B2D0000}"/>
    <cellStyle name="Vírgula 3 2 2 13 3 2 2" xfId="7826" xr:uid="{00000000-0005-0000-0000-00006C2D0000}"/>
    <cellStyle name="Vírgula 3 2 2 13 3 2 3" xfId="7827" xr:uid="{00000000-0005-0000-0000-00006D2D0000}"/>
    <cellStyle name="Vírgula 3 2 2 13 3 3" xfId="7828" xr:uid="{00000000-0005-0000-0000-00006E2D0000}"/>
    <cellStyle name="Vírgula 3 2 2 13 3 4" xfId="7829" xr:uid="{00000000-0005-0000-0000-00006F2D0000}"/>
    <cellStyle name="Vírgula 3 2 2 13 3 5" xfId="7830" xr:uid="{00000000-0005-0000-0000-0000702D0000}"/>
    <cellStyle name="Vírgula 3 2 2 13 4" xfId="7831" xr:uid="{00000000-0005-0000-0000-0000712D0000}"/>
    <cellStyle name="Vírgula 3 2 2 13 4 2" xfId="7832" xr:uid="{00000000-0005-0000-0000-0000722D0000}"/>
    <cellStyle name="Vírgula 3 2 2 13 4 3" xfId="7833" xr:uid="{00000000-0005-0000-0000-0000732D0000}"/>
    <cellStyle name="Vírgula 3 2 2 13 5" xfId="7834" xr:uid="{00000000-0005-0000-0000-0000742D0000}"/>
    <cellStyle name="Vírgula 3 2 2 13 6" xfId="7835" xr:uid="{00000000-0005-0000-0000-0000752D0000}"/>
    <cellStyle name="Vírgula 3 2 2 13 7" xfId="7836" xr:uid="{00000000-0005-0000-0000-0000762D0000}"/>
    <cellStyle name="Vírgula 3 2 2 14" xfId="7837" xr:uid="{00000000-0005-0000-0000-0000772D0000}"/>
    <cellStyle name="Vírgula 3 2 2 14 2" xfId="7838" xr:uid="{00000000-0005-0000-0000-0000782D0000}"/>
    <cellStyle name="Vírgula 3 2 2 14 2 2" xfId="7839" xr:uid="{00000000-0005-0000-0000-0000792D0000}"/>
    <cellStyle name="Vírgula 3 2 2 14 2 2 2" xfId="7840" xr:uid="{00000000-0005-0000-0000-00007A2D0000}"/>
    <cellStyle name="Vírgula 3 2 2 14 2 2 3" xfId="7841" xr:uid="{00000000-0005-0000-0000-00007B2D0000}"/>
    <cellStyle name="Vírgula 3 2 2 14 2 3" xfId="7842" xr:uid="{00000000-0005-0000-0000-00007C2D0000}"/>
    <cellStyle name="Vírgula 3 2 2 14 2 4" xfId="7843" xr:uid="{00000000-0005-0000-0000-00007D2D0000}"/>
    <cellStyle name="Vírgula 3 2 2 14 2 5" xfId="7844" xr:uid="{00000000-0005-0000-0000-00007E2D0000}"/>
    <cellStyle name="Vírgula 3 2 2 14 3" xfId="7845" xr:uid="{00000000-0005-0000-0000-00007F2D0000}"/>
    <cellStyle name="Vírgula 3 2 2 14 3 2" xfId="7846" xr:uid="{00000000-0005-0000-0000-0000802D0000}"/>
    <cellStyle name="Vírgula 3 2 2 14 3 2 2" xfId="7847" xr:uid="{00000000-0005-0000-0000-0000812D0000}"/>
    <cellStyle name="Vírgula 3 2 2 14 3 2 3" xfId="7848" xr:uid="{00000000-0005-0000-0000-0000822D0000}"/>
    <cellStyle name="Vírgula 3 2 2 14 3 3" xfId="7849" xr:uid="{00000000-0005-0000-0000-0000832D0000}"/>
    <cellStyle name="Vírgula 3 2 2 14 3 4" xfId="7850" xr:uid="{00000000-0005-0000-0000-0000842D0000}"/>
    <cellStyle name="Vírgula 3 2 2 14 3 5" xfId="7851" xr:uid="{00000000-0005-0000-0000-0000852D0000}"/>
    <cellStyle name="Vírgula 3 2 2 14 4" xfId="7852" xr:uid="{00000000-0005-0000-0000-0000862D0000}"/>
    <cellStyle name="Vírgula 3 2 2 14 4 2" xfId="7853" xr:uid="{00000000-0005-0000-0000-0000872D0000}"/>
    <cellStyle name="Vírgula 3 2 2 14 4 3" xfId="7854" xr:uid="{00000000-0005-0000-0000-0000882D0000}"/>
    <cellStyle name="Vírgula 3 2 2 14 5" xfId="7855" xr:uid="{00000000-0005-0000-0000-0000892D0000}"/>
    <cellStyle name="Vírgula 3 2 2 14 6" xfId="7856" xr:uid="{00000000-0005-0000-0000-00008A2D0000}"/>
    <cellStyle name="Vírgula 3 2 2 14 7" xfId="7857" xr:uid="{00000000-0005-0000-0000-00008B2D0000}"/>
    <cellStyle name="Vírgula 3 2 2 15" xfId="7858" xr:uid="{00000000-0005-0000-0000-00008C2D0000}"/>
    <cellStyle name="Vírgula 3 2 2 15 2" xfId="7859" xr:uid="{00000000-0005-0000-0000-00008D2D0000}"/>
    <cellStyle name="Vírgula 3 2 2 15 2 2" xfId="7860" xr:uid="{00000000-0005-0000-0000-00008E2D0000}"/>
    <cellStyle name="Vírgula 3 2 2 15 2 2 2" xfId="7861" xr:uid="{00000000-0005-0000-0000-00008F2D0000}"/>
    <cellStyle name="Vírgula 3 2 2 15 2 2 3" xfId="7862" xr:uid="{00000000-0005-0000-0000-0000902D0000}"/>
    <cellStyle name="Vírgula 3 2 2 15 2 3" xfId="7863" xr:uid="{00000000-0005-0000-0000-0000912D0000}"/>
    <cellStyle name="Vírgula 3 2 2 15 2 4" xfId="7864" xr:uid="{00000000-0005-0000-0000-0000922D0000}"/>
    <cellStyle name="Vírgula 3 2 2 15 2 5" xfId="7865" xr:uid="{00000000-0005-0000-0000-0000932D0000}"/>
    <cellStyle name="Vírgula 3 2 2 15 3" xfId="7866" xr:uid="{00000000-0005-0000-0000-0000942D0000}"/>
    <cellStyle name="Vírgula 3 2 2 15 3 2" xfId="7867" xr:uid="{00000000-0005-0000-0000-0000952D0000}"/>
    <cellStyle name="Vírgula 3 2 2 15 3 2 2" xfId="7868" xr:uid="{00000000-0005-0000-0000-0000962D0000}"/>
    <cellStyle name="Vírgula 3 2 2 15 3 2 3" xfId="7869" xr:uid="{00000000-0005-0000-0000-0000972D0000}"/>
    <cellStyle name="Vírgula 3 2 2 15 3 3" xfId="7870" xr:uid="{00000000-0005-0000-0000-0000982D0000}"/>
    <cellStyle name="Vírgula 3 2 2 15 3 4" xfId="7871" xr:uid="{00000000-0005-0000-0000-0000992D0000}"/>
    <cellStyle name="Vírgula 3 2 2 15 3 5" xfId="7872" xr:uid="{00000000-0005-0000-0000-00009A2D0000}"/>
    <cellStyle name="Vírgula 3 2 2 15 4" xfId="7873" xr:uid="{00000000-0005-0000-0000-00009B2D0000}"/>
    <cellStyle name="Vírgula 3 2 2 15 4 2" xfId="7874" xr:uid="{00000000-0005-0000-0000-00009C2D0000}"/>
    <cellStyle name="Vírgula 3 2 2 15 4 3" xfId="7875" xr:uid="{00000000-0005-0000-0000-00009D2D0000}"/>
    <cellStyle name="Vírgula 3 2 2 15 5" xfId="7876" xr:uid="{00000000-0005-0000-0000-00009E2D0000}"/>
    <cellStyle name="Vírgula 3 2 2 15 6" xfId="7877" xr:uid="{00000000-0005-0000-0000-00009F2D0000}"/>
    <cellStyle name="Vírgula 3 2 2 15 7" xfId="7878" xr:uid="{00000000-0005-0000-0000-0000A02D0000}"/>
    <cellStyle name="Vírgula 3 2 2 16" xfId="7879" xr:uid="{00000000-0005-0000-0000-0000A12D0000}"/>
    <cellStyle name="Vírgula 3 2 2 16 2" xfId="7880" xr:uid="{00000000-0005-0000-0000-0000A22D0000}"/>
    <cellStyle name="Vírgula 3 2 2 16 2 2" xfId="7881" xr:uid="{00000000-0005-0000-0000-0000A32D0000}"/>
    <cellStyle name="Vírgula 3 2 2 16 2 3" xfId="7882" xr:uid="{00000000-0005-0000-0000-0000A42D0000}"/>
    <cellStyle name="Vírgula 3 2 2 16 3" xfId="7883" xr:uid="{00000000-0005-0000-0000-0000A52D0000}"/>
    <cellStyle name="Vírgula 3 2 2 16 4" xfId="7884" xr:uid="{00000000-0005-0000-0000-0000A62D0000}"/>
    <cellStyle name="Vírgula 3 2 2 16 5" xfId="7885" xr:uid="{00000000-0005-0000-0000-0000A72D0000}"/>
    <cellStyle name="Vírgula 3 2 2 17" xfId="7886" xr:uid="{00000000-0005-0000-0000-0000A82D0000}"/>
    <cellStyle name="Vírgula 3 2 2 17 2" xfId="7887" xr:uid="{00000000-0005-0000-0000-0000A92D0000}"/>
    <cellStyle name="Vírgula 3 2 2 17 2 2" xfId="7888" xr:uid="{00000000-0005-0000-0000-0000AA2D0000}"/>
    <cellStyle name="Vírgula 3 2 2 17 2 3" xfId="7889" xr:uid="{00000000-0005-0000-0000-0000AB2D0000}"/>
    <cellStyle name="Vírgula 3 2 2 17 3" xfId="7890" xr:uid="{00000000-0005-0000-0000-0000AC2D0000}"/>
    <cellStyle name="Vírgula 3 2 2 17 4" xfId="7891" xr:uid="{00000000-0005-0000-0000-0000AD2D0000}"/>
    <cellStyle name="Vírgula 3 2 2 17 5" xfId="7892" xr:uid="{00000000-0005-0000-0000-0000AE2D0000}"/>
    <cellStyle name="Vírgula 3 2 2 18" xfId="7893" xr:uid="{00000000-0005-0000-0000-0000AF2D0000}"/>
    <cellStyle name="Vírgula 3 2 2 18 2" xfId="7894" xr:uid="{00000000-0005-0000-0000-0000B02D0000}"/>
    <cellStyle name="Vírgula 3 2 2 18 2 2" xfId="7895" xr:uid="{00000000-0005-0000-0000-0000B12D0000}"/>
    <cellStyle name="Vírgula 3 2 2 18 2 3" xfId="7896" xr:uid="{00000000-0005-0000-0000-0000B22D0000}"/>
    <cellStyle name="Vírgula 3 2 2 18 3" xfId="7897" xr:uid="{00000000-0005-0000-0000-0000B32D0000}"/>
    <cellStyle name="Vírgula 3 2 2 18 4" xfId="7898" xr:uid="{00000000-0005-0000-0000-0000B42D0000}"/>
    <cellStyle name="Vírgula 3 2 2 18 5" xfId="7899" xr:uid="{00000000-0005-0000-0000-0000B52D0000}"/>
    <cellStyle name="Vírgula 3 2 2 19" xfId="7900" xr:uid="{00000000-0005-0000-0000-0000B62D0000}"/>
    <cellStyle name="Vírgula 3 2 2 19 2" xfId="7901" xr:uid="{00000000-0005-0000-0000-0000B72D0000}"/>
    <cellStyle name="Vírgula 3 2 2 19 3" xfId="7902" xr:uid="{00000000-0005-0000-0000-0000B82D0000}"/>
    <cellStyle name="Vírgula 3 2 2 2" xfId="170" xr:uid="{00000000-0005-0000-0000-0000B92D0000}"/>
    <cellStyle name="Vírgula 3 2 2 2 10" xfId="12415" xr:uid="{00000000-0005-0000-0000-0000BA2D0000}"/>
    <cellStyle name="Vírgula 3 2 2 2 2" xfId="209" xr:uid="{00000000-0005-0000-0000-0000BB2D0000}"/>
    <cellStyle name="Vírgula 3 2 2 2 2 2" xfId="631" xr:uid="{00000000-0005-0000-0000-0000BC2D0000}"/>
    <cellStyle name="Vírgula 3 2 2 2 2 2 2" xfId="7903" xr:uid="{00000000-0005-0000-0000-0000BD2D0000}"/>
    <cellStyle name="Vírgula 3 2 2 2 2 2 2 2" xfId="7904" xr:uid="{00000000-0005-0000-0000-0000BE2D0000}"/>
    <cellStyle name="Vírgula 3 2 2 2 2 2 2 3" xfId="7905" xr:uid="{00000000-0005-0000-0000-0000BF2D0000}"/>
    <cellStyle name="Vírgula 3 2 2 2 2 2 3" xfId="7906" xr:uid="{00000000-0005-0000-0000-0000C02D0000}"/>
    <cellStyle name="Vírgula 3 2 2 2 2 2 4" xfId="7907" xr:uid="{00000000-0005-0000-0000-0000C12D0000}"/>
    <cellStyle name="Vírgula 3 2 2 2 2 2 5" xfId="7908" xr:uid="{00000000-0005-0000-0000-0000C22D0000}"/>
    <cellStyle name="Vírgula 3 2 2 2 2 2 6" xfId="11341" xr:uid="{00000000-0005-0000-0000-0000C32D0000}"/>
    <cellStyle name="Vírgula 3 2 2 2 2 2 6 2" xfId="14284" xr:uid="{00000000-0005-0000-0000-0000C42D0000}"/>
    <cellStyle name="Vírgula 3 2 2 2 2 2 7" xfId="12746" xr:uid="{00000000-0005-0000-0000-0000C52D0000}"/>
    <cellStyle name="Vírgula 3 2 2 2 2 2_Empréstimos e Financiamento SPE" xfId="10757" xr:uid="{00000000-0005-0000-0000-0000C62D0000}"/>
    <cellStyle name="Vírgula 3 2 2 2 2 3" xfId="485" xr:uid="{00000000-0005-0000-0000-0000C72D0000}"/>
    <cellStyle name="Vírgula 3 2 2 2 2 3 2" xfId="7909" xr:uid="{00000000-0005-0000-0000-0000C82D0000}"/>
    <cellStyle name="Vírgula 3 2 2 2 2 3 2 2" xfId="7910" xr:uid="{00000000-0005-0000-0000-0000C92D0000}"/>
    <cellStyle name="Vírgula 3 2 2 2 2 3 2 3" xfId="7911" xr:uid="{00000000-0005-0000-0000-0000CA2D0000}"/>
    <cellStyle name="Vírgula 3 2 2 2 2 3 3" xfId="7912" xr:uid="{00000000-0005-0000-0000-0000CB2D0000}"/>
    <cellStyle name="Vírgula 3 2 2 2 2 3 4" xfId="7913" xr:uid="{00000000-0005-0000-0000-0000CC2D0000}"/>
    <cellStyle name="Vírgula 3 2 2 2 2 3 5" xfId="7914" xr:uid="{00000000-0005-0000-0000-0000CD2D0000}"/>
    <cellStyle name="Vírgula 3 2 2 2 2 3 6" xfId="11202" xr:uid="{00000000-0005-0000-0000-0000CE2D0000}"/>
    <cellStyle name="Vírgula 3 2 2 2 2 3 6 2" xfId="14145" xr:uid="{00000000-0005-0000-0000-0000CF2D0000}"/>
    <cellStyle name="Vírgula 3 2 2 2 2 3 7" xfId="12600" xr:uid="{00000000-0005-0000-0000-0000D02D0000}"/>
    <cellStyle name="Vírgula 3 2 2 2 2 3_Empréstimos e Financiamento SPE" xfId="10758" xr:uid="{00000000-0005-0000-0000-0000D12D0000}"/>
    <cellStyle name="Vírgula 3 2 2 2 2 4" xfId="7915" xr:uid="{00000000-0005-0000-0000-0000D22D0000}"/>
    <cellStyle name="Vírgula 3 2 2 2 2 4 2" xfId="7916" xr:uid="{00000000-0005-0000-0000-0000D32D0000}"/>
    <cellStyle name="Vírgula 3 2 2 2 2 4 3" xfId="7917" xr:uid="{00000000-0005-0000-0000-0000D42D0000}"/>
    <cellStyle name="Vírgula 3 2 2 2 2 5" xfId="7918" xr:uid="{00000000-0005-0000-0000-0000D52D0000}"/>
    <cellStyle name="Vírgula 3 2 2 2 2 6" xfId="7919" xr:uid="{00000000-0005-0000-0000-0000D62D0000}"/>
    <cellStyle name="Vírgula 3 2 2 2 2 7" xfId="7920" xr:uid="{00000000-0005-0000-0000-0000D72D0000}"/>
    <cellStyle name="Vírgula 3 2 2 2 2 8" xfId="11046" xr:uid="{00000000-0005-0000-0000-0000D82D0000}"/>
    <cellStyle name="Vírgula 3 2 2 2 2 8 2" xfId="13995" xr:uid="{00000000-0005-0000-0000-0000D92D0000}"/>
    <cellStyle name="Vírgula 3 2 2 2 2 9" xfId="12449" xr:uid="{00000000-0005-0000-0000-0000DA2D0000}"/>
    <cellStyle name="Vírgula 3 2 2 2 2_Empréstimos e Financiamento SPE" xfId="10756" xr:uid="{00000000-0005-0000-0000-0000DB2D0000}"/>
    <cellStyle name="Vírgula 3 2 2 2 3" xfId="219" xr:uid="{00000000-0005-0000-0000-0000DC2D0000}"/>
    <cellStyle name="Vírgula 3 2 2 2 3 2" xfId="641" xr:uid="{00000000-0005-0000-0000-0000DD2D0000}"/>
    <cellStyle name="Vírgula 3 2 2 2 3 2 2" xfId="7921" xr:uid="{00000000-0005-0000-0000-0000DE2D0000}"/>
    <cellStyle name="Vírgula 3 2 2 2 3 2 3" xfId="7922" xr:uid="{00000000-0005-0000-0000-0000DF2D0000}"/>
    <cellStyle name="Vírgula 3 2 2 2 3 2 4" xfId="11351" xr:uid="{00000000-0005-0000-0000-0000E02D0000}"/>
    <cellStyle name="Vírgula 3 2 2 2 3 2 4 2" xfId="14294" xr:uid="{00000000-0005-0000-0000-0000E12D0000}"/>
    <cellStyle name="Vírgula 3 2 2 2 3 2 5" xfId="12756" xr:uid="{00000000-0005-0000-0000-0000E22D0000}"/>
    <cellStyle name="Vírgula 3 2 2 2 3 2_Empréstimos e Financiamento SPE" xfId="10760" xr:uid="{00000000-0005-0000-0000-0000E32D0000}"/>
    <cellStyle name="Vírgula 3 2 2 2 3 3" xfId="495" xr:uid="{00000000-0005-0000-0000-0000E42D0000}"/>
    <cellStyle name="Vírgula 3 2 2 2 3 3 2" xfId="11212" xr:uid="{00000000-0005-0000-0000-0000E52D0000}"/>
    <cellStyle name="Vírgula 3 2 2 2 3 3 2 2" xfId="14155" xr:uid="{00000000-0005-0000-0000-0000E62D0000}"/>
    <cellStyle name="Vírgula 3 2 2 2 3 3 3" xfId="12610" xr:uid="{00000000-0005-0000-0000-0000E72D0000}"/>
    <cellStyle name="Vírgula 3 2 2 2 3 4" xfId="7923" xr:uid="{00000000-0005-0000-0000-0000E82D0000}"/>
    <cellStyle name="Vírgula 3 2 2 2 3 5" xfId="7924" xr:uid="{00000000-0005-0000-0000-0000E92D0000}"/>
    <cellStyle name="Vírgula 3 2 2 2 3 6" xfId="11056" xr:uid="{00000000-0005-0000-0000-0000EA2D0000}"/>
    <cellStyle name="Vírgula 3 2 2 2 3 6 2" xfId="14005" xr:uid="{00000000-0005-0000-0000-0000EB2D0000}"/>
    <cellStyle name="Vírgula 3 2 2 2 3 7" xfId="12459" xr:uid="{00000000-0005-0000-0000-0000EC2D0000}"/>
    <cellStyle name="Vírgula 3 2 2 2 3_Empréstimos e Financiamento SPE" xfId="10759" xr:uid="{00000000-0005-0000-0000-0000ED2D0000}"/>
    <cellStyle name="Vírgula 3 2 2 2 4" xfId="230" xr:uid="{00000000-0005-0000-0000-0000EE2D0000}"/>
    <cellStyle name="Vírgula 3 2 2 2 4 2" xfId="652" xr:uid="{00000000-0005-0000-0000-0000EF2D0000}"/>
    <cellStyle name="Vírgula 3 2 2 2 4 2 2" xfId="7925" xr:uid="{00000000-0005-0000-0000-0000F02D0000}"/>
    <cellStyle name="Vírgula 3 2 2 2 4 2 3" xfId="7926" xr:uid="{00000000-0005-0000-0000-0000F12D0000}"/>
    <cellStyle name="Vírgula 3 2 2 2 4 2 4" xfId="11362" xr:uid="{00000000-0005-0000-0000-0000F22D0000}"/>
    <cellStyle name="Vírgula 3 2 2 2 4 2 4 2" xfId="14305" xr:uid="{00000000-0005-0000-0000-0000F32D0000}"/>
    <cellStyle name="Vírgula 3 2 2 2 4 2 5" xfId="12767" xr:uid="{00000000-0005-0000-0000-0000F42D0000}"/>
    <cellStyle name="Vírgula 3 2 2 2 4 2_Empréstimos e Financiamento SPE" xfId="10762" xr:uid="{00000000-0005-0000-0000-0000F52D0000}"/>
    <cellStyle name="Vírgula 3 2 2 2 4 3" xfId="506" xr:uid="{00000000-0005-0000-0000-0000F62D0000}"/>
    <cellStyle name="Vírgula 3 2 2 2 4 3 2" xfId="11223" xr:uid="{00000000-0005-0000-0000-0000F72D0000}"/>
    <cellStyle name="Vírgula 3 2 2 2 4 3 2 2" xfId="14166" xr:uid="{00000000-0005-0000-0000-0000F82D0000}"/>
    <cellStyle name="Vírgula 3 2 2 2 4 3 3" xfId="12621" xr:uid="{00000000-0005-0000-0000-0000F92D0000}"/>
    <cellStyle name="Vírgula 3 2 2 2 4 4" xfId="7927" xr:uid="{00000000-0005-0000-0000-0000FA2D0000}"/>
    <cellStyle name="Vírgula 3 2 2 2 4 5" xfId="7928" xr:uid="{00000000-0005-0000-0000-0000FB2D0000}"/>
    <cellStyle name="Vírgula 3 2 2 2 4 6" xfId="11067" xr:uid="{00000000-0005-0000-0000-0000FC2D0000}"/>
    <cellStyle name="Vírgula 3 2 2 2 4 6 2" xfId="14016" xr:uid="{00000000-0005-0000-0000-0000FD2D0000}"/>
    <cellStyle name="Vírgula 3 2 2 2 4 7" xfId="12470" xr:uid="{00000000-0005-0000-0000-0000FE2D0000}"/>
    <cellStyle name="Vírgula 3 2 2 2 4_Empréstimos e Financiamento SPE" xfId="10761" xr:uid="{00000000-0005-0000-0000-0000FF2D0000}"/>
    <cellStyle name="Vírgula 3 2 2 2 5" xfId="597" xr:uid="{00000000-0005-0000-0000-0000002E0000}"/>
    <cellStyle name="Vírgula 3 2 2 2 5 2" xfId="7929" xr:uid="{00000000-0005-0000-0000-0000012E0000}"/>
    <cellStyle name="Vírgula 3 2 2 2 5 3" xfId="7930" xr:uid="{00000000-0005-0000-0000-0000022E0000}"/>
    <cellStyle name="Vírgula 3 2 2 2 5 4" xfId="11308" xr:uid="{00000000-0005-0000-0000-0000032E0000}"/>
    <cellStyle name="Vírgula 3 2 2 2 5 4 2" xfId="14251" xr:uid="{00000000-0005-0000-0000-0000042E0000}"/>
    <cellStyle name="Vírgula 3 2 2 2 5 5" xfId="12712" xr:uid="{00000000-0005-0000-0000-0000052E0000}"/>
    <cellStyle name="Vírgula 3 2 2 2 5_Empréstimos e Financiamento SPE" xfId="10763" xr:uid="{00000000-0005-0000-0000-0000062E0000}"/>
    <cellStyle name="Vírgula 3 2 2 2 6" xfId="452" xr:uid="{00000000-0005-0000-0000-0000072E0000}"/>
    <cellStyle name="Vírgula 3 2 2 2 6 2" xfId="11169" xr:uid="{00000000-0005-0000-0000-0000082E0000}"/>
    <cellStyle name="Vírgula 3 2 2 2 6 2 2" xfId="14112" xr:uid="{00000000-0005-0000-0000-0000092E0000}"/>
    <cellStyle name="Vírgula 3 2 2 2 6 3" xfId="12567" xr:uid="{00000000-0005-0000-0000-00000A2E0000}"/>
    <cellStyle name="Vírgula 3 2 2 2 7" xfId="7931" xr:uid="{00000000-0005-0000-0000-00000B2E0000}"/>
    <cellStyle name="Vírgula 3 2 2 2 8" xfId="7932" xr:uid="{00000000-0005-0000-0000-00000C2E0000}"/>
    <cellStyle name="Vírgula 3 2 2 2 9" xfId="11013" xr:uid="{00000000-0005-0000-0000-00000D2E0000}"/>
    <cellStyle name="Vírgula 3 2 2 2 9 2" xfId="13962" xr:uid="{00000000-0005-0000-0000-00000E2E0000}"/>
    <cellStyle name="Vírgula 3 2 2 2_Empréstimos e Financiamento SPE" xfId="10755" xr:uid="{00000000-0005-0000-0000-00000F2E0000}"/>
    <cellStyle name="Vírgula 3 2 2 20" xfId="7933" xr:uid="{00000000-0005-0000-0000-0000102E0000}"/>
    <cellStyle name="Vírgula 3 2 2 21" xfId="7934" xr:uid="{00000000-0005-0000-0000-0000112E0000}"/>
    <cellStyle name="Vírgula 3 2 2 22" xfId="7935" xr:uid="{00000000-0005-0000-0000-0000122E0000}"/>
    <cellStyle name="Vírgula 3 2 2 23" xfId="10980" xr:uid="{00000000-0005-0000-0000-0000132E0000}"/>
    <cellStyle name="Vírgula 3 2 2 23 2" xfId="13929" xr:uid="{00000000-0005-0000-0000-0000142E0000}"/>
    <cellStyle name="Vírgula 3 2 2 24" xfId="12380" xr:uid="{00000000-0005-0000-0000-0000152E0000}"/>
    <cellStyle name="Vírgula 3 2 2 3" xfId="181" xr:uid="{00000000-0005-0000-0000-0000162E0000}"/>
    <cellStyle name="Vírgula 3 2 2 3 2" xfId="608" xr:uid="{00000000-0005-0000-0000-0000172E0000}"/>
    <cellStyle name="Vírgula 3 2 2 3 2 2" xfId="7936" xr:uid="{00000000-0005-0000-0000-0000182E0000}"/>
    <cellStyle name="Vírgula 3 2 2 3 2 2 2" xfId="7937" xr:uid="{00000000-0005-0000-0000-0000192E0000}"/>
    <cellStyle name="Vírgula 3 2 2 3 2 2 3" xfId="7938" xr:uid="{00000000-0005-0000-0000-00001A2E0000}"/>
    <cellStyle name="Vírgula 3 2 2 3 2 3" xfId="7939" xr:uid="{00000000-0005-0000-0000-00001B2E0000}"/>
    <cellStyle name="Vírgula 3 2 2 3 2 4" xfId="7940" xr:uid="{00000000-0005-0000-0000-00001C2E0000}"/>
    <cellStyle name="Vírgula 3 2 2 3 2 5" xfId="7941" xr:uid="{00000000-0005-0000-0000-00001D2E0000}"/>
    <cellStyle name="Vírgula 3 2 2 3 2 6" xfId="11318" xr:uid="{00000000-0005-0000-0000-00001E2E0000}"/>
    <cellStyle name="Vírgula 3 2 2 3 2 6 2" xfId="14261" xr:uid="{00000000-0005-0000-0000-00001F2E0000}"/>
    <cellStyle name="Vírgula 3 2 2 3 2 7" xfId="12723" xr:uid="{00000000-0005-0000-0000-0000202E0000}"/>
    <cellStyle name="Vírgula 3 2 2 3 2_Empréstimos e Financiamento SPE" xfId="10765" xr:uid="{00000000-0005-0000-0000-0000212E0000}"/>
    <cellStyle name="Vírgula 3 2 2 3 3" xfId="462" xr:uid="{00000000-0005-0000-0000-0000222E0000}"/>
    <cellStyle name="Vírgula 3 2 2 3 3 2" xfId="7942" xr:uid="{00000000-0005-0000-0000-0000232E0000}"/>
    <cellStyle name="Vírgula 3 2 2 3 3 2 2" xfId="7943" xr:uid="{00000000-0005-0000-0000-0000242E0000}"/>
    <cellStyle name="Vírgula 3 2 2 3 3 2 3" xfId="7944" xr:uid="{00000000-0005-0000-0000-0000252E0000}"/>
    <cellStyle name="Vírgula 3 2 2 3 3 3" xfId="7945" xr:uid="{00000000-0005-0000-0000-0000262E0000}"/>
    <cellStyle name="Vírgula 3 2 2 3 3 4" xfId="7946" xr:uid="{00000000-0005-0000-0000-0000272E0000}"/>
    <cellStyle name="Vírgula 3 2 2 3 3 5" xfId="7947" xr:uid="{00000000-0005-0000-0000-0000282E0000}"/>
    <cellStyle name="Vírgula 3 2 2 3 3 6" xfId="11179" xr:uid="{00000000-0005-0000-0000-0000292E0000}"/>
    <cellStyle name="Vírgula 3 2 2 3 3 6 2" xfId="14122" xr:uid="{00000000-0005-0000-0000-00002A2E0000}"/>
    <cellStyle name="Vírgula 3 2 2 3 3 7" xfId="12577" xr:uid="{00000000-0005-0000-0000-00002B2E0000}"/>
    <cellStyle name="Vírgula 3 2 2 3 3_Empréstimos e Financiamento SPE" xfId="10766" xr:uid="{00000000-0005-0000-0000-00002C2E0000}"/>
    <cellStyle name="Vírgula 3 2 2 3 4" xfId="7948" xr:uid="{00000000-0005-0000-0000-00002D2E0000}"/>
    <cellStyle name="Vírgula 3 2 2 3 4 2" xfId="7949" xr:uid="{00000000-0005-0000-0000-00002E2E0000}"/>
    <cellStyle name="Vírgula 3 2 2 3 4 3" xfId="7950" xr:uid="{00000000-0005-0000-0000-00002F2E0000}"/>
    <cellStyle name="Vírgula 3 2 2 3 5" xfId="7951" xr:uid="{00000000-0005-0000-0000-0000302E0000}"/>
    <cellStyle name="Vírgula 3 2 2 3 6" xfId="7952" xr:uid="{00000000-0005-0000-0000-0000312E0000}"/>
    <cellStyle name="Vírgula 3 2 2 3 7" xfId="7953" xr:uid="{00000000-0005-0000-0000-0000322E0000}"/>
    <cellStyle name="Vírgula 3 2 2 3 8" xfId="11023" xr:uid="{00000000-0005-0000-0000-0000332E0000}"/>
    <cellStyle name="Vírgula 3 2 2 3 8 2" xfId="13972" xr:uid="{00000000-0005-0000-0000-0000342E0000}"/>
    <cellStyle name="Vírgula 3 2 2 3 9" xfId="12426" xr:uid="{00000000-0005-0000-0000-0000352E0000}"/>
    <cellStyle name="Vírgula 3 2 2 3_Empréstimos e Financiamento SPE" xfId="10764" xr:uid="{00000000-0005-0000-0000-0000362E0000}"/>
    <cellStyle name="Vírgula 3 2 2 4" xfId="562" xr:uid="{00000000-0005-0000-0000-0000372E0000}"/>
    <cellStyle name="Vírgula 3 2 2 4 10" xfId="7954" xr:uid="{00000000-0005-0000-0000-0000382E0000}"/>
    <cellStyle name="Vírgula 3 2 2 4 11" xfId="7955" xr:uid="{00000000-0005-0000-0000-0000392E0000}"/>
    <cellStyle name="Vírgula 3 2 2 4 12" xfId="7956" xr:uid="{00000000-0005-0000-0000-00003A2E0000}"/>
    <cellStyle name="Vírgula 3 2 2 4 13" xfId="11275" xr:uid="{00000000-0005-0000-0000-00003B2E0000}"/>
    <cellStyle name="Vírgula 3 2 2 4 13 2" xfId="14218" xr:uid="{00000000-0005-0000-0000-00003C2E0000}"/>
    <cellStyle name="Vírgula 3 2 2 4 14" xfId="12677" xr:uid="{00000000-0005-0000-0000-00003D2E0000}"/>
    <cellStyle name="Vírgula 3 2 2 4 2" xfId="7957" xr:uid="{00000000-0005-0000-0000-00003E2E0000}"/>
    <cellStyle name="Vírgula 3 2 2 4 2 2" xfId="7958" xr:uid="{00000000-0005-0000-0000-00003F2E0000}"/>
    <cellStyle name="Vírgula 3 2 2 4 2 2 2" xfId="7959" xr:uid="{00000000-0005-0000-0000-0000402E0000}"/>
    <cellStyle name="Vírgula 3 2 2 4 2 2 2 2" xfId="7960" xr:uid="{00000000-0005-0000-0000-0000412E0000}"/>
    <cellStyle name="Vírgula 3 2 2 4 2 2 2 3" xfId="7961" xr:uid="{00000000-0005-0000-0000-0000422E0000}"/>
    <cellStyle name="Vírgula 3 2 2 4 2 2 3" xfId="7962" xr:uid="{00000000-0005-0000-0000-0000432E0000}"/>
    <cellStyle name="Vírgula 3 2 2 4 2 2 4" xfId="7963" xr:uid="{00000000-0005-0000-0000-0000442E0000}"/>
    <cellStyle name="Vírgula 3 2 2 4 2 2 5" xfId="7964" xr:uid="{00000000-0005-0000-0000-0000452E0000}"/>
    <cellStyle name="Vírgula 3 2 2 4 2 3" xfId="7965" xr:uid="{00000000-0005-0000-0000-0000462E0000}"/>
    <cellStyle name="Vírgula 3 2 2 4 2 3 2" xfId="7966" xr:uid="{00000000-0005-0000-0000-0000472E0000}"/>
    <cellStyle name="Vírgula 3 2 2 4 2 3 2 2" xfId="7967" xr:uid="{00000000-0005-0000-0000-0000482E0000}"/>
    <cellStyle name="Vírgula 3 2 2 4 2 3 2 3" xfId="7968" xr:uid="{00000000-0005-0000-0000-0000492E0000}"/>
    <cellStyle name="Vírgula 3 2 2 4 2 3 3" xfId="7969" xr:uid="{00000000-0005-0000-0000-00004A2E0000}"/>
    <cellStyle name="Vírgula 3 2 2 4 2 3 4" xfId="7970" xr:uid="{00000000-0005-0000-0000-00004B2E0000}"/>
    <cellStyle name="Vírgula 3 2 2 4 2 3 5" xfId="7971" xr:uid="{00000000-0005-0000-0000-00004C2E0000}"/>
    <cellStyle name="Vírgula 3 2 2 4 2 4" xfId="7972" xr:uid="{00000000-0005-0000-0000-00004D2E0000}"/>
    <cellStyle name="Vírgula 3 2 2 4 2 4 2" xfId="7973" xr:uid="{00000000-0005-0000-0000-00004E2E0000}"/>
    <cellStyle name="Vírgula 3 2 2 4 2 4 3" xfId="7974" xr:uid="{00000000-0005-0000-0000-00004F2E0000}"/>
    <cellStyle name="Vírgula 3 2 2 4 2 5" xfId="7975" xr:uid="{00000000-0005-0000-0000-0000502E0000}"/>
    <cellStyle name="Vírgula 3 2 2 4 2 6" xfId="7976" xr:uid="{00000000-0005-0000-0000-0000512E0000}"/>
    <cellStyle name="Vírgula 3 2 2 4 2 7" xfId="7977" xr:uid="{00000000-0005-0000-0000-0000522E0000}"/>
    <cellStyle name="Vírgula 3 2 2 4 3" xfId="7978" xr:uid="{00000000-0005-0000-0000-0000532E0000}"/>
    <cellStyle name="Vírgula 3 2 2 4 3 2" xfId="7979" xr:uid="{00000000-0005-0000-0000-0000542E0000}"/>
    <cellStyle name="Vírgula 3 2 2 4 3 2 2" xfId="7980" xr:uid="{00000000-0005-0000-0000-0000552E0000}"/>
    <cellStyle name="Vírgula 3 2 2 4 3 2 2 2" xfId="7981" xr:uid="{00000000-0005-0000-0000-0000562E0000}"/>
    <cellStyle name="Vírgula 3 2 2 4 3 2 2 3" xfId="7982" xr:uid="{00000000-0005-0000-0000-0000572E0000}"/>
    <cellStyle name="Vírgula 3 2 2 4 3 2 3" xfId="7983" xr:uid="{00000000-0005-0000-0000-0000582E0000}"/>
    <cellStyle name="Vírgula 3 2 2 4 3 2 4" xfId="7984" xr:uid="{00000000-0005-0000-0000-0000592E0000}"/>
    <cellStyle name="Vírgula 3 2 2 4 3 2 5" xfId="7985" xr:uid="{00000000-0005-0000-0000-00005A2E0000}"/>
    <cellStyle name="Vírgula 3 2 2 4 3 3" xfId="7986" xr:uid="{00000000-0005-0000-0000-00005B2E0000}"/>
    <cellStyle name="Vírgula 3 2 2 4 3 3 2" xfId="7987" xr:uid="{00000000-0005-0000-0000-00005C2E0000}"/>
    <cellStyle name="Vírgula 3 2 2 4 3 3 2 2" xfId="7988" xr:uid="{00000000-0005-0000-0000-00005D2E0000}"/>
    <cellStyle name="Vírgula 3 2 2 4 3 3 2 3" xfId="7989" xr:uid="{00000000-0005-0000-0000-00005E2E0000}"/>
    <cellStyle name="Vírgula 3 2 2 4 3 3 3" xfId="7990" xr:uid="{00000000-0005-0000-0000-00005F2E0000}"/>
    <cellStyle name="Vírgula 3 2 2 4 3 3 4" xfId="7991" xr:uid="{00000000-0005-0000-0000-0000602E0000}"/>
    <cellStyle name="Vírgula 3 2 2 4 3 3 5" xfId="7992" xr:uid="{00000000-0005-0000-0000-0000612E0000}"/>
    <cellStyle name="Vírgula 3 2 2 4 3 4" xfId="7993" xr:uid="{00000000-0005-0000-0000-0000622E0000}"/>
    <cellStyle name="Vírgula 3 2 2 4 3 4 2" xfId="7994" xr:uid="{00000000-0005-0000-0000-0000632E0000}"/>
    <cellStyle name="Vírgula 3 2 2 4 3 4 3" xfId="7995" xr:uid="{00000000-0005-0000-0000-0000642E0000}"/>
    <cellStyle name="Vírgula 3 2 2 4 3 5" xfId="7996" xr:uid="{00000000-0005-0000-0000-0000652E0000}"/>
    <cellStyle name="Vírgula 3 2 2 4 3 6" xfId="7997" xr:uid="{00000000-0005-0000-0000-0000662E0000}"/>
    <cellStyle name="Vírgula 3 2 2 4 3 7" xfId="7998" xr:uid="{00000000-0005-0000-0000-0000672E0000}"/>
    <cellStyle name="Vírgula 3 2 2 4 4" xfId="7999" xr:uid="{00000000-0005-0000-0000-0000682E0000}"/>
    <cellStyle name="Vírgula 3 2 2 4 4 2" xfId="8000" xr:uid="{00000000-0005-0000-0000-0000692E0000}"/>
    <cellStyle name="Vírgula 3 2 2 4 4 2 2" xfId="8001" xr:uid="{00000000-0005-0000-0000-00006A2E0000}"/>
    <cellStyle name="Vírgula 3 2 2 4 4 2 2 2" xfId="8002" xr:uid="{00000000-0005-0000-0000-00006B2E0000}"/>
    <cellStyle name="Vírgula 3 2 2 4 4 2 2 3" xfId="8003" xr:uid="{00000000-0005-0000-0000-00006C2E0000}"/>
    <cellStyle name="Vírgula 3 2 2 4 4 2 3" xfId="8004" xr:uid="{00000000-0005-0000-0000-00006D2E0000}"/>
    <cellStyle name="Vírgula 3 2 2 4 4 2 4" xfId="8005" xr:uid="{00000000-0005-0000-0000-00006E2E0000}"/>
    <cellStyle name="Vírgula 3 2 2 4 4 2 5" xfId="8006" xr:uid="{00000000-0005-0000-0000-00006F2E0000}"/>
    <cellStyle name="Vírgula 3 2 2 4 4 3" xfId="8007" xr:uid="{00000000-0005-0000-0000-0000702E0000}"/>
    <cellStyle name="Vírgula 3 2 2 4 4 3 2" xfId="8008" xr:uid="{00000000-0005-0000-0000-0000712E0000}"/>
    <cellStyle name="Vírgula 3 2 2 4 4 3 2 2" xfId="8009" xr:uid="{00000000-0005-0000-0000-0000722E0000}"/>
    <cellStyle name="Vírgula 3 2 2 4 4 3 2 3" xfId="8010" xr:uid="{00000000-0005-0000-0000-0000732E0000}"/>
    <cellStyle name="Vírgula 3 2 2 4 4 3 3" xfId="8011" xr:uid="{00000000-0005-0000-0000-0000742E0000}"/>
    <cellStyle name="Vírgula 3 2 2 4 4 3 4" xfId="8012" xr:uid="{00000000-0005-0000-0000-0000752E0000}"/>
    <cellStyle name="Vírgula 3 2 2 4 4 3 5" xfId="8013" xr:uid="{00000000-0005-0000-0000-0000762E0000}"/>
    <cellStyle name="Vírgula 3 2 2 4 4 4" xfId="8014" xr:uid="{00000000-0005-0000-0000-0000772E0000}"/>
    <cellStyle name="Vírgula 3 2 2 4 4 4 2" xfId="8015" xr:uid="{00000000-0005-0000-0000-0000782E0000}"/>
    <cellStyle name="Vírgula 3 2 2 4 4 4 3" xfId="8016" xr:uid="{00000000-0005-0000-0000-0000792E0000}"/>
    <cellStyle name="Vírgula 3 2 2 4 4 5" xfId="8017" xr:uid="{00000000-0005-0000-0000-00007A2E0000}"/>
    <cellStyle name="Vírgula 3 2 2 4 4 6" xfId="8018" xr:uid="{00000000-0005-0000-0000-00007B2E0000}"/>
    <cellStyle name="Vírgula 3 2 2 4 4 7" xfId="8019" xr:uid="{00000000-0005-0000-0000-00007C2E0000}"/>
    <cellStyle name="Vírgula 3 2 2 4 5" xfId="8020" xr:uid="{00000000-0005-0000-0000-00007D2E0000}"/>
    <cellStyle name="Vírgula 3 2 2 4 5 2" xfId="8021" xr:uid="{00000000-0005-0000-0000-00007E2E0000}"/>
    <cellStyle name="Vírgula 3 2 2 4 5 2 2" xfId="8022" xr:uid="{00000000-0005-0000-0000-00007F2E0000}"/>
    <cellStyle name="Vírgula 3 2 2 4 5 2 3" xfId="8023" xr:uid="{00000000-0005-0000-0000-0000802E0000}"/>
    <cellStyle name="Vírgula 3 2 2 4 5 3" xfId="8024" xr:uid="{00000000-0005-0000-0000-0000812E0000}"/>
    <cellStyle name="Vírgula 3 2 2 4 5 4" xfId="8025" xr:uid="{00000000-0005-0000-0000-0000822E0000}"/>
    <cellStyle name="Vírgula 3 2 2 4 5 5" xfId="8026" xr:uid="{00000000-0005-0000-0000-0000832E0000}"/>
    <cellStyle name="Vírgula 3 2 2 4 6" xfId="8027" xr:uid="{00000000-0005-0000-0000-0000842E0000}"/>
    <cellStyle name="Vírgula 3 2 2 4 6 2" xfId="8028" xr:uid="{00000000-0005-0000-0000-0000852E0000}"/>
    <cellStyle name="Vírgula 3 2 2 4 6 2 2" xfId="8029" xr:uid="{00000000-0005-0000-0000-0000862E0000}"/>
    <cellStyle name="Vírgula 3 2 2 4 6 2 3" xfId="8030" xr:uid="{00000000-0005-0000-0000-0000872E0000}"/>
    <cellStyle name="Vírgula 3 2 2 4 6 3" xfId="8031" xr:uid="{00000000-0005-0000-0000-0000882E0000}"/>
    <cellStyle name="Vírgula 3 2 2 4 6 4" xfId="8032" xr:uid="{00000000-0005-0000-0000-0000892E0000}"/>
    <cellStyle name="Vírgula 3 2 2 4 6 5" xfId="8033" xr:uid="{00000000-0005-0000-0000-00008A2E0000}"/>
    <cellStyle name="Vírgula 3 2 2 4 7" xfId="8034" xr:uid="{00000000-0005-0000-0000-00008B2E0000}"/>
    <cellStyle name="Vírgula 3 2 2 4 7 2" xfId="8035" xr:uid="{00000000-0005-0000-0000-00008C2E0000}"/>
    <cellStyle name="Vírgula 3 2 2 4 7 2 2" xfId="8036" xr:uid="{00000000-0005-0000-0000-00008D2E0000}"/>
    <cellStyle name="Vírgula 3 2 2 4 7 2 3" xfId="8037" xr:uid="{00000000-0005-0000-0000-00008E2E0000}"/>
    <cellStyle name="Vírgula 3 2 2 4 7 3" xfId="8038" xr:uid="{00000000-0005-0000-0000-00008F2E0000}"/>
    <cellStyle name="Vírgula 3 2 2 4 7 4" xfId="8039" xr:uid="{00000000-0005-0000-0000-0000902E0000}"/>
    <cellStyle name="Vírgula 3 2 2 4 7 5" xfId="8040" xr:uid="{00000000-0005-0000-0000-0000912E0000}"/>
    <cellStyle name="Vírgula 3 2 2 4 8" xfId="8041" xr:uid="{00000000-0005-0000-0000-0000922E0000}"/>
    <cellStyle name="Vírgula 3 2 2 4 8 2" xfId="8042" xr:uid="{00000000-0005-0000-0000-0000932E0000}"/>
    <cellStyle name="Vírgula 3 2 2 4 8 2 2" xfId="8043" xr:uid="{00000000-0005-0000-0000-0000942E0000}"/>
    <cellStyle name="Vírgula 3 2 2 4 8 2 3" xfId="8044" xr:uid="{00000000-0005-0000-0000-0000952E0000}"/>
    <cellStyle name="Vírgula 3 2 2 4 8 3" xfId="8045" xr:uid="{00000000-0005-0000-0000-0000962E0000}"/>
    <cellStyle name="Vírgula 3 2 2 4 8 4" xfId="8046" xr:uid="{00000000-0005-0000-0000-0000972E0000}"/>
    <cellStyle name="Vírgula 3 2 2 4 8 5" xfId="8047" xr:uid="{00000000-0005-0000-0000-0000982E0000}"/>
    <cellStyle name="Vírgula 3 2 2 4 9" xfId="8048" xr:uid="{00000000-0005-0000-0000-0000992E0000}"/>
    <cellStyle name="Vírgula 3 2 2 4 9 2" xfId="8049" xr:uid="{00000000-0005-0000-0000-00009A2E0000}"/>
    <cellStyle name="Vírgula 3 2 2 4 9 3" xfId="8050" xr:uid="{00000000-0005-0000-0000-00009B2E0000}"/>
    <cellStyle name="Vírgula 3 2 2 4_Empréstimos e Financiamento SPE" xfId="10767" xr:uid="{00000000-0005-0000-0000-00009C2E0000}"/>
    <cellStyle name="Vírgula 3 2 2 5" xfId="419" xr:uid="{00000000-0005-0000-0000-00009D2E0000}"/>
    <cellStyle name="Vírgula 3 2 2 5 10" xfId="8051" xr:uid="{00000000-0005-0000-0000-00009E2E0000}"/>
    <cellStyle name="Vírgula 3 2 2 5 11" xfId="8052" xr:uid="{00000000-0005-0000-0000-00009F2E0000}"/>
    <cellStyle name="Vírgula 3 2 2 5 12" xfId="11136" xr:uid="{00000000-0005-0000-0000-0000A02E0000}"/>
    <cellStyle name="Vírgula 3 2 2 5 12 2" xfId="14079" xr:uid="{00000000-0005-0000-0000-0000A12E0000}"/>
    <cellStyle name="Vírgula 3 2 2 5 13" xfId="12534" xr:uid="{00000000-0005-0000-0000-0000A22E0000}"/>
    <cellStyle name="Vírgula 3 2 2 5 2" xfId="8053" xr:uid="{00000000-0005-0000-0000-0000A32E0000}"/>
    <cellStyle name="Vírgula 3 2 2 5 2 2" xfId="8054" xr:uid="{00000000-0005-0000-0000-0000A42E0000}"/>
    <cellStyle name="Vírgula 3 2 2 5 2 2 2" xfId="8055" xr:uid="{00000000-0005-0000-0000-0000A52E0000}"/>
    <cellStyle name="Vírgula 3 2 2 5 2 2 2 2" xfId="8056" xr:uid="{00000000-0005-0000-0000-0000A62E0000}"/>
    <cellStyle name="Vírgula 3 2 2 5 2 2 2 3" xfId="8057" xr:uid="{00000000-0005-0000-0000-0000A72E0000}"/>
    <cellStyle name="Vírgula 3 2 2 5 2 2 3" xfId="8058" xr:uid="{00000000-0005-0000-0000-0000A82E0000}"/>
    <cellStyle name="Vírgula 3 2 2 5 2 2 4" xfId="8059" xr:uid="{00000000-0005-0000-0000-0000A92E0000}"/>
    <cellStyle name="Vírgula 3 2 2 5 2 2 5" xfId="8060" xr:uid="{00000000-0005-0000-0000-0000AA2E0000}"/>
    <cellStyle name="Vírgula 3 2 2 5 2 3" xfId="8061" xr:uid="{00000000-0005-0000-0000-0000AB2E0000}"/>
    <cellStyle name="Vírgula 3 2 2 5 2 3 2" xfId="8062" xr:uid="{00000000-0005-0000-0000-0000AC2E0000}"/>
    <cellStyle name="Vírgula 3 2 2 5 2 3 2 2" xfId="8063" xr:uid="{00000000-0005-0000-0000-0000AD2E0000}"/>
    <cellStyle name="Vírgula 3 2 2 5 2 3 2 3" xfId="8064" xr:uid="{00000000-0005-0000-0000-0000AE2E0000}"/>
    <cellStyle name="Vírgula 3 2 2 5 2 3 3" xfId="8065" xr:uid="{00000000-0005-0000-0000-0000AF2E0000}"/>
    <cellStyle name="Vírgula 3 2 2 5 2 3 4" xfId="8066" xr:uid="{00000000-0005-0000-0000-0000B02E0000}"/>
    <cellStyle name="Vírgula 3 2 2 5 2 3 5" xfId="8067" xr:uid="{00000000-0005-0000-0000-0000B12E0000}"/>
    <cellStyle name="Vírgula 3 2 2 5 2 4" xfId="8068" xr:uid="{00000000-0005-0000-0000-0000B22E0000}"/>
    <cellStyle name="Vírgula 3 2 2 5 2 4 2" xfId="8069" xr:uid="{00000000-0005-0000-0000-0000B32E0000}"/>
    <cellStyle name="Vírgula 3 2 2 5 2 4 3" xfId="8070" xr:uid="{00000000-0005-0000-0000-0000B42E0000}"/>
    <cellStyle name="Vírgula 3 2 2 5 2 5" xfId="8071" xr:uid="{00000000-0005-0000-0000-0000B52E0000}"/>
    <cellStyle name="Vírgula 3 2 2 5 2 6" xfId="8072" xr:uid="{00000000-0005-0000-0000-0000B62E0000}"/>
    <cellStyle name="Vírgula 3 2 2 5 2 7" xfId="8073" xr:uid="{00000000-0005-0000-0000-0000B72E0000}"/>
    <cellStyle name="Vírgula 3 2 2 5 3" xfId="8074" xr:uid="{00000000-0005-0000-0000-0000B82E0000}"/>
    <cellStyle name="Vírgula 3 2 2 5 3 2" xfId="8075" xr:uid="{00000000-0005-0000-0000-0000B92E0000}"/>
    <cellStyle name="Vírgula 3 2 2 5 3 2 2" xfId="8076" xr:uid="{00000000-0005-0000-0000-0000BA2E0000}"/>
    <cellStyle name="Vírgula 3 2 2 5 3 2 2 2" xfId="8077" xr:uid="{00000000-0005-0000-0000-0000BB2E0000}"/>
    <cellStyle name="Vírgula 3 2 2 5 3 2 2 3" xfId="8078" xr:uid="{00000000-0005-0000-0000-0000BC2E0000}"/>
    <cellStyle name="Vírgula 3 2 2 5 3 2 3" xfId="8079" xr:uid="{00000000-0005-0000-0000-0000BD2E0000}"/>
    <cellStyle name="Vírgula 3 2 2 5 3 2 4" xfId="8080" xr:uid="{00000000-0005-0000-0000-0000BE2E0000}"/>
    <cellStyle name="Vírgula 3 2 2 5 3 2 5" xfId="8081" xr:uid="{00000000-0005-0000-0000-0000BF2E0000}"/>
    <cellStyle name="Vírgula 3 2 2 5 3 3" xfId="8082" xr:uid="{00000000-0005-0000-0000-0000C02E0000}"/>
    <cellStyle name="Vírgula 3 2 2 5 3 3 2" xfId="8083" xr:uid="{00000000-0005-0000-0000-0000C12E0000}"/>
    <cellStyle name="Vírgula 3 2 2 5 3 3 2 2" xfId="8084" xr:uid="{00000000-0005-0000-0000-0000C22E0000}"/>
    <cellStyle name="Vírgula 3 2 2 5 3 3 2 3" xfId="8085" xr:uid="{00000000-0005-0000-0000-0000C32E0000}"/>
    <cellStyle name="Vírgula 3 2 2 5 3 3 3" xfId="8086" xr:uid="{00000000-0005-0000-0000-0000C42E0000}"/>
    <cellStyle name="Vírgula 3 2 2 5 3 3 4" xfId="8087" xr:uid="{00000000-0005-0000-0000-0000C52E0000}"/>
    <cellStyle name="Vírgula 3 2 2 5 3 3 5" xfId="8088" xr:uid="{00000000-0005-0000-0000-0000C62E0000}"/>
    <cellStyle name="Vírgula 3 2 2 5 3 4" xfId="8089" xr:uid="{00000000-0005-0000-0000-0000C72E0000}"/>
    <cellStyle name="Vírgula 3 2 2 5 3 4 2" xfId="8090" xr:uid="{00000000-0005-0000-0000-0000C82E0000}"/>
    <cellStyle name="Vírgula 3 2 2 5 3 4 3" xfId="8091" xr:uid="{00000000-0005-0000-0000-0000C92E0000}"/>
    <cellStyle name="Vírgula 3 2 2 5 3 5" xfId="8092" xr:uid="{00000000-0005-0000-0000-0000CA2E0000}"/>
    <cellStyle name="Vírgula 3 2 2 5 3 6" xfId="8093" xr:uid="{00000000-0005-0000-0000-0000CB2E0000}"/>
    <cellStyle name="Vírgula 3 2 2 5 3 7" xfId="8094" xr:uid="{00000000-0005-0000-0000-0000CC2E0000}"/>
    <cellStyle name="Vírgula 3 2 2 5 4" xfId="8095" xr:uid="{00000000-0005-0000-0000-0000CD2E0000}"/>
    <cellStyle name="Vírgula 3 2 2 5 4 2" xfId="8096" xr:uid="{00000000-0005-0000-0000-0000CE2E0000}"/>
    <cellStyle name="Vírgula 3 2 2 5 4 2 2" xfId="8097" xr:uid="{00000000-0005-0000-0000-0000CF2E0000}"/>
    <cellStyle name="Vírgula 3 2 2 5 4 2 2 2" xfId="8098" xr:uid="{00000000-0005-0000-0000-0000D02E0000}"/>
    <cellStyle name="Vírgula 3 2 2 5 4 2 2 2 2" xfId="8099" xr:uid="{00000000-0005-0000-0000-0000D12E0000}"/>
    <cellStyle name="Vírgula 3 2 2 5 4 2 2 2 3" xfId="8100" xr:uid="{00000000-0005-0000-0000-0000D22E0000}"/>
    <cellStyle name="Vírgula 3 2 2 5 4 2 2 3" xfId="8101" xr:uid="{00000000-0005-0000-0000-0000D32E0000}"/>
    <cellStyle name="Vírgula 3 2 2 5 4 2 2 4" xfId="8102" xr:uid="{00000000-0005-0000-0000-0000D42E0000}"/>
    <cellStyle name="Vírgula 3 2 2 5 4 2 2 5" xfId="8103" xr:uid="{00000000-0005-0000-0000-0000D52E0000}"/>
    <cellStyle name="Vírgula 3 2 2 5 4 2 3" xfId="8104" xr:uid="{00000000-0005-0000-0000-0000D62E0000}"/>
    <cellStyle name="Vírgula 3 2 2 5 4 2 3 2" xfId="8105" xr:uid="{00000000-0005-0000-0000-0000D72E0000}"/>
    <cellStyle name="Vírgula 3 2 2 5 4 2 3 2 2" xfId="8106" xr:uid="{00000000-0005-0000-0000-0000D82E0000}"/>
    <cellStyle name="Vírgula 3 2 2 5 4 2 3 2 3" xfId="8107" xr:uid="{00000000-0005-0000-0000-0000D92E0000}"/>
    <cellStyle name="Vírgula 3 2 2 5 4 2 3 3" xfId="8108" xr:uid="{00000000-0005-0000-0000-0000DA2E0000}"/>
    <cellStyle name="Vírgula 3 2 2 5 4 2 3 4" xfId="8109" xr:uid="{00000000-0005-0000-0000-0000DB2E0000}"/>
    <cellStyle name="Vírgula 3 2 2 5 4 2 3 5" xfId="8110" xr:uid="{00000000-0005-0000-0000-0000DC2E0000}"/>
    <cellStyle name="Vírgula 3 2 2 5 4 2 4" xfId="8111" xr:uid="{00000000-0005-0000-0000-0000DD2E0000}"/>
    <cellStyle name="Vírgula 3 2 2 5 4 2 4 2" xfId="8112" xr:uid="{00000000-0005-0000-0000-0000DE2E0000}"/>
    <cellStyle name="Vírgula 3 2 2 5 4 2 4 2 2" xfId="8113" xr:uid="{00000000-0005-0000-0000-0000DF2E0000}"/>
    <cellStyle name="Vírgula 3 2 2 5 4 2 4 2 3" xfId="8114" xr:uid="{00000000-0005-0000-0000-0000E02E0000}"/>
    <cellStyle name="Vírgula 3 2 2 5 4 2 4 3" xfId="8115" xr:uid="{00000000-0005-0000-0000-0000E12E0000}"/>
    <cellStyle name="Vírgula 3 2 2 5 4 2 4 4" xfId="8116" xr:uid="{00000000-0005-0000-0000-0000E22E0000}"/>
    <cellStyle name="Vírgula 3 2 2 5 4 2 4 5" xfId="8117" xr:uid="{00000000-0005-0000-0000-0000E32E0000}"/>
    <cellStyle name="Vírgula 3 2 2 5 4 2 5" xfId="8118" xr:uid="{00000000-0005-0000-0000-0000E42E0000}"/>
    <cellStyle name="Vírgula 3 2 2 5 4 2 5 2" xfId="8119" xr:uid="{00000000-0005-0000-0000-0000E52E0000}"/>
    <cellStyle name="Vírgula 3 2 2 5 4 2 5 2 2" xfId="8120" xr:uid="{00000000-0005-0000-0000-0000E62E0000}"/>
    <cellStyle name="Vírgula 3 2 2 5 4 2 5 2 3" xfId="8121" xr:uid="{00000000-0005-0000-0000-0000E72E0000}"/>
    <cellStyle name="Vírgula 3 2 2 5 4 2 5 3" xfId="8122" xr:uid="{00000000-0005-0000-0000-0000E82E0000}"/>
    <cellStyle name="Vírgula 3 2 2 5 4 2 5 4" xfId="8123" xr:uid="{00000000-0005-0000-0000-0000E92E0000}"/>
    <cellStyle name="Vírgula 3 2 2 5 4 2 5 5" xfId="8124" xr:uid="{00000000-0005-0000-0000-0000EA2E0000}"/>
    <cellStyle name="Vírgula 3 2 2 5 4 2 6" xfId="8125" xr:uid="{00000000-0005-0000-0000-0000EB2E0000}"/>
    <cellStyle name="Vírgula 3 2 2 5 4 2 6 2" xfId="8126" xr:uid="{00000000-0005-0000-0000-0000EC2E0000}"/>
    <cellStyle name="Vírgula 3 2 2 5 4 2 6 3" xfId="8127" xr:uid="{00000000-0005-0000-0000-0000ED2E0000}"/>
    <cellStyle name="Vírgula 3 2 2 5 4 2 7" xfId="8128" xr:uid="{00000000-0005-0000-0000-0000EE2E0000}"/>
    <cellStyle name="Vírgula 3 2 2 5 4 2 8" xfId="8129" xr:uid="{00000000-0005-0000-0000-0000EF2E0000}"/>
    <cellStyle name="Vírgula 3 2 2 5 4 2 9" xfId="8130" xr:uid="{00000000-0005-0000-0000-0000F02E0000}"/>
    <cellStyle name="Vírgula 3 2 2 5 4 3" xfId="8131" xr:uid="{00000000-0005-0000-0000-0000F12E0000}"/>
    <cellStyle name="Vírgula 3 2 2 5 4 3 2" xfId="8132" xr:uid="{00000000-0005-0000-0000-0000F22E0000}"/>
    <cellStyle name="Vírgula 3 2 2 5 4 3 2 2" xfId="8133" xr:uid="{00000000-0005-0000-0000-0000F32E0000}"/>
    <cellStyle name="Vírgula 3 2 2 5 4 3 2 3" xfId="8134" xr:uid="{00000000-0005-0000-0000-0000F42E0000}"/>
    <cellStyle name="Vírgula 3 2 2 5 4 3 3" xfId="8135" xr:uid="{00000000-0005-0000-0000-0000F52E0000}"/>
    <cellStyle name="Vírgula 3 2 2 5 4 3 4" xfId="8136" xr:uid="{00000000-0005-0000-0000-0000F62E0000}"/>
    <cellStyle name="Vírgula 3 2 2 5 4 3 5" xfId="8137" xr:uid="{00000000-0005-0000-0000-0000F72E0000}"/>
    <cellStyle name="Vírgula 3 2 2 5 4 4" xfId="8138" xr:uid="{00000000-0005-0000-0000-0000F82E0000}"/>
    <cellStyle name="Vírgula 3 2 2 5 4 4 2" xfId="8139" xr:uid="{00000000-0005-0000-0000-0000F92E0000}"/>
    <cellStyle name="Vírgula 3 2 2 5 4 4 2 2" xfId="8140" xr:uid="{00000000-0005-0000-0000-0000FA2E0000}"/>
    <cellStyle name="Vírgula 3 2 2 5 4 4 2 3" xfId="8141" xr:uid="{00000000-0005-0000-0000-0000FB2E0000}"/>
    <cellStyle name="Vírgula 3 2 2 5 4 4 3" xfId="8142" xr:uid="{00000000-0005-0000-0000-0000FC2E0000}"/>
    <cellStyle name="Vírgula 3 2 2 5 4 4 4" xfId="8143" xr:uid="{00000000-0005-0000-0000-0000FD2E0000}"/>
    <cellStyle name="Vírgula 3 2 2 5 4 4 5" xfId="8144" xr:uid="{00000000-0005-0000-0000-0000FE2E0000}"/>
    <cellStyle name="Vírgula 3 2 2 5 4 5" xfId="8145" xr:uid="{00000000-0005-0000-0000-0000FF2E0000}"/>
    <cellStyle name="Vírgula 3 2 2 5 4 5 2" xfId="8146" xr:uid="{00000000-0005-0000-0000-0000002F0000}"/>
    <cellStyle name="Vírgula 3 2 2 5 4 5 3" xfId="8147" xr:uid="{00000000-0005-0000-0000-0000012F0000}"/>
    <cellStyle name="Vírgula 3 2 2 5 4 6" xfId="8148" xr:uid="{00000000-0005-0000-0000-0000022F0000}"/>
    <cellStyle name="Vírgula 3 2 2 5 4 7" xfId="8149" xr:uid="{00000000-0005-0000-0000-0000032F0000}"/>
    <cellStyle name="Vírgula 3 2 2 5 4 8" xfId="8150" xr:uid="{00000000-0005-0000-0000-0000042F0000}"/>
    <cellStyle name="Vírgula 3 2 2 5 5" xfId="8151" xr:uid="{00000000-0005-0000-0000-0000052F0000}"/>
    <cellStyle name="Vírgula 3 2 2 5 5 2" xfId="8152" xr:uid="{00000000-0005-0000-0000-0000062F0000}"/>
    <cellStyle name="Vírgula 3 2 2 5 5 2 2" xfId="8153" xr:uid="{00000000-0005-0000-0000-0000072F0000}"/>
    <cellStyle name="Vírgula 3 2 2 5 5 2 2 2" xfId="8154" xr:uid="{00000000-0005-0000-0000-0000082F0000}"/>
    <cellStyle name="Vírgula 3 2 2 5 5 2 2 3" xfId="8155" xr:uid="{00000000-0005-0000-0000-0000092F0000}"/>
    <cellStyle name="Vírgula 3 2 2 5 5 2 3" xfId="8156" xr:uid="{00000000-0005-0000-0000-00000A2F0000}"/>
    <cellStyle name="Vírgula 3 2 2 5 5 2 4" xfId="8157" xr:uid="{00000000-0005-0000-0000-00000B2F0000}"/>
    <cellStyle name="Vírgula 3 2 2 5 5 2 5" xfId="8158" xr:uid="{00000000-0005-0000-0000-00000C2F0000}"/>
    <cellStyle name="Vírgula 3 2 2 5 5 3" xfId="8159" xr:uid="{00000000-0005-0000-0000-00000D2F0000}"/>
    <cellStyle name="Vírgula 3 2 2 5 5 3 2" xfId="8160" xr:uid="{00000000-0005-0000-0000-00000E2F0000}"/>
    <cellStyle name="Vírgula 3 2 2 5 5 3 3" xfId="8161" xr:uid="{00000000-0005-0000-0000-00000F2F0000}"/>
    <cellStyle name="Vírgula 3 2 2 5 5 4" xfId="8162" xr:uid="{00000000-0005-0000-0000-0000102F0000}"/>
    <cellStyle name="Vírgula 3 2 2 5 5 5" xfId="8163" xr:uid="{00000000-0005-0000-0000-0000112F0000}"/>
    <cellStyle name="Vírgula 3 2 2 5 5 6" xfId="8164" xr:uid="{00000000-0005-0000-0000-0000122F0000}"/>
    <cellStyle name="Vírgula 3 2 2 5 6" xfId="8165" xr:uid="{00000000-0005-0000-0000-0000132F0000}"/>
    <cellStyle name="Vírgula 3 2 2 5 6 2" xfId="8166" xr:uid="{00000000-0005-0000-0000-0000142F0000}"/>
    <cellStyle name="Vírgula 3 2 2 5 6 2 2" xfId="8167" xr:uid="{00000000-0005-0000-0000-0000152F0000}"/>
    <cellStyle name="Vírgula 3 2 2 5 6 2 3" xfId="8168" xr:uid="{00000000-0005-0000-0000-0000162F0000}"/>
    <cellStyle name="Vírgula 3 2 2 5 6 3" xfId="8169" xr:uid="{00000000-0005-0000-0000-0000172F0000}"/>
    <cellStyle name="Vírgula 3 2 2 5 6 4" xfId="8170" xr:uid="{00000000-0005-0000-0000-0000182F0000}"/>
    <cellStyle name="Vírgula 3 2 2 5 6 5" xfId="8171" xr:uid="{00000000-0005-0000-0000-0000192F0000}"/>
    <cellStyle name="Vírgula 3 2 2 5 7" xfId="8172" xr:uid="{00000000-0005-0000-0000-00001A2F0000}"/>
    <cellStyle name="Vírgula 3 2 2 5 7 2" xfId="8173" xr:uid="{00000000-0005-0000-0000-00001B2F0000}"/>
    <cellStyle name="Vírgula 3 2 2 5 7 2 2" xfId="8174" xr:uid="{00000000-0005-0000-0000-00001C2F0000}"/>
    <cellStyle name="Vírgula 3 2 2 5 7 2 3" xfId="8175" xr:uid="{00000000-0005-0000-0000-00001D2F0000}"/>
    <cellStyle name="Vírgula 3 2 2 5 7 3" xfId="8176" xr:uid="{00000000-0005-0000-0000-00001E2F0000}"/>
    <cellStyle name="Vírgula 3 2 2 5 7 4" xfId="8177" xr:uid="{00000000-0005-0000-0000-00001F2F0000}"/>
    <cellStyle name="Vírgula 3 2 2 5 7 5" xfId="8178" xr:uid="{00000000-0005-0000-0000-0000202F0000}"/>
    <cellStyle name="Vírgula 3 2 2 5 8" xfId="8179" xr:uid="{00000000-0005-0000-0000-0000212F0000}"/>
    <cellStyle name="Vírgula 3 2 2 5 8 2" xfId="8180" xr:uid="{00000000-0005-0000-0000-0000222F0000}"/>
    <cellStyle name="Vírgula 3 2 2 5 8 3" xfId="8181" xr:uid="{00000000-0005-0000-0000-0000232F0000}"/>
    <cellStyle name="Vírgula 3 2 2 5 9" xfId="8182" xr:uid="{00000000-0005-0000-0000-0000242F0000}"/>
    <cellStyle name="Vírgula 3 2 2 5_Empréstimos e Financiamento SPE" xfId="10768" xr:uid="{00000000-0005-0000-0000-0000252F0000}"/>
    <cellStyle name="Vírgula 3 2 2 6" xfId="8183" xr:uid="{00000000-0005-0000-0000-0000262F0000}"/>
    <cellStyle name="Vírgula 3 2 2 6 2" xfId="8184" xr:uid="{00000000-0005-0000-0000-0000272F0000}"/>
    <cellStyle name="Vírgula 3 2 2 6 2 2" xfId="8185" xr:uid="{00000000-0005-0000-0000-0000282F0000}"/>
    <cellStyle name="Vírgula 3 2 2 6 2 2 2" xfId="8186" xr:uid="{00000000-0005-0000-0000-0000292F0000}"/>
    <cellStyle name="Vírgula 3 2 2 6 2 2 2 2" xfId="8187" xr:uid="{00000000-0005-0000-0000-00002A2F0000}"/>
    <cellStyle name="Vírgula 3 2 2 6 2 2 2 3" xfId="8188" xr:uid="{00000000-0005-0000-0000-00002B2F0000}"/>
    <cellStyle name="Vírgula 3 2 2 6 2 2 3" xfId="8189" xr:uid="{00000000-0005-0000-0000-00002C2F0000}"/>
    <cellStyle name="Vírgula 3 2 2 6 2 2 4" xfId="8190" xr:uid="{00000000-0005-0000-0000-00002D2F0000}"/>
    <cellStyle name="Vírgula 3 2 2 6 2 2 5" xfId="8191" xr:uid="{00000000-0005-0000-0000-00002E2F0000}"/>
    <cellStyle name="Vírgula 3 2 2 6 2 3" xfId="8192" xr:uid="{00000000-0005-0000-0000-00002F2F0000}"/>
    <cellStyle name="Vírgula 3 2 2 6 2 3 2" xfId="8193" xr:uid="{00000000-0005-0000-0000-0000302F0000}"/>
    <cellStyle name="Vírgula 3 2 2 6 2 3 2 2" xfId="8194" xr:uid="{00000000-0005-0000-0000-0000312F0000}"/>
    <cellStyle name="Vírgula 3 2 2 6 2 3 2 3" xfId="8195" xr:uid="{00000000-0005-0000-0000-0000322F0000}"/>
    <cellStyle name="Vírgula 3 2 2 6 2 3 3" xfId="8196" xr:uid="{00000000-0005-0000-0000-0000332F0000}"/>
    <cellStyle name="Vírgula 3 2 2 6 2 3 4" xfId="8197" xr:uid="{00000000-0005-0000-0000-0000342F0000}"/>
    <cellStyle name="Vírgula 3 2 2 6 2 3 5" xfId="8198" xr:uid="{00000000-0005-0000-0000-0000352F0000}"/>
    <cellStyle name="Vírgula 3 2 2 6 2 4" xfId="8199" xr:uid="{00000000-0005-0000-0000-0000362F0000}"/>
    <cellStyle name="Vírgula 3 2 2 6 2 4 2" xfId="8200" xr:uid="{00000000-0005-0000-0000-0000372F0000}"/>
    <cellStyle name="Vírgula 3 2 2 6 2 4 3" xfId="8201" xr:uid="{00000000-0005-0000-0000-0000382F0000}"/>
    <cellStyle name="Vírgula 3 2 2 6 2 5" xfId="8202" xr:uid="{00000000-0005-0000-0000-0000392F0000}"/>
    <cellStyle name="Vírgula 3 2 2 6 2 6" xfId="8203" xr:uid="{00000000-0005-0000-0000-00003A2F0000}"/>
    <cellStyle name="Vírgula 3 2 2 6 2 7" xfId="8204" xr:uid="{00000000-0005-0000-0000-00003B2F0000}"/>
    <cellStyle name="Vírgula 3 2 2 6 3" xfId="8205" xr:uid="{00000000-0005-0000-0000-00003C2F0000}"/>
    <cellStyle name="Vírgula 3 2 2 6 3 2" xfId="8206" xr:uid="{00000000-0005-0000-0000-00003D2F0000}"/>
    <cellStyle name="Vírgula 3 2 2 6 3 2 2" xfId="8207" xr:uid="{00000000-0005-0000-0000-00003E2F0000}"/>
    <cellStyle name="Vírgula 3 2 2 6 3 2 2 2" xfId="8208" xr:uid="{00000000-0005-0000-0000-00003F2F0000}"/>
    <cellStyle name="Vírgula 3 2 2 6 3 2 2 3" xfId="8209" xr:uid="{00000000-0005-0000-0000-0000402F0000}"/>
    <cellStyle name="Vírgula 3 2 2 6 3 2 3" xfId="8210" xr:uid="{00000000-0005-0000-0000-0000412F0000}"/>
    <cellStyle name="Vírgula 3 2 2 6 3 2 4" xfId="8211" xr:uid="{00000000-0005-0000-0000-0000422F0000}"/>
    <cellStyle name="Vírgula 3 2 2 6 3 2 5" xfId="8212" xr:uid="{00000000-0005-0000-0000-0000432F0000}"/>
    <cellStyle name="Vírgula 3 2 2 6 3 3" xfId="8213" xr:uid="{00000000-0005-0000-0000-0000442F0000}"/>
    <cellStyle name="Vírgula 3 2 2 6 3 3 2" xfId="8214" xr:uid="{00000000-0005-0000-0000-0000452F0000}"/>
    <cellStyle name="Vírgula 3 2 2 6 3 3 2 2" xfId="8215" xr:uid="{00000000-0005-0000-0000-0000462F0000}"/>
    <cellStyle name="Vírgula 3 2 2 6 3 3 2 3" xfId="8216" xr:uid="{00000000-0005-0000-0000-0000472F0000}"/>
    <cellStyle name="Vírgula 3 2 2 6 3 3 3" xfId="8217" xr:uid="{00000000-0005-0000-0000-0000482F0000}"/>
    <cellStyle name="Vírgula 3 2 2 6 3 3 4" xfId="8218" xr:uid="{00000000-0005-0000-0000-0000492F0000}"/>
    <cellStyle name="Vírgula 3 2 2 6 3 3 5" xfId="8219" xr:uid="{00000000-0005-0000-0000-00004A2F0000}"/>
    <cellStyle name="Vírgula 3 2 2 6 3 4" xfId="8220" xr:uid="{00000000-0005-0000-0000-00004B2F0000}"/>
    <cellStyle name="Vírgula 3 2 2 6 3 4 2" xfId="8221" xr:uid="{00000000-0005-0000-0000-00004C2F0000}"/>
    <cellStyle name="Vírgula 3 2 2 6 3 4 3" xfId="8222" xr:uid="{00000000-0005-0000-0000-00004D2F0000}"/>
    <cellStyle name="Vírgula 3 2 2 6 3 5" xfId="8223" xr:uid="{00000000-0005-0000-0000-00004E2F0000}"/>
    <cellStyle name="Vírgula 3 2 2 6 3 6" xfId="8224" xr:uid="{00000000-0005-0000-0000-00004F2F0000}"/>
    <cellStyle name="Vírgula 3 2 2 6 3 7" xfId="8225" xr:uid="{00000000-0005-0000-0000-0000502F0000}"/>
    <cellStyle name="Vírgula 3 2 2 6 4" xfId="8226" xr:uid="{00000000-0005-0000-0000-0000512F0000}"/>
    <cellStyle name="Vírgula 3 2 2 6 4 2" xfId="8227" xr:uid="{00000000-0005-0000-0000-0000522F0000}"/>
    <cellStyle name="Vírgula 3 2 2 6 4 2 2" xfId="8228" xr:uid="{00000000-0005-0000-0000-0000532F0000}"/>
    <cellStyle name="Vírgula 3 2 2 6 4 2 3" xfId="8229" xr:uid="{00000000-0005-0000-0000-0000542F0000}"/>
    <cellStyle name="Vírgula 3 2 2 6 4 3" xfId="8230" xr:uid="{00000000-0005-0000-0000-0000552F0000}"/>
    <cellStyle name="Vírgula 3 2 2 6 4 4" xfId="8231" xr:uid="{00000000-0005-0000-0000-0000562F0000}"/>
    <cellStyle name="Vírgula 3 2 2 6 4 5" xfId="8232" xr:uid="{00000000-0005-0000-0000-0000572F0000}"/>
    <cellStyle name="Vírgula 3 2 2 6 5" xfId="8233" xr:uid="{00000000-0005-0000-0000-0000582F0000}"/>
    <cellStyle name="Vírgula 3 2 2 6 5 2" xfId="8234" xr:uid="{00000000-0005-0000-0000-0000592F0000}"/>
    <cellStyle name="Vírgula 3 2 2 6 5 2 2" xfId="8235" xr:uid="{00000000-0005-0000-0000-00005A2F0000}"/>
    <cellStyle name="Vírgula 3 2 2 6 5 2 3" xfId="8236" xr:uid="{00000000-0005-0000-0000-00005B2F0000}"/>
    <cellStyle name="Vírgula 3 2 2 6 5 3" xfId="8237" xr:uid="{00000000-0005-0000-0000-00005C2F0000}"/>
    <cellStyle name="Vírgula 3 2 2 6 5 4" xfId="8238" xr:uid="{00000000-0005-0000-0000-00005D2F0000}"/>
    <cellStyle name="Vírgula 3 2 2 6 5 5" xfId="8239" xr:uid="{00000000-0005-0000-0000-00005E2F0000}"/>
    <cellStyle name="Vírgula 3 2 2 6 6" xfId="8240" xr:uid="{00000000-0005-0000-0000-00005F2F0000}"/>
    <cellStyle name="Vírgula 3 2 2 6 6 2" xfId="8241" xr:uid="{00000000-0005-0000-0000-0000602F0000}"/>
    <cellStyle name="Vírgula 3 2 2 6 6 3" xfId="8242" xr:uid="{00000000-0005-0000-0000-0000612F0000}"/>
    <cellStyle name="Vírgula 3 2 2 6 7" xfId="8243" xr:uid="{00000000-0005-0000-0000-0000622F0000}"/>
    <cellStyle name="Vírgula 3 2 2 6 8" xfId="8244" xr:uid="{00000000-0005-0000-0000-0000632F0000}"/>
    <cellStyle name="Vírgula 3 2 2 6 9" xfId="8245" xr:uid="{00000000-0005-0000-0000-0000642F0000}"/>
    <cellStyle name="Vírgula 3 2 2 7" xfId="8246" xr:uid="{00000000-0005-0000-0000-0000652F0000}"/>
    <cellStyle name="Vírgula 3 2 2 7 10" xfId="8247" xr:uid="{00000000-0005-0000-0000-0000662F0000}"/>
    <cellStyle name="Vírgula 3 2 2 7 11" xfId="8248" xr:uid="{00000000-0005-0000-0000-0000672F0000}"/>
    <cellStyle name="Vírgula 3 2 2 7 2" xfId="8249" xr:uid="{00000000-0005-0000-0000-0000682F0000}"/>
    <cellStyle name="Vírgula 3 2 2 7 2 2" xfId="8250" xr:uid="{00000000-0005-0000-0000-0000692F0000}"/>
    <cellStyle name="Vírgula 3 2 2 7 2 2 2" xfId="8251" xr:uid="{00000000-0005-0000-0000-00006A2F0000}"/>
    <cellStyle name="Vírgula 3 2 2 7 2 2 2 2" xfId="8252" xr:uid="{00000000-0005-0000-0000-00006B2F0000}"/>
    <cellStyle name="Vírgula 3 2 2 7 2 2 2 3" xfId="8253" xr:uid="{00000000-0005-0000-0000-00006C2F0000}"/>
    <cellStyle name="Vírgula 3 2 2 7 2 2 3" xfId="8254" xr:uid="{00000000-0005-0000-0000-00006D2F0000}"/>
    <cellStyle name="Vírgula 3 2 2 7 2 2 4" xfId="8255" xr:uid="{00000000-0005-0000-0000-00006E2F0000}"/>
    <cellStyle name="Vírgula 3 2 2 7 2 2 5" xfId="8256" xr:uid="{00000000-0005-0000-0000-00006F2F0000}"/>
    <cellStyle name="Vírgula 3 2 2 7 2 3" xfId="8257" xr:uid="{00000000-0005-0000-0000-0000702F0000}"/>
    <cellStyle name="Vírgula 3 2 2 7 2 3 2" xfId="8258" xr:uid="{00000000-0005-0000-0000-0000712F0000}"/>
    <cellStyle name="Vírgula 3 2 2 7 2 3 2 2" xfId="8259" xr:uid="{00000000-0005-0000-0000-0000722F0000}"/>
    <cellStyle name="Vírgula 3 2 2 7 2 3 2 3" xfId="8260" xr:uid="{00000000-0005-0000-0000-0000732F0000}"/>
    <cellStyle name="Vírgula 3 2 2 7 2 3 3" xfId="8261" xr:uid="{00000000-0005-0000-0000-0000742F0000}"/>
    <cellStyle name="Vírgula 3 2 2 7 2 3 4" xfId="8262" xr:uid="{00000000-0005-0000-0000-0000752F0000}"/>
    <cellStyle name="Vírgula 3 2 2 7 2 3 5" xfId="8263" xr:uid="{00000000-0005-0000-0000-0000762F0000}"/>
    <cellStyle name="Vírgula 3 2 2 7 2 4" xfId="8264" xr:uid="{00000000-0005-0000-0000-0000772F0000}"/>
    <cellStyle name="Vírgula 3 2 2 7 2 4 2" xfId="8265" xr:uid="{00000000-0005-0000-0000-0000782F0000}"/>
    <cellStyle name="Vírgula 3 2 2 7 2 4 3" xfId="8266" xr:uid="{00000000-0005-0000-0000-0000792F0000}"/>
    <cellStyle name="Vírgula 3 2 2 7 2 5" xfId="8267" xr:uid="{00000000-0005-0000-0000-00007A2F0000}"/>
    <cellStyle name="Vírgula 3 2 2 7 2 6" xfId="8268" xr:uid="{00000000-0005-0000-0000-00007B2F0000}"/>
    <cellStyle name="Vírgula 3 2 2 7 2 7" xfId="8269" xr:uid="{00000000-0005-0000-0000-00007C2F0000}"/>
    <cellStyle name="Vírgula 3 2 2 7 3" xfId="8270" xr:uid="{00000000-0005-0000-0000-00007D2F0000}"/>
    <cellStyle name="Vírgula 3 2 2 7 3 2" xfId="8271" xr:uid="{00000000-0005-0000-0000-00007E2F0000}"/>
    <cellStyle name="Vírgula 3 2 2 7 3 2 2" xfId="8272" xr:uid="{00000000-0005-0000-0000-00007F2F0000}"/>
    <cellStyle name="Vírgula 3 2 2 7 3 2 2 2" xfId="8273" xr:uid="{00000000-0005-0000-0000-0000802F0000}"/>
    <cellStyle name="Vírgula 3 2 2 7 3 2 2 3" xfId="8274" xr:uid="{00000000-0005-0000-0000-0000812F0000}"/>
    <cellStyle name="Vírgula 3 2 2 7 3 2 3" xfId="8275" xr:uid="{00000000-0005-0000-0000-0000822F0000}"/>
    <cellStyle name="Vírgula 3 2 2 7 3 2 4" xfId="8276" xr:uid="{00000000-0005-0000-0000-0000832F0000}"/>
    <cellStyle name="Vírgula 3 2 2 7 3 2 5" xfId="8277" xr:uid="{00000000-0005-0000-0000-0000842F0000}"/>
    <cellStyle name="Vírgula 3 2 2 7 3 3" xfId="8278" xr:uid="{00000000-0005-0000-0000-0000852F0000}"/>
    <cellStyle name="Vírgula 3 2 2 7 3 3 2" xfId="8279" xr:uid="{00000000-0005-0000-0000-0000862F0000}"/>
    <cellStyle name="Vírgula 3 2 2 7 3 3 2 2" xfId="8280" xr:uid="{00000000-0005-0000-0000-0000872F0000}"/>
    <cellStyle name="Vírgula 3 2 2 7 3 3 2 3" xfId="8281" xr:uid="{00000000-0005-0000-0000-0000882F0000}"/>
    <cellStyle name="Vírgula 3 2 2 7 3 3 3" xfId="8282" xr:uid="{00000000-0005-0000-0000-0000892F0000}"/>
    <cellStyle name="Vírgula 3 2 2 7 3 3 4" xfId="8283" xr:uid="{00000000-0005-0000-0000-00008A2F0000}"/>
    <cellStyle name="Vírgula 3 2 2 7 3 3 5" xfId="8284" xr:uid="{00000000-0005-0000-0000-00008B2F0000}"/>
    <cellStyle name="Vírgula 3 2 2 7 3 4" xfId="8285" xr:uid="{00000000-0005-0000-0000-00008C2F0000}"/>
    <cellStyle name="Vírgula 3 2 2 7 3 4 2" xfId="8286" xr:uid="{00000000-0005-0000-0000-00008D2F0000}"/>
    <cellStyle name="Vírgula 3 2 2 7 3 4 3" xfId="8287" xr:uid="{00000000-0005-0000-0000-00008E2F0000}"/>
    <cellStyle name="Vírgula 3 2 2 7 3 5" xfId="8288" xr:uid="{00000000-0005-0000-0000-00008F2F0000}"/>
    <cellStyle name="Vírgula 3 2 2 7 3 6" xfId="8289" xr:uid="{00000000-0005-0000-0000-0000902F0000}"/>
    <cellStyle name="Vírgula 3 2 2 7 3 7" xfId="8290" xr:uid="{00000000-0005-0000-0000-0000912F0000}"/>
    <cellStyle name="Vírgula 3 2 2 7 4" xfId="8291" xr:uid="{00000000-0005-0000-0000-0000922F0000}"/>
    <cellStyle name="Vírgula 3 2 2 7 4 2" xfId="8292" xr:uid="{00000000-0005-0000-0000-0000932F0000}"/>
    <cellStyle name="Vírgula 3 2 2 7 4 2 2" xfId="8293" xr:uid="{00000000-0005-0000-0000-0000942F0000}"/>
    <cellStyle name="Vírgula 3 2 2 7 4 2 2 2" xfId="8294" xr:uid="{00000000-0005-0000-0000-0000952F0000}"/>
    <cellStyle name="Vírgula 3 2 2 7 4 2 2 3" xfId="8295" xr:uid="{00000000-0005-0000-0000-0000962F0000}"/>
    <cellStyle name="Vírgula 3 2 2 7 4 2 3" xfId="8296" xr:uid="{00000000-0005-0000-0000-0000972F0000}"/>
    <cellStyle name="Vírgula 3 2 2 7 4 2 4" xfId="8297" xr:uid="{00000000-0005-0000-0000-0000982F0000}"/>
    <cellStyle name="Vírgula 3 2 2 7 4 2 5" xfId="8298" xr:uid="{00000000-0005-0000-0000-0000992F0000}"/>
    <cellStyle name="Vírgula 3 2 2 7 4 3" xfId="8299" xr:uid="{00000000-0005-0000-0000-00009A2F0000}"/>
    <cellStyle name="Vírgula 3 2 2 7 4 3 2" xfId="8300" xr:uid="{00000000-0005-0000-0000-00009B2F0000}"/>
    <cellStyle name="Vírgula 3 2 2 7 4 3 2 2" xfId="8301" xr:uid="{00000000-0005-0000-0000-00009C2F0000}"/>
    <cellStyle name="Vírgula 3 2 2 7 4 3 2 3" xfId="8302" xr:uid="{00000000-0005-0000-0000-00009D2F0000}"/>
    <cellStyle name="Vírgula 3 2 2 7 4 3 3" xfId="8303" xr:uid="{00000000-0005-0000-0000-00009E2F0000}"/>
    <cellStyle name="Vírgula 3 2 2 7 4 3 4" xfId="8304" xr:uid="{00000000-0005-0000-0000-00009F2F0000}"/>
    <cellStyle name="Vírgula 3 2 2 7 4 3 5" xfId="8305" xr:uid="{00000000-0005-0000-0000-0000A02F0000}"/>
    <cellStyle name="Vírgula 3 2 2 7 4 4" xfId="8306" xr:uid="{00000000-0005-0000-0000-0000A12F0000}"/>
    <cellStyle name="Vírgula 3 2 2 7 4 4 2" xfId="8307" xr:uid="{00000000-0005-0000-0000-0000A22F0000}"/>
    <cellStyle name="Vírgula 3 2 2 7 4 4 3" xfId="8308" xr:uid="{00000000-0005-0000-0000-0000A32F0000}"/>
    <cellStyle name="Vírgula 3 2 2 7 4 5" xfId="8309" xr:uid="{00000000-0005-0000-0000-0000A42F0000}"/>
    <cellStyle name="Vírgula 3 2 2 7 4 6" xfId="8310" xr:uid="{00000000-0005-0000-0000-0000A52F0000}"/>
    <cellStyle name="Vírgula 3 2 2 7 4 7" xfId="8311" xr:uid="{00000000-0005-0000-0000-0000A62F0000}"/>
    <cellStyle name="Vírgula 3 2 2 7 5" xfId="8312" xr:uid="{00000000-0005-0000-0000-0000A72F0000}"/>
    <cellStyle name="Vírgula 3 2 2 7 5 2" xfId="8313" xr:uid="{00000000-0005-0000-0000-0000A82F0000}"/>
    <cellStyle name="Vírgula 3 2 2 7 5 2 2" xfId="8314" xr:uid="{00000000-0005-0000-0000-0000A92F0000}"/>
    <cellStyle name="Vírgula 3 2 2 7 5 2 3" xfId="8315" xr:uid="{00000000-0005-0000-0000-0000AA2F0000}"/>
    <cellStyle name="Vírgula 3 2 2 7 5 3" xfId="8316" xr:uid="{00000000-0005-0000-0000-0000AB2F0000}"/>
    <cellStyle name="Vírgula 3 2 2 7 5 4" xfId="8317" xr:uid="{00000000-0005-0000-0000-0000AC2F0000}"/>
    <cellStyle name="Vírgula 3 2 2 7 5 5" xfId="8318" xr:uid="{00000000-0005-0000-0000-0000AD2F0000}"/>
    <cellStyle name="Vírgula 3 2 2 7 6" xfId="8319" xr:uid="{00000000-0005-0000-0000-0000AE2F0000}"/>
    <cellStyle name="Vírgula 3 2 2 7 6 2" xfId="8320" xr:uid="{00000000-0005-0000-0000-0000AF2F0000}"/>
    <cellStyle name="Vírgula 3 2 2 7 6 2 2" xfId="8321" xr:uid="{00000000-0005-0000-0000-0000B02F0000}"/>
    <cellStyle name="Vírgula 3 2 2 7 6 2 3" xfId="8322" xr:uid="{00000000-0005-0000-0000-0000B12F0000}"/>
    <cellStyle name="Vírgula 3 2 2 7 6 3" xfId="8323" xr:uid="{00000000-0005-0000-0000-0000B22F0000}"/>
    <cellStyle name="Vírgula 3 2 2 7 6 4" xfId="8324" xr:uid="{00000000-0005-0000-0000-0000B32F0000}"/>
    <cellStyle name="Vírgula 3 2 2 7 6 5" xfId="8325" xr:uid="{00000000-0005-0000-0000-0000B42F0000}"/>
    <cellStyle name="Vírgula 3 2 2 7 7" xfId="8326" xr:uid="{00000000-0005-0000-0000-0000B52F0000}"/>
    <cellStyle name="Vírgula 3 2 2 7 7 2" xfId="8327" xr:uid="{00000000-0005-0000-0000-0000B62F0000}"/>
    <cellStyle name="Vírgula 3 2 2 7 7 2 2" xfId="8328" xr:uid="{00000000-0005-0000-0000-0000B72F0000}"/>
    <cellStyle name="Vírgula 3 2 2 7 7 2 3" xfId="8329" xr:uid="{00000000-0005-0000-0000-0000B82F0000}"/>
    <cellStyle name="Vírgula 3 2 2 7 7 3" xfId="8330" xr:uid="{00000000-0005-0000-0000-0000B92F0000}"/>
    <cellStyle name="Vírgula 3 2 2 7 7 4" xfId="8331" xr:uid="{00000000-0005-0000-0000-0000BA2F0000}"/>
    <cellStyle name="Vírgula 3 2 2 7 7 5" xfId="8332" xr:uid="{00000000-0005-0000-0000-0000BB2F0000}"/>
    <cellStyle name="Vírgula 3 2 2 7 8" xfId="8333" xr:uid="{00000000-0005-0000-0000-0000BC2F0000}"/>
    <cellStyle name="Vírgula 3 2 2 7 8 2" xfId="8334" xr:uid="{00000000-0005-0000-0000-0000BD2F0000}"/>
    <cellStyle name="Vírgula 3 2 2 7 8 3" xfId="8335" xr:uid="{00000000-0005-0000-0000-0000BE2F0000}"/>
    <cellStyle name="Vírgula 3 2 2 7 9" xfId="8336" xr:uid="{00000000-0005-0000-0000-0000BF2F0000}"/>
    <cellStyle name="Vírgula 3 2 2 8" xfId="8337" xr:uid="{00000000-0005-0000-0000-0000C02F0000}"/>
    <cellStyle name="Vírgula 3 2 2 8 2" xfId="8338" xr:uid="{00000000-0005-0000-0000-0000C12F0000}"/>
    <cellStyle name="Vírgula 3 2 2 8 2 2" xfId="8339" xr:uid="{00000000-0005-0000-0000-0000C22F0000}"/>
    <cellStyle name="Vírgula 3 2 2 8 2 2 2" xfId="8340" xr:uid="{00000000-0005-0000-0000-0000C32F0000}"/>
    <cellStyle name="Vírgula 3 2 2 8 2 2 3" xfId="8341" xr:uid="{00000000-0005-0000-0000-0000C42F0000}"/>
    <cellStyle name="Vírgula 3 2 2 8 2 3" xfId="8342" xr:uid="{00000000-0005-0000-0000-0000C52F0000}"/>
    <cellStyle name="Vírgula 3 2 2 8 2 4" xfId="8343" xr:uid="{00000000-0005-0000-0000-0000C62F0000}"/>
    <cellStyle name="Vírgula 3 2 2 8 2 5" xfId="8344" xr:uid="{00000000-0005-0000-0000-0000C72F0000}"/>
    <cellStyle name="Vírgula 3 2 2 8 3" xfId="8345" xr:uid="{00000000-0005-0000-0000-0000C82F0000}"/>
    <cellStyle name="Vírgula 3 2 2 8 3 2" xfId="8346" xr:uid="{00000000-0005-0000-0000-0000C92F0000}"/>
    <cellStyle name="Vírgula 3 2 2 8 3 2 2" xfId="8347" xr:uid="{00000000-0005-0000-0000-0000CA2F0000}"/>
    <cellStyle name="Vírgula 3 2 2 8 3 2 3" xfId="8348" xr:uid="{00000000-0005-0000-0000-0000CB2F0000}"/>
    <cellStyle name="Vírgula 3 2 2 8 3 3" xfId="8349" xr:uid="{00000000-0005-0000-0000-0000CC2F0000}"/>
    <cellStyle name="Vírgula 3 2 2 8 3 4" xfId="8350" xr:uid="{00000000-0005-0000-0000-0000CD2F0000}"/>
    <cellStyle name="Vírgula 3 2 2 8 3 5" xfId="8351" xr:uid="{00000000-0005-0000-0000-0000CE2F0000}"/>
    <cellStyle name="Vírgula 3 2 2 8 4" xfId="8352" xr:uid="{00000000-0005-0000-0000-0000CF2F0000}"/>
    <cellStyle name="Vírgula 3 2 2 8 4 2" xfId="8353" xr:uid="{00000000-0005-0000-0000-0000D02F0000}"/>
    <cellStyle name="Vírgula 3 2 2 8 4 3" xfId="8354" xr:uid="{00000000-0005-0000-0000-0000D12F0000}"/>
    <cellStyle name="Vírgula 3 2 2 8 5" xfId="8355" xr:uid="{00000000-0005-0000-0000-0000D22F0000}"/>
    <cellStyle name="Vírgula 3 2 2 8 6" xfId="8356" xr:uid="{00000000-0005-0000-0000-0000D32F0000}"/>
    <cellStyle name="Vírgula 3 2 2 8 7" xfId="8357" xr:uid="{00000000-0005-0000-0000-0000D42F0000}"/>
    <cellStyle name="Vírgula 3 2 2 9" xfId="8358" xr:uid="{00000000-0005-0000-0000-0000D52F0000}"/>
    <cellStyle name="Vírgula 3 2 2 9 2" xfId="8359" xr:uid="{00000000-0005-0000-0000-0000D62F0000}"/>
    <cellStyle name="Vírgula 3 2 2 9 2 2" xfId="8360" xr:uid="{00000000-0005-0000-0000-0000D72F0000}"/>
    <cellStyle name="Vírgula 3 2 2 9 2 2 2" xfId="8361" xr:uid="{00000000-0005-0000-0000-0000D82F0000}"/>
    <cellStyle name="Vírgula 3 2 2 9 2 2 3" xfId="8362" xr:uid="{00000000-0005-0000-0000-0000D92F0000}"/>
    <cellStyle name="Vírgula 3 2 2 9 2 3" xfId="8363" xr:uid="{00000000-0005-0000-0000-0000DA2F0000}"/>
    <cellStyle name="Vírgula 3 2 2 9 2 4" xfId="8364" xr:uid="{00000000-0005-0000-0000-0000DB2F0000}"/>
    <cellStyle name="Vírgula 3 2 2 9 2 5" xfId="8365" xr:uid="{00000000-0005-0000-0000-0000DC2F0000}"/>
    <cellStyle name="Vírgula 3 2 2 9 3" xfId="8366" xr:uid="{00000000-0005-0000-0000-0000DD2F0000}"/>
    <cellStyle name="Vírgula 3 2 2 9 3 2" xfId="8367" xr:uid="{00000000-0005-0000-0000-0000DE2F0000}"/>
    <cellStyle name="Vírgula 3 2 2 9 3 2 2" xfId="8368" xr:uid="{00000000-0005-0000-0000-0000DF2F0000}"/>
    <cellStyle name="Vírgula 3 2 2 9 3 2 3" xfId="8369" xr:uid="{00000000-0005-0000-0000-0000E02F0000}"/>
    <cellStyle name="Vírgula 3 2 2 9 3 3" xfId="8370" xr:uid="{00000000-0005-0000-0000-0000E12F0000}"/>
    <cellStyle name="Vírgula 3 2 2 9 3 4" xfId="8371" xr:uid="{00000000-0005-0000-0000-0000E22F0000}"/>
    <cellStyle name="Vírgula 3 2 2 9 3 5" xfId="8372" xr:uid="{00000000-0005-0000-0000-0000E32F0000}"/>
    <cellStyle name="Vírgula 3 2 2 9 4" xfId="8373" xr:uid="{00000000-0005-0000-0000-0000E42F0000}"/>
    <cellStyle name="Vírgula 3 2 2 9 4 2" xfId="8374" xr:uid="{00000000-0005-0000-0000-0000E52F0000}"/>
    <cellStyle name="Vírgula 3 2 2 9 4 3" xfId="8375" xr:uid="{00000000-0005-0000-0000-0000E62F0000}"/>
    <cellStyle name="Vírgula 3 2 2 9 5" xfId="8376" xr:uid="{00000000-0005-0000-0000-0000E72F0000}"/>
    <cellStyle name="Vírgula 3 2 2 9 6" xfId="8377" xr:uid="{00000000-0005-0000-0000-0000E82F0000}"/>
    <cellStyle name="Vírgula 3 2 2 9 7" xfId="8378" xr:uid="{00000000-0005-0000-0000-0000E92F0000}"/>
    <cellStyle name="Vírgula 3 2 2_Empréstimos e Financiamento SPE" xfId="10754" xr:uid="{00000000-0005-0000-0000-0000EA2F0000}"/>
    <cellStyle name="Vírgula 3 2 3" xfId="132" xr:uid="{00000000-0005-0000-0000-0000EB2F0000}"/>
    <cellStyle name="Vírgula 3 2 3 2" xfId="571" xr:uid="{00000000-0005-0000-0000-0000EC2F0000}"/>
    <cellStyle name="Vírgula 3 2 3 2 2" xfId="8379" xr:uid="{00000000-0005-0000-0000-0000ED2F0000}"/>
    <cellStyle name="Vírgula 3 2 3 2 3" xfId="8380" xr:uid="{00000000-0005-0000-0000-0000EE2F0000}"/>
    <cellStyle name="Vírgula 3 2 3 2 4" xfId="11284" xr:uid="{00000000-0005-0000-0000-0000EF2F0000}"/>
    <cellStyle name="Vírgula 3 2 3 2 4 2" xfId="14227" xr:uid="{00000000-0005-0000-0000-0000F02F0000}"/>
    <cellStyle name="Vírgula 3 2 3 2 5" xfId="12686" xr:uid="{00000000-0005-0000-0000-0000F12F0000}"/>
    <cellStyle name="Vírgula 3 2 3 2_Empréstimos e Financiamento SPE" xfId="10770" xr:uid="{00000000-0005-0000-0000-0000F22F0000}"/>
    <cellStyle name="Vírgula 3 2 3 3" xfId="428" xr:uid="{00000000-0005-0000-0000-0000F32F0000}"/>
    <cellStyle name="Vírgula 3 2 3 3 2" xfId="11145" xr:uid="{00000000-0005-0000-0000-0000F42F0000}"/>
    <cellStyle name="Vírgula 3 2 3 3 2 2" xfId="14088" xr:uid="{00000000-0005-0000-0000-0000F52F0000}"/>
    <cellStyle name="Vírgula 3 2 3 3 3" xfId="12543" xr:uid="{00000000-0005-0000-0000-0000F62F0000}"/>
    <cellStyle name="Vírgula 3 2 3 4" xfId="8381" xr:uid="{00000000-0005-0000-0000-0000F72F0000}"/>
    <cellStyle name="Vírgula 3 2 3 5" xfId="8382" xr:uid="{00000000-0005-0000-0000-0000F82F0000}"/>
    <cellStyle name="Vírgula 3 2 3 6" xfId="10989" xr:uid="{00000000-0005-0000-0000-0000F92F0000}"/>
    <cellStyle name="Vírgula 3 2 3 6 2" xfId="13938" xr:uid="{00000000-0005-0000-0000-0000FA2F0000}"/>
    <cellStyle name="Vírgula 3 2 3 7" xfId="12389" xr:uid="{00000000-0005-0000-0000-0000FB2F0000}"/>
    <cellStyle name="Vírgula 3 2 3_Empréstimos e Financiamento SPE" xfId="10769" xr:uid="{00000000-0005-0000-0000-0000FC2F0000}"/>
    <cellStyle name="Vírgula 3 2 4" xfId="102" xr:uid="{00000000-0005-0000-0000-0000FD2F0000}"/>
    <cellStyle name="Vírgula 3 2 4 2" xfId="553" xr:uid="{00000000-0005-0000-0000-0000FE2F0000}"/>
    <cellStyle name="Vírgula 3 2 4 2 2" xfId="8383" xr:uid="{00000000-0005-0000-0000-0000FF2F0000}"/>
    <cellStyle name="Vírgula 3 2 4 2 3" xfId="8384" xr:uid="{00000000-0005-0000-0000-000000300000}"/>
    <cellStyle name="Vírgula 3 2 4 2 4" xfId="11266" xr:uid="{00000000-0005-0000-0000-000001300000}"/>
    <cellStyle name="Vírgula 3 2 4 2 4 2" xfId="14209" xr:uid="{00000000-0005-0000-0000-000002300000}"/>
    <cellStyle name="Vírgula 3 2 4 2 5" xfId="12668" xr:uid="{00000000-0005-0000-0000-000003300000}"/>
    <cellStyle name="Vírgula 3 2 4 2_Empréstimos e Financiamento SPE" xfId="10772" xr:uid="{00000000-0005-0000-0000-000004300000}"/>
    <cellStyle name="Vírgula 3 2 4 3" xfId="410" xr:uid="{00000000-0005-0000-0000-000005300000}"/>
    <cellStyle name="Vírgula 3 2 4 3 2" xfId="11127" xr:uid="{00000000-0005-0000-0000-000006300000}"/>
    <cellStyle name="Vírgula 3 2 4 3 2 2" xfId="14070" xr:uid="{00000000-0005-0000-0000-000007300000}"/>
    <cellStyle name="Vírgula 3 2 4 3 3" xfId="12525" xr:uid="{00000000-0005-0000-0000-000008300000}"/>
    <cellStyle name="Vírgula 3 2 4 4" xfId="8385" xr:uid="{00000000-0005-0000-0000-000009300000}"/>
    <cellStyle name="Vírgula 3 2 4 5" xfId="8386" xr:uid="{00000000-0005-0000-0000-00000A300000}"/>
    <cellStyle name="Vírgula 3 2 4 6" xfId="10971" xr:uid="{00000000-0005-0000-0000-00000B300000}"/>
    <cellStyle name="Vírgula 3 2 4 6 2" xfId="13920" xr:uid="{00000000-0005-0000-0000-00000C300000}"/>
    <cellStyle name="Vírgula 3 2 4 7" xfId="12371" xr:uid="{00000000-0005-0000-0000-00000D300000}"/>
    <cellStyle name="Vírgula 3 2 4_Empréstimos e Financiamento SPE" xfId="10771" xr:uid="{00000000-0005-0000-0000-00000E300000}"/>
    <cellStyle name="Vírgula 3 2 5" xfId="84" xr:uid="{00000000-0005-0000-0000-00000F300000}"/>
    <cellStyle name="Vírgula 3 2 5 2" xfId="539" xr:uid="{00000000-0005-0000-0000-000010300000}"/>
    <cellStyle name="Vírgula 3 2 5 2 2" xfId="8387" xr:uid="{00000000-0005-0000-0000-000011300000}"/>
    <cellStyle name="Vírgula 3 2 5 2 3" xfId="8388" xr:uid="{00000000-0005-0000-0000-000012300000}"/>
    <cellStyle name="Vírgula 3 2 5 2 4" xfId="11253" xr:uid="{00000000-0005-0000-0000-000013300000}"/>
    <cellStyle name="Vírgula 3 2 5 2 4 2" xfId="14196" xr:uid="{00000000-0005-0000-0000-000014300000}"/>
    <cellStyle name="Vírgula 3 2 5 2 5" xfId="12654" xr:uid="{00000000-0005-0000-0000-000015300000}"/>
    <cellStyle name="Vírgula 3 2 5 2_Empréstimos e Financiamento SPE" xfId="10774" xr:uid="{00000000-0005-0000-0000-000016300000}"/>
    <cellStyle name="Vírgula 3 2 5 3" xfId="397" xr:uid="{00000000-0005-0000-0000-000017300000}"/>
    <cellStyle name="Vírgula 3 2 5 3 2" xfId="11114" xr:uid="{00000000-0005-0000-0000-000018300000}"/>
    <cellStyle name="Vírgula 3 2 5 3 2 2" xfId="14057" xr:uid="{00000000-0005-0000-0000-000019300000}"/>
    <cellStyle name="Vírgula 3 2 5 3 3" xfId="12512" xr:uid="{00000000-0005-0000-0000-00001A300000}"/>
    <cellStyle name="Vírgula 3 2 5 4" xfId="8389" xr:uid="{00000000-0005-0000-0000-00001B300000}"/>
    <cellStyle name="Vírgula 3 2 5 5" xfId="8390" xr:uid="{00000000-0005-0000-0000-00001C300000}"/>
    <cellStyle name="Vírgula 3 2 5 6" xfId="10958" xr:uid="{00000000-0005-0000-0000-00001D300000}"/>
    <cellStyle name="Vírgula 3 2 5 6 2" xfId="13907" xr:uid="{00000000-0005-0000-0000-00001E300000}"/>
    <cellStyle name="Vírgula 3 2 5 7" xfId="12357" xr:uid="{00000000-0005-0000-0000-00001F300000}"/>
    <cellStyle name="Vírgula 3 2 5_Empréstimos e Financiamento SPE" xfId="10773" xr:uid="{00000000-0005-0000-0000-000020300000}"/>
    <cellStyle name="Vírgula 3 2 6" xfId="158" xr:uid="{00000000-0005-0000-0000-000021300000}"/>
    <cellStyle name="Vírgula 3 2 6 2" xfId="586" xr:uid="{00000000-0005-0000-0000-000022300000}"/>
    <cellStyle name="Vírgula 3 2 6 2 2" xfId="8391" xr:uid="{00000000-0005-0000-0000-000023300000}"/>
    <cellStyle name="Vírgula 3 2 6 2 3" xfId="8392" xr:uid="{00000000-0005-0000-0000-000024300000}"/>
    <cellStyle name="Vírgula 3 2 6 2 4" xfId="11298" xr:uid="{00000000-0005-0000-0000-000025300000}"/>
    <cellStyle name="Vírgula 3 2 6 2 4 2" xfId="14241" xr:uid="{00000000-0005-0000-0000-000026300000}"/>
    <cellStyle name="Vírgula 3 2 6 2 5" xfId="12701" xr:uid="{00000000-0005-0000-0000-000027300000}"/>
    <cellStyle name="Vírgula 3 2 6 2_Empréstimos e Financiamento SPE" xfId="10776" xr:uid="{00000000-0005-0000-0000-000028300000}"/>
    <cellStyle name="Vírgula 3 2 6 3" xfId="442" xr:uid="{00000000-0005-0000-0000-000029300000}"/>
    <cellStyle name="Vírgula 3 2 6 3 2" xfId="11159" xr:uid="{00000000-0005-0000-0000-00002A300000}"/>
    <cellStyle name="Vírgula 3 2 6 3 2 2" xfId="14102" xr:uid="{00000000-0005-0000-0000-00002B300000}"/>
    <cellStyle name="Vírgula 3 2 6 3 3" xfId="12557" xr:uid="{00000000-0005-0000-0000-00002C300000}"/>
    <cellStyle name="Vírgula 3 2 6 4" xfId="8393" xr:uid="{00000000-0005-0000-0000-00002D300000}"/>
    <cellStyle name="Vírgula 3 2 6 5" xfId="8394" xr:uid="{00000000-0005-0000-0000-00002E300000}"/>
    <cellStyle name="Vírgula 3 2 6 6" xfId="11003" xr:uid="{00000000-0005-0000-0000-00002F300000}"/>
    <cellStyle name="Vírgula 3 2 6 6 2" xfId="13952" xr:uid="{00000000-0005-0000-0000-000030300000}"/>
    <cellStyle name="Vírgula 3 2 6 7" xfId="12404" xr:uid="{00000000-0005-0000-0000-000031300000}"/>
    <cellStyle name="Vírgula 3 2 6_Empréstimos e Financiamento SPE" xfId="10775" xr:uid="{00000000-0005-0000-0000-000032300000}"/>
    <cellStyle name="Vírgula 3 2 7" xfId="178" xr:uid="{00000000-0005-0000-0000-000033300000}"/>
    <cellStyle name="Vírgula 3 2 7 2" xfId="605" xr:uid="{00000000-0005-0000-0000-000034300000}"/>
    <cellStyle name="Vírgula 3 2 7 2 2" xfId="8395" xr:uid="{00000000-0005-0000-0000-000035300000}"/>
    <cellStyle name="Vírgula 3 2 7 2 3" xfId="8396" xr:uid="{00000000-0005-0000-0000-000036300000}"/>
    <cellStyle name="Vírgula 3 2 7 2 4" xfId="11315" xr:uid="{00000000-0005-0000-0000-000037300000}"/>
    <cellStyle name="Vírgula 3 2 7 2 4 2" xfId="14258" xr:uid="{00000000-0005-0000-0000-000038300000}"/>
    <cellStyle name="Vírgula 3 2 7 2 5" xfId="12720" xr:uid="{00000000-0005-0000-0000-000039300000}"/>
    <cellStyle name="Vírgula 3 2 7 2_Empréstimos e Financiamento SPE" xfId="10778" xr:uid="{00000000-0005-0000-0000-00003A300000}"/>
    <cellStyle name="Vírgula 3 2 7 3" xfId="459" xr:uid="{00000000-0005-0000-0000-00003B300000}"/>
    <cellStyle name="Vírgula 3 2 7 3 2" xfId="11176" xr:uid="{00000000-0005-0000-0000-00003C300000}"/>
    <cellStyle name="Vírgula 3 2 7 3 2 2" xfId="14119" xr:uid="{00000000-0005-0000-0000-00003D300000}"/>
    <cellStyle name="Vírgula 3 2 7 3 3" xfId="12574" xr:uid="{00000000-0005-0000-0000-00003E300000}"/>
    <cellStyle name="Vírgula 3 2 7 4" xfId="8397" xr:uid="{00000000-0005-0000-0000-00003F300000}"/>
    <cellStyle name="Vírgula 3 2 7 5" xfId="8398" xr:uid="{00000000-0005-0000-0000-000040300000}"/>
    <cellStyle name="Vírgula 3 2 7 6" xfId="11020" xr:uid="{00000000-0005-0000-0000-000041300000}"/>
    <cellStyle name="Vírgula 3 2 7 6 2" xfId="13969" xr:uid="{00000000-0005-0000-0000-000042300000}"/>
    <cellStyle name="Vírgula 3 2 7 7" xfId="12423" xr:uid="{00000000-0005-0000-0000-000043300000}"/>
    <cellStyle name="Vírgula 3 2 7_Empréstimos e Financiamento SPE" xfId="10777" xr:uid="{00000000-0005-0000-0000-000044300000}"/>
    <cellStyle name="Vírgula 3 2 8" xfId="194" xr:uid="{00000000-0005-0000-0000-000045300000}"/>
    <cellStyle name="Vírgula 3 2 8 2" xfId="619" xr:uid="{00000000-0005-0000-0000-000046300000}"/>
    <cellStyle name="Vírgula 3 2 8 2 2" xfId="8399" xr:uid="{00000000-0005-0000-0000-000047300000}"/>
    <cellStyle name="Vírgula 3 2 8 2 3" xfId="8400" xr:uid="{00000000-0005-0000-0000-000048300000}"/>
    <cellStyle name="Vírgula 3 2 8 2 4" xfId="11329" xr:uid="{00000000-0005-0000-0000-000049300000}"/>
    <cellStyle name="Vírgula 3 2 8 2 4 2" xfId="14272" xr:uid="{00000000-0005-0000-0000-00004A300000}"/>
    <cellStyle name="Vírgula 3 2 8 2 5" xfId="12734" xr:uid="{00000000-0005-0000-0000-00004B300000}"/>
    <cellStyle name="Vírgula 3 2 8 2_Empréstimos e Financiamento SPE" xfId="10780" xr:uid="{00000000-0005-0000-0000-00004C300000}"/>
    <cellStyle name="Vírgula 3 2 8 3" xfId="473" xr:uid="{00000000-0005-0000-0000-00004D300000}"/>
    <cellStyle name="Vírgula 3 2 8 3 2" xfId="11190" xr:uid="{00000000-0005-0000-0000-00004E300000}"/>
    <cellStyle name="Vírgula 3 2 8 3 2 2" xfId="14133" xr:uid="{00000000-0005-0000-0000-00004F300000}"/>
    <cellStyle name="Vírgula 3 2 8 3 3" xfId="12588" xr:uid="{00000000-0005-0000-0000-000050300000}"/>
    <cellStyle name="Vírgula 3 2 8 4" xfId="8401" xr:uid="{00000000-0005-0000-0000-000051300000}"/>
    <cellStyle name="Vírgula 3 2 8 5" xfId="8402" xr:uid="{00000000-0005-0000-0000-000052300000}"/>
    <cellStyle name="Vírgula 3 2 8 6" xfId="11034" xr:uid="{00000000-0005-0000-0000-000053300000}"/>
    <cellStyle name="Vírgula 3 2 8 6 2" xfId="13983" xr:uid="{00000000-0005-0000-0000-000054300000}"/>
    <cellStyle name="Vírgula 3 2 8 7" xfId="12437" xr:uid="{00000000-0005-0000-0000-000055300000}"/>
    <cellStyle name="Vírgula 3 2 8_Empréstimos e Financiamento SPE" xfId="10779" xr:uid="{00000000-0005-0000-0000-000056300000}"/>
    <cellStyle name="Vírgula 3 2 9" xfId="361" xr:uid="{00000000-0005-0000-0000-000057300000}"/>
    <cellStyle name="Vírgula 3 2 9 2" xfId="521" xr:uid="{00000000-0005-0000-0000-000058300000}"/>
    <cellStyle name="Vírgula 3 2 9 2 2" xfId="11237" xr:uid="{00000000-0005-0000-0000-000059300000}"/>
    <cellStyle name="Vírgula 3 2 9 2 2 2" xfId="14180" xr:uid="{00000000-0005-0000-0000-00005A300000}"/>
    <cellStyle name="Vírgula 3 2 9 2 3" xfId="12636" xr:uid="{00000000-0005-0000-0000-00005B300000}"/>
    <cellStyle name="Vírgula 3 2 9 3" xfId="8403" xr:uid="{00000000-0005-0000-0000-00005C300000}"/>
    <cellStyle name="Vírgula 3 2 9 4" xfId="11084" xr:uid="{00000000-0005-0000-0000-00005D300000}"/>
    <cellStyle name="Vírgula 3 2 9 4 2" xfId="14027" xr:uid="{00000000-0005-0000-0000-00005E300000}"/>
    <cellStyle name="Vírgula 3 2 9 5" xfId="12482" xr:uid="{00000000-0005-0000-0000-00005F300000}"/>
    <cellStyle name="Vírgula 3 2 9_Empréstimos e Financiamento SPE" xfId="10781" xr:uid="{00000000-0005-0000-0000-000060300000}"/>
    <cellStyle name="Vírgula 3 2_Empréstimos e Financiamento SPE" xfId="10753" xr:uid="{00000000-0005-0000-0000-000061300000}"/>
    <cellStyle name="Vírgula 3 20" xfId="8404" xr:uid="{00000000-0005-0000-0000-000062300000}"/>
    <cellStyle name="Vírgula 3 20 2" xfId="8405" xr:uid="{00000000-0005-0000-0000-000063300000}"/>
    <cellStyle name="Vírgula 3 20 2 2" xfId="8406" xr:uid="{00000000-0005-0000-0000-000064300000}"/>
    <cellStyle name="Vírgula 3 20 2 3" xfId="8407" xr:uid="{00000000-0005-0000-0000-000065300000}"/>
    <cellStyle name="Vírgula 3 20 3" xfId="8408" xr:uid="{00000000-0005-0000-0000-000066300000}"/>
    <cellStyle name="Vírgula 3 20 4" xfId="8409" xr:uid="{00000000-0005-0000-0000-000067300000}"/>
    <cellStyle name="Vírgula 3 20 5" xfId="8410" xr:uid="{00000000-0005-0000-0000-000068300000}"/>
    <cellStyle name="Vírgula 3 21" xfId="8411" xr:uid="{00000000-0005-0000-0000-000069300000}"/>
    <cellStyle name="Vírgula 3 21 2" xfId="8412" xr:uid="{00000000-0005-0000-0000-00006A300000}"/>
    <cellStyle name="Vírgula 3 21 2 2" xfId="8413" xr:uid="{00000000-0005-0000-0000-00006B300000}"/>
    <cellStyle name="Vírgula 3 21 2 3" xfId="8414" xr:uid="{00000000-0005-0000-0000-00006C300000}"/>
    <cellStyle name="Vírgula 3 21 3" xfId="8415" xr:uid="{00000000-0005-0000-0000-00006D300000}"/>
    <cellStyle name="Vírgula 3 21 4" xfId="8416" xr:uid="{00000000-0005-0000-0000-00006E300000}"/>
    <cellStyle name="Vírgula 3 21 5" xfId="8417" xr:uid="{00000000-0005-0000-0000-00006F300000}"/>
    <cellStyle name="Vírgula 3 22" xfId="8418" xr:uid="{00000000-0005-0000-0000-000070300000}"/>
    <cellStyle name="Vírgula 3 22 2" xfId="8419" xr:uid="{00000000-0005-0000-0000-000071300000}"/>
    <cellStyle name="Vírgula 3 22 2 2" xfId="8420" xr:uid="{00000000-0005-0000-0000-000072300000}"/>
    <cellStyle name="Vírgula 3 22 2 3" xfId="8421" xr:uid="{00000000-0005-0000-0000-000073300000}"/>
    <cellStyle name="Vírgula 3 22 3" xfId="8422" xr:uid="{00000000-0005-0000-0000-000074300000}"/>
    <cellStyle name="Vírgula 3 22 4" xfId="8423" xr:uid="{00000000-0005-0000-0000-000075300000}"/>
    <cellStyle name="Vírgula 3 22 5" xfId="8424" xr:uid="{00000000-0005-0000-0000-000076300000}"/>
    <cellStyle name="Vírgula 3 23" xfId="8425" xr:uid="{00000000-0005-0000-0000-000077300000}"/>
    <cellStyle name="Vírgula 3 23 2" xfId="8426" xr:uid="{00000000-0005-0000-0000-000078300000}"/>
    <cellStyle name="Vírgula 3 23 2 2" xfId="8427" xr:uid="{00000000-0005-0000-0000-000079300000}"/>
    <cellStyle name="Vírgula 3 23 2 3" xfId="8428" xr:uid="{00000000-0005-0000-0000-00007A300000}"/>
    <cellStyle name="Vírgula 3 23 3" xfId="8429" xr:uid="{00000000-0005-0000-0000-00007B300000}"/>
    <cellStyle name="Vírgula 3 23 4" xfId="8430" xr:uid="{00000000-0005-0000-0000-00007C300000}"/>
    <cellStyle name="Vírgula 3 23 5" xfId="8431" xr:uid="{00000000-0005-0000-0000-00007D300000}"/>
    <cellStyle name="Vírgula 3 24" xfId="8432" xr:uid="{00000000-0005-0000-0000-00007E300000}"/>
    <cellStyle name="Vírgula 3 24 2" xfId="8433" xr:uid="{00000000-0005-0000-0000-00007F300000}"/>
    <cellStyle name="Vírgula 3 24 2 2" xfId="8434" xr:uid="{00000000-0005-0000-0000-000080300000}"/>
    <cellStyle name="Vírgula 3 24 2 3" xfId="8435" xr:uid="{00000000-0005-0000-0000-000081300000}"/>
    <cellStyle name="Vírgula 3 24 3" xfId="8436" xr:uid="{00000000-0005-0000-0000-000082300000}"/>
    <cellStyle name="Vírgula 3 24 4" xfId="8437" xr:uid="{00000000-0005-0000-0000-000083300000}"/>
    <cellStyle name="Vírgula 3 24 5" xfId="8438" xr:uid="{00000000-0005-0000-0000-000084300000}"/>
    <cellStyle name="Vírgula 3 25" xfId="8439" xr:uid="{00000000-0005-0000-0000-000085300000}"/>
    <cellStyle name="Vírgula 3 25 2" xfId="8440" xr:uid="{00000000-0005-0000-0000-000086300000}"/>
    <cellStyle name="Vírgula 3 25 3" xfId="8441" xr:uid="{00000000-0005-0000-0000-000087300000}"/>
    <cellStyle name="Vírgula 3 26" xfId="8442" xr:uid="{00000000-0005-0000-0000-000088300000}"/>
    <cellStyle name="Vírgula 3 27" xfId="8443" xr:uid="{00000000-0005-0000-0000-000089300000}"/>
    <cellStyle name="Vírgula 3 28" xfId="8444" xr:uid="{00000000-0005-0000-0000-00008A300000}"/>
    <cellStyle name="Vírgula 3 29" xfId="10934" xr:uid="{00000000-0005-0000-0000-00008B300000}"/>
    <cellStyle name="Vírgula 3 29 2" xfId="13883" xr:uid="{00000000-0005-0000-0000-00008C300000}"/>
    <cellStyle name="Vírgula 3 3" xfId="116" xr:uid="{00000000-0005-0000-0000-00008D300000}"/>
    <cellStyle name="Vírgula 3 3 10" xfId="10979" xr:uid="{00000000-0005-0000-0000-00008E300000}"/>
    <cellStyle name="Vírgula 3 3 10 2" xfId="13928" xr:uid="{00000000-0005-0000-0000-00008F300000}"/>
    <cellStyle name="Vírgula 3 3 11" xfId="12379" xr:uid="{00000000-0005-0000-0000-000090300000}"/>
    <cellStyle name="Vírgula 3 3 2" xfId="162" xr:uid="{00000000-0005-0000-0000-000091300000}"/>
    <cellStyle name="Vírgula 3 3 2 10" xfId="11007" xr:uid="{00000000-0005-0000-0000-000092300000}"/>
    <cellStyle name="Vírgula 3 3 2 10 2" xfId="13956" xr:uid="{00000000-0005-0000-0000-000093300000}"/>
    <cellStyle name="Vírgula 3 3 2 11" xfId="12408" xr:uid="{00000000-0005-0000-0000-000094300000}"/>
    <cellStyle name="Vírgula 3 3 2 2" xfId="590" xr:uid="{00000000-0005-0000-0000-000095300000}"/>
    <cellStyle name="Vírgula 3 3 2 2 2" xfId="8445" xr:uid="{00000000-0005-0000-0000-000096300000}"/>
    <cellStyle name="Vírgula 3 3 2 2 2 2" xfId="8446" xr:uid="{00000000-0005-0000-0000-000097300000}"/>
    <cellStyle name="Vírgula 3 3 2 2 2 3" xfId="8447" xr:uid="{00000000-0005-0000-0000-000098300000}"/>
    <cellStyle name="Vírgula 3 3 2 2 3" xfId="8448" xr:uid="{00000000-0005-0000-0000-000099300000}"/>
    <cellStyle name="Vírgula 3 3 2 2 4" xfId="8449" xr:uid="{00000000-0005-0000-0000-00009A300000}"/>
    <cellStyle name="Vírgula 3 3 2 2 5" xfId="8450" xr:uid="{00000000-0005-0000-0000-00009B300000}"/>
    <cellStyle name="Vírgula 3 3 2 2 6" xfId="11302" xr:uid="{00000000-0005-0000-0000-00009C300000}"/>
    <cellStyle name="Vírgula 3 3 2 2 6 2" xfId="14245" xr:uid="{00000000-0005-0000-0000-00009D300000}"/>
    <cellStyle name="Vírgula 3 3 2 2 7" xfId="12705" xr:uid="{00000000-0005-0000-0000-00009E300000}"/>
    <cellStyle name="Vírgula 3 3 2 2_Empréstimos e Financiamento SPE" xfId="10784" xr:uid="{00000000-0005-0000-0000-00009F300000}"/>
    <cellStyle name="Vírgula 3 3 2 3" xfId="207" xr:uid="{00000000-0005-0000-0000-0000A0300000}"/>
    <cellStyle name="Vírgula 3 3 2 3 2" xfId="218" xr:uid="{00000000-0005-0000-0000-0000A1300000}"/>
    <cellStyle name="Vírgula 3 3 2 3 2 2" xfId="640" xr:uid="{00000000-0005-0000-0000-0000A2300000}"/>
    <cellStyle name="Vírgula 3 3 2 3 2 2 2" xfId="8451" xr:uid="{00000000-0005-0000-0000-0000A3300000}"/>
    <cellStyle name="Vírgula 3 3 2 3 2 2 3" xfId="8452" xr:uid="{00000000-0005-0000-0000-0000A4300000}"/>
    <cellStyle name="Vírgula 3 3 2 3 2 2 4" xfId="11350" xr:uid="{00000000-0005-0000-0000-0000A5300000}"/>
    <cellStyle name="Vírgula 3 3 2 3 2 2 4 2" xfId="14293" xr:uid="{00000000-0005-0000-0000-0000A6300000}"/>
    <cellStyle name="Vírgula 3 3 2 3 2 2 5" xfId="12755" xr:uid="{00000000-0005-0000-0000-0000A7300000}"/>
    <cellStyle name="Vírgula 3 3 2 3 2 2_Empréstimos e Financiamento SPE" xfId="10787" xr:uid="{00000000-0005-0000-0000-0000A8300000}"/>
    <cellStyle name="Vírgula 3 3 2 3 2 3" xfId="494" xr:uid="{00000000-0005-0000-0000-0000A9300000}"/>
    <cellStyle name="Vírgula 3 3 2 3 2 3 2" xfId="11211" xr:uid="{00000000-0005-0000-0000-0000AA300000}"/>
    <cellStyle name="Vírgula 3 3 2 3 2 3 2 2" xfId="14154" xr:uid="{00000000-0005-0000-0000-0000AB300000}"/>
    <cellStyle name="Vírgula 3 3 2 3 2 3 3" xfId="12609" xr:uid="{00000000-0005-0000-0000-0000AC300000}"/>
    <cellStyle name="Vírgula 3 3 2 3 2 4" xfId="8453" xr:uid="{00000000-0005-0000-0000-0000AD300000}"/>
    <cellStyle name="Vírgula 3 3 2 3 2 5" xfId="8454" xr:uid="{00000000-0005-0000-0000-0000AE300000}"/>
    <cellStyle name="Vírgula 3 3 2 3 2 6" xfId="11055" xr:uid="{00000000-0005-0000-0000-0000AF300000}"/>
    <cellStyle name="Vírgula 3 3 2 3 2 6 2" xfId="14004" xr:uid="{00000000-0005-0000-0000-0000B0300000}"/>
    <cellStyle name="Vírgula 3 3 2 3 2 7" xfId="12458" xr:uid="{00000000-0005-0000-0000-0000B1300000}"/>
    <cellStyle name="Vírgula 3 3 2 3 2_Empréstimos e Financiamento SPE" xfId="10786" xr:uid="{00000000-0005-0000-0000-0000B2300000}"/>
    <cellStyle name="Vírgula 3 3 2 3 3" xfId="229" xr:uid="{00000000-0005-0000-0000-0000B3300000}"/>
    <cellStyle name="Vírgula 3 3 2 3 3 2" xfId="651" xr:uid="{00000000-0005-0000-0000-0000B4300000}"/>
    <cellStyle name="Vírgula 3 3 2 3 3 2 2" xfId="8455" xr:uid="{00000000-0005-0000-0000-0000B5300000}"/>
    <cellStyle name="Vírgula 3 3 2 3 3 2 3" xfId="8456" xr:uid="{00000000-0005-0000-0000-0000B6300000}"/>
    <cellStyle name="Vírgula 3 3 2 3 3 2 4" xfId="11361" xr:uid="{00000000-0005-0000-0000-0000B7300000}"/>
    <cellStyle name="Vírgula 3 3 2 3 3 2 4 2" xfId="14304" xr:uid="{00000000-0005-0000-0000-0000B8300000}"/>
    <cellStyle name="Vírgula 3 3 2 3 3 2 5" xfId="12766" xr:uid="{00000000-0005-0000-0000-0000B9300000}"/>
    <cellStyle name="Vírgula 3 3 2 3 3 2_Empréstimos e Financiamento SPE" xfId="10789" xr:uid="{00000000-0005-0000-0000-0000BA300000}"/>
    <cellStyle name="Vírgula 3 3 2 3 3 3" xfId="505" xr:uid="{00000000-0005-0000-0000-0000BB300000}"/>
    <cellStyle name="Vírgula 3 3 2 3 3 3 2" xfId="11222" xr:uid="{00000000-0005-0000-0000-0000BC300000}"/>
    <cellStyle name="Vírgula 3 3 2 3 3 3 2 2" xfId="14165" xr:uid="{00000000-0005-0000-0000-0000BD300000}"/>
    <cellStyle name="Vírgula 3 3 2 3 3 3 3" xfId="12620" xr:uid="{00000000-0005-0000-0000-0000BE300000}"/>
    <cellStyle name="Vírgula 3 3 2 3 3 4" xfId="8457" xr:uid="{00000000-0005-0000-0000-0000BF300000}"/>
    <cellStyle name="Vírgula 3 3 2 3 3 5" xfId="8458" xr:uid="{00000000-0005-0000-0000-0000C0300000}"/>
    <cellStyle name="Vírgula 3 3 2 3 3 6" xfId="11066" xr:uid="{00000000-0005-0000-0000-0000C1300000}"/>
    <cellStyle name="Vírgula 3 3 2 3 3 6 2" xfId="14015" xr:uid="{00000000-0005-0000-0000-0000C2300000}"/>
    <cellStyle name="Vírgula 3 3 2 3 3 7" xfId="12469" xr:uid="{00000000-0005-0000-0000-0000C3300000}"/>
    <cellStyle name="Vírgula 3 3 2 3 3_Empréstimos e Financiamento SPE" xfId="10788" xr:uid="{00000000-0005-0000-0000-0000C4300000}"/>
    <cellStyle name="Vírgula 3 3 2 3 4" xfId="629" xr:uid="{00000000-0005-0000-0000-0000C5300000}"/>
    <cellStyle name="Vírgula 3 3 2 3 4 2" xfId="8459" xr:uid="{00000000-0005-0000-0000-0000C6300000}"/>
    <cellStyle name="Vírgula 3 3 2 3 4 3" xfId="8460" xr:uid="{00000000-0005-0000-0000-0000C7300000}"/>
    <cellStyle name="Vírgula 3 3 2 3 4 4" xfId="11339" xr:uid="{00000000-0005-0000-0000-0000C8300000}"/>
    <cellStyle name="Vírgula 3 3 2 3 4 4 2" xfId="14282" xr:uid="{00000000-0005-0000-0000-0000C9300000}"/>
    <cellStyle name="Vírgula 3 3 2 3 4 5" xfId="12744" xr:uid="{00000000-0005-0000-0000-0000CA300000}"/>
    <cellStyle name="Vírgula 3 3 2 3 4_Empréstimos e Financiamento SPE" xfId="10790" xr:uid="{00000000-0005-0000-0000-0000CB300000}"/>
    <cellStyle name="Vírgula 3 3 2 3 5" xfId="483" xr:uid="{00000000-0005-0000-0000-0000CC300000}"/>
    <cellStyle name="Vírgula 3 3 2 3 5 2" xfId="11200" xr:uid="{00000000-0005-0000-0000-0000CD300000}"/>
    <cellStyle name="Vírgula 3 3 2 3 5 2 2" xfId="14143" xr:uid="{00000000-0005-0000-0000-0000CE300000}"/>
    <cellStyle name="Vírgula 3 3 2 3 5 3" xfId="12598" xr:uid="{00000000-0005-0000-0000-0000CF300000}"/>
    <cellStyle name="Vírgula 3 3 2 3 6" xfId="8461" xr:uid="{00000000-0005-0000-0000-0000D0300000}"/>
    <cellStyle name="Vírgula 3 3 2 3 7" xfId="8462" xr:uid="{00000000-0005-0000-0000-0000D1300000}"/>
    <cellStyle name="Vírgula 3 3 2 3 8" xfId="11044" xr:uid="{00000000-0005-0000-0000-0000D2300000}"/>
    <cellStyle name="Vírgula 3 3 2 3 8 2" xfId="13993" xr:uid="{00000000-0005-0000-0000-0000D3300000}"/>
    <cellStyle name="Vírgula 3 3 2 3 9" xfId="12447" xr:uid="{00000000-0005-0000-0000-0000D4300000}"/>
    <cellStyle name="Vírgula 3 3 2 3_Empréstimos e Financiamento SPE" xfId="10785" xr:uid="{00000000-0005-0000-0000-0000D5300000}"/>
    <cellStyle name="Vírgula 3 3 2 4" xfId="446" xr:uid="{00000000-0005-0000-0000-0000D6300000}"/>
    <cellStyle name="Vírgula 3 3 2 4 2" xfId="8463" xr:uid="{00000000-0005-0000-0000-0000D7300000}"/>
    <cellStyle name="Vírgula 3 3 2 4 2 2" xfId="8464" xr:uid="{00000000-0005-0000-0000-0000D8300000}"/>
    <cellStyle name="Vírgula 3 3 2 4 2 3" xfId="8465" xr:uid="{00000000-0005-0000-0000-0000D9300000}"/>
    <cellStyle name="Vírgula 3 3 2 4 3" xfId="8466" xr:uid="{00000000-0005-0000-0000-0000DA300000}"/>
    <cellStyle name="Vírgula 3 3 2 4 4" xfId="8467" xr:uid="{00000000-0005-0000-0000-0000DB300000}"/>
    <cellStyle name="Vírgula 3 3 2 4 5" xfId="8468" xr:uid="{00000000-0005-0000-0000-0000DC300000}"/>
    <cellStyle name="Vírgula 3 3 2 4 6" xfId="11163" xr:uid="{00000000-0005-0000-0000-0000DD300000}"/>
    <cellStyle name="Vírgula 3 3 2 4 6 2" xfId="14106" xr:uid="{00000000-0005-0000-0000-0000DE300000}"/>
    <cellStyle name="Vírgula 3 3 2 4 7" xfId="12561" xr:uid="{00000000-0005-0000-0000-0000DF300000}"/>
    <cellStyle name="Vírgula 3 3 2 4_Empréstimos e Financiamento SPE" xfId="10791" xr:uid="{00000000-0005-0000-0000-0000E0300000}"/>
    <cellStyle name="Vírgula 3 3 2 5" xfId="8469" xr:uid="{00000000-0005-0000-0000-0000E1300000}"/>
    <cellStyle name="Vírgula 3 3 2 5 2" xfId="8470" xr:uid="{00000000-0005-0000-0000-0000E2300000}"/>
    <cellStyle name="Vírgula 3 3 2 5 2 2" xfId="8471" xr:uid="{00000000-0005-0000-0000-0000E3300000}"/>
    <cellStyle name="Vírgula 3 3 2 5 2 3" xfId="8472" xr:uid="{00000000-0005-0000-0000-0000E4300000}"/>
    <cellStyle name="Vírgula 3 3 2 5 3" xfId="8473" xr:uid="{00000000-0005-0000-0000-0000E5300000}"/>
    <cellStyle name="Vírgula 3 3 2 5 4" xfId="8474" xr:uid="{00000000-0005-0000-0000-0000E6300000}"/>
    <cellStyle name="Vírgula 3 3 2 5 5" xfId="8475" xr:uid="{00000000-0005-0000-0000-0000E7300000}"/>
    <cellStyle name="Vírgula 3 3 2 6" xfId="8476" xr:uid="{00000000-0005-0000-0000-0000E8300000}"/>
    <cellStyle name="Vírgula 3 3 2 6 2" xfId="8477" xr:uid="{00000000-0005-0000-0000-0000E9300000}"/>
    <cellStyle name="Vírgula 3 3 2 6 3" xfId="8478" xr:uid="{00000000-0005-0000-0000-0000EA300000}"/>
    <cellStyle name="Vírgula 3 3 2 7" xfId="8479" xr:uid="{00000000-0005-0000-0000-0000EB300000}"/>
    <cellStyle name="Vírgula 3 3 2 8" xfId="8480" xr:uid="{00000000-0005-0000-0000-0000EC300000}"/>
    <cellStyle name="Vírgula 3 3 2 9" xfId="8481" xr:uid="{00000000-0005-0000-0000-0000ED300000}"/>
    <cellStyle name="Vírgula 3 3 2_Empréstimos e Financiamento SPE" xfId="10783" xr:uid="{00000000-0005-0000-0000-0000EE300000}"/>
    <cellStyle name="Vírgula 3 3 3" xfId="179" xr:uid="{00000000-0005-0000-0000-0000EF300000}"/>
    <cellStyle name="Vírgula 3 3 3 2" xfId="606" xr:uid="{00000000-0005-0000-0000-0000F0300000}"/>
    <cellStyle name="Vírgula 3 3 3 2 2" xfId="8482" xr:uid="{00000000-0005-0000-0000-0000F1300000}"/>
    <cellStyle name="Vírgula 3 3 3 2 2 2" xfId="8483" xr:uid="{00000000-0005-0000-0000-0000F2300000}"/>
    <cellStyle name="Vírgula 3 3 3 2 2 3" xfId="8484" xr:uid="{00000000-0005-0000-0000-0000F3300000}"/>
    <cellStyle name="Vírgula 3 3 3 2 3" xfId="8485" xr:uid="{00000000-0005-0000-0000-0000F4300000}"/>
    <cellStyle name="Vírgula 3 3 3 2 4" xfId="8486" xr:uid="{00000000-0005-0000-0000-0000F5300000}"/>
    <cellStyle name="Vírgula 3 3 3 2 5" xfId="8487" xr:uid="{00000000-0005-0000-0000-0000F6300000}"/>
    <cellStyle name="Vírgula 3 3 3 2 6" xfId="11316" xr:uid="{00000000-0005-0000-0000-0000F7300000}"/>
    <cellStyle name="Vírgula 3 3 3 2 6 2" xfId="14259" xr:uid="{00000000-0005-0000-0000-0000F8300000}"/>
    <cellStyle name="Vírgula 3 3 3 2 7" xfId="12721" xr:uid="{00000000-0005-0000-0000-0000F9300000}"/>
    <cellStyle name="Vírgula 3 3 3 2_Empréstimos e Financiamento SPE" xfId="10793" xr:uid="{00000000-0005-0000-0000-0000FA300000}"/>
    <cellStyle name="Vírgula 3 3 3 3" xfId="460" xr:uid="{00000000-0005-0000-0000-0000FB300000}"/>
    <cellStyle name="Vírgula 3 3 3 3 2" xfId="8488" xr:uid="{00000000-0005-0000-0000-0000FC300000}"/>
    <cellStyle name="Vírgula 3 3 3 3 2 2" xfId="8489" xr:uid="{00000000-0005-0000-0000-0000FD300000}"/>
    <cellStyle name="Vírgula 3 3 3 3 2 3" xfId="8490" xr:uid="{00000000-0005-0000-0000-0000FE300000}"/>
    <cellStyle name="Vírgula 3 3 3 3 3" xfId="8491" xr:uid="{00000000-0005-0000-0000-0000FF300000}"/>
    <cellStyle name="Vírgula 3 3 3 3 4" xfId="8492" xr:uid="{00000000-0005-0000-0000-000000310000}"/>
    <cellStyle name="Vírgula 3 3 3 3 5" xfId="8493" xr:uid="{00000000-0005-0000-0000-000001310000}"/>
    <cellStyle name="Vírgula 3 3 3 3 6" xfId="11177" xr:uid="{00000000-0005-0000-0000-000002310000}"/>
    <cellStyle name="Vírgula 3 3 3 3 6 2" xfId="14120" xr:uid="{00000000-0005-0000-0000-000003310000}"/>
    <cellStyle name="Vírgula 3 3 3 3 7" xfId="12575" xr:uid="{00000000-0005-0000-0000-000004310000}"/>
    <cellStyle name="Vírgula 3 3 3 3_Empréstimos e Financiamento SPE" xfId="10794" xr:uid="{00000000-0005-0000-0000-000005310000}"/>
    <cellStyle name="Vírgula 3 3 3 4" xfId="8494" xr:uid="{00000000-0005-0000-0000-000006310000}"/>
    <cellStyle name="Vírgula 3 3 3 4 2" xfId="8495" xr:uid="{00000000-0005-0000-0000-000007310000}"/>
    <cellStyle name="Vírgula 3 3 3 4 3" xfId="8496" xr:uid="{00000000-0005-0000-0000-000008310000}"/>
    <cellStyle name="Vírgula 3 3 3 5" xfId="8497" xr:uid="{00000000-0005-0000-0000-000009310000}"/>
    <cellStyle name="Vírgula 3 3 3 6" xfId="8498" xr:uid="{00000000-0005-0000-0000-00000A310000}"/>
    <cellStyle name="Vírgula 3 3 3 7" xfId="8499" xr:uid="{00000000-0005-0000-0000-00000B310000}"/>
    <cellStyle name="Vírgula 3 3 3 8" xfId="11021" xr:uid="{00000000-0005-0000-0000-00000C310000}"/>
    <cellStyle name="Vírgula 3 3 3 8 2" xfId="13970" xr:uid="{00000000-0005-0000-0000-00000D310000}"/>
    <cellStyle name="Vírgula 3 3 3 9" xfId="12424" xr:uid="{00000000-0005-0000-0000-00000E310000}"/>
    <cellStyle name="Vírgula 3 3 3_Empréstimos e Financiamento SPE" xfId="10792" xr:uid="{00000000-0005-0000-0000-00000F310000}"/>
    <cellStyle name="Vírgula 3 3 4" xfId="198" xr:uid="{00000000-0005-0000-0000-000010310000}"/>
    <cellStyle name="Vírgula 3 3 4 2" xfId="623" xr:uid="{00000000-0005-0000-0000-000011310000}"/>
    <cellStyle name="Vírgula 3 3 4 2 2" xfId="8500" xr:uid="{00000000-0005-0000-0000-000012310000}"/>
    <cellStyle name="Vírgula 3 3 4 2 3" xfId="8501" xr:uid="{00000000-0005-0000-0000-000013310000}"/>
    <cellStyle name="Vírgula 3 3 4 2 4" xfId="11333" xr:uid="{00000000-0005-0000-0000-000014310000}"/>
    <cellStyle name="Vírgula 3 3 4 2 4 2" xfId="14276" xr:uid="{00000000-0005-0000-0000-000015310000}"/>
    <cellStyle name="Vírgula 3 3 4 2 5" xfId="12738" xr:uid="{00000000-0005-0000-0000-000016310000}"/>
    <cellStyle name="Vírgula 3 3 4 2_Empréstimos e Financiamento SPE" xfId="10796" xr:uid="{00000000-0005-0000-0000-000017310000}"/>
    <cellStyle name="Vírgula 3 3 4 3" xfId="477" xr:uid="{00000000-0005-0000-0000-000018310000}"/>
    <cellStyle name="Vírgula 3 3 4 3 2" xfId="11194" xr:uid="{00000000-0005-0000-0000-000019310000}"/>
    <cellStyle name="Vírgula 3 3 4 3 2 2" xfId="14137" xr:uid="{00000000-0005-0000-0000-00001A310000}"/>
    <cellStyle name="Vírgula 3 3 4 3 3" xfId="12592" xr:uid="{00000000-0005-0000-0000-00001B310000}"/>
    <cellStyle name="Vírgula 3 3 4 4" xfId="8502" xr:uid="{00000000-0005-0000-0000-00001C310000}"/>
    <cellStyle name="Vírgula 3 3 4 5" xfId="8503" xr:uid="{00000000-0005-0000-0000-00001D310000}"/>
    <cellStyle name="Vírgula 3 3 4 6" xfId="11038" xr:uid="{00000000-0005-0000-0000-00001E310000}"/>
    <cellStyle name="Vírgula 3 3 4 6 2" xfId="13987" xr:uid="{00000000-0005-0000-0000-00001F310000}"/>
    <cellStyle name="Vírgula 3 3 4 7" xfId="12441" xr:uid="{00000000-0005-0000-0000-000020310000}"/>
    <cellStyle name="Vírgula 3 3 4_Empréstimos e Financiamento SPE" xfId="10795" xr:uid="{00000000-0005-0000-0000-000021310000}"/>
    <cellStyle name="Vírgula 3 3 5" xfId="362" xr:uid="{00000000-0005-0000-0000-000022310000}"/>
    <cellStyle name="Vírgula 3 3 5 2" xfId="561" xr:uid="{00000000-0005-0000-0000-000023310000}"/>
    <cellStyle name="Vírgula 3 3 5 2 2" xfId="8504" xr:uid="{00000000-0005-0000-0000-000024310000}"/>
    <cellStyle name="Vírgula 3 3 5 2 3" xfId="8505" xr:uid="{00000000-0005-0000-0000-000025310000}"/>
    <cellStyle name="Vírgula 3 3 5 2 4" xfId="11274" xr:uid="{00000000-0005-0000-0000-000026310000}"/>
    <cellStyle name="Vírgula 3 3 5 2 4 2" xfId="14217" xr:uid="{00000000-0005-0000-0000-000027310000}"/>
    <cellStyle name="Vírgula 3 3 5 2 5" xfId="12676" xr:uid="{00000000-0005-0000-0000-000028310000}"/>
    <cellStyle name="Vírgula 3 3 5 2_Empréstimos e Financiamento SPE" xfId="10798" xr:uid="{00000000-0005-0000-0000-000029310000}"/>
    <cellStyle name="Vírgula 3 3 5 3" xfId="8506" xr:uid="{00000000-0005-0000-0000-00002A310000}"/>
    <cellStyle name="Vírgula 3 3 5 4" xfId="8507" xr:uid="{00000000-0005-0000-0000-00002B310000}"/>
    <cellStyle name="Vírgula 3 3 5 5" xfId="8508" xr:uid="{00000000-0005-0000-0000-00002C310000}"/>
    <cellStyle name="Vírgula 3 3 5 6" xfId="11085" xr:uid="{00000000-0005-0000-0000-00002D310000}"/>
    <cellStyle name="Vírgula 3 3 5 6 2" xfId="14028" xr:uid="{00000000-0005-0000-0000-00002E310000}"/>
    <cellStyle name="Vírgula 3 3 5 7" xfId="12483" xr:uid="{00000000-0005-0000-0000-00002F310000}"/>
    <cellStyle name="Vírgula 3 3 5_Empréstimos e Financiamento SPE" xfId="10797" xr:uid="{00000000-0005-0000-0000-000030310000}"/>
    <cellStyle name="Vírgula 3 3 6" xfId="418" xr:uid="{00000000-0005-0000-0000-000031310000}"/>
    <cellStyle name="Vírgula 3 3 6 2" xfId="8509" xr:uid="{00000000-0005-0000-0000-000032310000}"/>
    <cellStyle name="Vírgula 3 3 6 3" xfId="8510" xr:uid="{00000000-0005-0000-0000-000033310000}"/>
    <cellStyle name="Vírgula 3 3 6 4" xfId="11135" xr:uid="{00000000-0005-0000-0000-000034310000}"/>
    <cellStyle name="Vírgula 3 3 6 4 2" xfId="14078" xr:uid="{00000000-0005-0000-0000-000035310000}"/>
    <cellStyle name="Vírgula 3 3 6 5" xfId="12533" xr:uid="{00000000-0005-0000-0000-000036310000}"/>
    <cellStyle name="Vírgula 3 3 6_Empréstimos e Financiamento SPE" xfId="10799" xr:uid="{00000000-0005-0000-0000-000037310000}"/>
    <cellStyle name="Vírgula 3 3 7" xfId="8511" xr:uid="{00000000-0005-0000-0000-000038310000}"/>
    <cellStyle name="Vírgula 3 3 8" xfId="8512" xr:uid="{00000000-0005-0000-0000-000039310000}"/>
    <cellStyle name="Vírgula 3 3 9" xfId="8513" xr:uid="{00000000-0005-0000-0000-00003A310000}"/>
    <cellStyle name="Vírgula 3 3_Empréstimos e Financiamento SPE" xfId="10782" xr:uid="{00000000-0005-0000-0000-00003B310000}"/>
    <cellStyle name="Vírgula 3 30" xfId="12330" xr:uid="{00000000-0005-0000-0000-00003C310000}"/>
    <cellStyle name="Vírgula 3 31" xfId="15299" xr:uid="{00000000-0005-0000-0000-00003D310000}"/>
    <cellStyle name="Vírgula 3 4" xfId="131" xr:uid="{00000000-0005-0000-0000-00003E310000}"/>
    <cellStyle name="Vírgula 3 4 10" xfId="12388" xr:uid="{00000000-0005-0000-0000-00003F310000}"/>
    <cellStyle name="Vírgula 3 4 2" xfId="163" xr:uid="{00000000-0005-0000-0000-000040310000}"/>
    <cellStyle name="Vírgula 3 4 2 2" xfId="591" xr:uid="{00000000-0005-0000-0000-000041310000}"/>
    <cellStyle name="Vírgula 3 4 2 2 2" xfId="8514" xr:uid="{00000000-0005-0000-0000-000042310000}"/>
    <cellStyle name="Vírgula 3 4 2 2 3" xfId="8515" xr:uid="{00000000-0005-0000-0000-000043310000}"/>
    <cellStyle name="Vírgula 3 4 2 2 4" xfId="11303" xr:uid="{00000000-0005-0000-0000-000044310000}"/>
    <cellStyle name="Vírgula 3 4 2 2 4 2" xfId="14246" xr:uid="{00000000-0005-0000-0000-000045310000}"/>
    <cellStyle name="Vírgula 3 4 2 2 5" xfId="12706" xr:uid="{00000000-0005-0000-0000-000046310000}"/>
    <cellStyle name="Vírgula 3 4 2 2_Empréstimos e Financiamento SPE" xfId="10802" xr:uid="{00000000-0005-0000-0000-000047310000}"/>
    <cellStyle name="Vírgula 3 4 2 3" xfId="447" xr:uid="{00000000-0005-0000-0000-000048310000}"/>
    <cellStyle name="Vírgula 3 4 2 3 2" xfId="11164" xr:uid="{00000000-0005-0000-0000-000049310000}"/>
    <cellStyle name="Vírgula 3 4 2 3 2 2" xfId="14107" xr:uid="{00000000-0005-0000-0000-00004A310000}"/>
    <cellStyle name="Vírgula 3 4 2 3 3" xfId="12562" xr:uid="{00000000-0005-0000-0000-00004B310000}"/>
    <cellStyle name="Vírgula 3 4 2 4" xfId="8516" xr:uid="{00000000-0005-0000-0000-00004C310000}"/>
    <cellStyle name="Vírgula 3 4 2 5" xfId="8517" xr:uid="{00000000-0005-0000-0000-00004D310000}"/>
    <cellStyle name="Vírgula 3 4 2 6" xfId="11008" xr:uid="{00000000-0005-0000-0000-00004E310000}"/>
    <cellStyle name="Vírgula 3 4 2 6 2" xfId="13957" xr:uid="{00000000-0005-0000-0000-00004F310000}"/>
    <cellStyle name="Vírgula 3 4 2 7" xfId="12409" xr:uid="{00000000-0005-0000-0000-000050310000}"/>
    <cellStyle name="Vírgula 3 4 2_Empréstimos e Financiamento SPE" xfId="10801" xr:uid="{00000000-0005-0000-0000-000051310000}"/>
    <cellStyle name="Vírgula 3 4 3" xfId="199" xr:uid="{00000000-0005-0000-0000-000052310000}"/>
    <cellStyle name="Vírgula 3 4 3 10" xfId="8518" xr:uid="{00000000-0005-0000-0000-000053310000}"/>
    <cellStyle name="Vírgula 3 4 3 10 2" xfId="8519" xr:uid="{00000000-0005-0000-0000-000054310000}"/>
    <cellStyle name="Vírgula 3 4 3 10 2 2" xfId="8520" xr:uid="{00000000-0005-0000-0000-000055310000}"/>
    <cellStyle name="Vírgula 3 4 3 10 2 2 2" xfId="8521" xr:uid="{00000000-0005-0000-0000-000056310000}"/>
    <cellStyle name="Vírgula 3 4 3 10 2 2 3" xfId="8522" xr:uid="{00000000-0005-0000-0000-000057310000}"/>
    <cellStyle name="Vírgula 3 4 3 10 2 3" xfId="8523" xr:uid="{00000000-0005-0000-0000-000058310000}"/>
    <cellStyle name="Vírgula 3 4 3 10 2 4" xfId="8524" xr:uid="{00000000-0005-0000-0000-000059310000}"/>
    <cellStyle name="Vírgula 3 4 3 10 2 5" xfId="8525" xr:uid="{00000000-0005-0000-0000-00005A310000}"/>
    <cellStyle name="Vírgula 3 4 3 10 3" xfId="8526" xr:uid="{00000000-0005-0000-0000-00005B310000}"/>
    <cellStyle name="Vírgula 3 4 3 10 3 2" xfId="8527" xr:uid="{00000000-0005-0000-0000-00005C310000}"/>
    <cellStyle name="Vírgula 3 4 3 10 3 2 2" xfId="8528" xr:uid="{00000000-0005-0000-0000-00005D310000}"/>
    <cellStyle name="Vírgula 3 4 3 10 3 2 3" xfId="8529" xr:uid="{00000000-0005-0000-0000-00005E310000}"/>
    <cellStyle name="Vírgula 3 4 3 10 3 3" xfId="8530" xr:uid="{00000000-0005-0000-0000-00005F310000}"/>
    <cellStyle name="Vírgula 3 4 3 10 3 4" xfId="8531" xr:uid="{00000000-0005-0000-0000-000060310000}"/>
    <cellStyle name="Vírgula 3 4 3 10 3 5" xfId="8532" xr:uid="{00000000-0005-0000-0000-000061310000}"/>
    <cellStyle name="Vírgula 3 4 3 10 4" xfId="8533" xr:uid="{00000000-0005-0000-0000-000062310000}"/>
    <cellStyle name="Vírgula 3 4 3 10 4 2" xfId="8534" xr:uid="{00000000-0005-0000-0000-000063310000}"/>
    <cellStyle name="Vírgula 3 4 3 10 4 3" xfId="8535" xr:uid="{00000000-0005-0000-0000-000064310000}"/>
    <cellStyle name="Vírgula 3 4 3 10 5" xfId="8536" xr:uid="{00000000-0005-0000-0000-000065310000}"/>
    <cellStyle name="Vírgula 3 4 3 10 6" xfId="8537" xr:uid="{00000000-0005-0000-0000-000066310000}"/>
    <cellStyle name="Vírgula 3 4 3 10 7" xfId="8538" xr:uid="{00000000-0005-0000-0000-000067310000}"/>
    <cellStyle name="Vírgula 3 4 3 11" xfId="8539" xr:uid="{00000000-0005-0000-0000-000068310000}"/>
    <cellStyle name="Vírgula 3 4 3 11 2" xfId="8540" xr:uid="{00000000-0005-0000-0000-000069310000}"/>
    <cellStyle name="Vírgula 3 4 3 11 2 2" xfId="8541" xr:uid="{00000000-0005-0000-0000-00006A310000}"/>
    <cellStyle name="Vírgula 3 4 3 11 2 2 2" xfId="8542" xr:uid="{00000000-0005-0000-0000-00006B310000}"/>
    <cellStyle name="Vírgula 3 4 3 11 2 2 3" xfId="8543" xr:uid="{00000000-0005-0000-0000-00006C310000}"/>
    <cellStyle name="Vírgula 3 4 3 11 2 3" xfId="8544" xr:uid="{00000000-0005-0000-0000-00006D310000}"/>
    <cellStyle name="Vírgula 3 4 3 11 2 4" xfId="8545" xr:uid="{00000000-0005-0000-0000-00006E310000}"/>
    <cellStyle name="Vírgula 3 4 3 11 2 5" xfId="8546" xr:uid="{00000000-0005-0000-0000-00006F310000}"/>
    <cellStyle name="Vírgula 3 4 3 11 3" xfId="8547" xr:uid="{00000000-0005-0000-0000-000070310000}"/>
    <cellStyle name="Vírgula 3 4 3 11 3 2" xfId="8548" xr:uid="{00000000-0005-0000-0000-000071310000}"/>
    <cellStyle name="Vírgula 3 4 3 11 3 2 2" xfId="8549" xr:uid="{00000000-0005-0000-0000-000072310000}"/>
    <cellStyle name="Vírgula 3 4 3 11 3 2 3" xfId="8550" xr:uid="{00000000-0005-0000-0000-000073310000}"/>
    <cellStyle name="Vírgula 3 4 3 11 3 3" xfId="8551" xr:uid="{00000000-0005-0000-0000-000074310000}"/>
    <cellStyle name="Vírgula 3 4 3 11 3 4" xfId="8552" xr:uid="{00000000-0005-0000-0000-000075310000}"/>
    <cellStyle name="Vírgula 3 4 3 11 3 5" xfId="8553" xr:uid="{00000000-0005-0000-0000-000076310000}"/>
    <cellStyle name="Vírgula 3 4 3 11 4" xfId="8554" xr:uid="{00000000-0005-0000-0000-000077310000}"/>
    <cellStyle name="Vírgula 3 4 3 11 4 2" xfId="8555" xr:uid="{00000000-0005-0000-0000-000078310000}"/>
    <cellStyle name="Vírgula 3 4 3 11 4 3" xfId="8556" xr:uid="{00000000-0005-0000-0000-000079310000}"/>
    <cellStyle name="Vírgula 3 4 3 11 5" xfId="8557" xr:uid="{00000000-0005-0000-0000-00007A310000}"/>
    <cellStyle name="Vírgula 3 4 3 11 6" xfId="8558" xr:uid="{00000000-0005-0000-0000-00007B310000}"/>
    <cellStyle name="Vírgula 3 4 3 11 7" xfId="8559" xr:uid="{00000000-0005-0000-0000-00007C310000}"/>
    <cellStyle name="Vírgula 3 4 3 12" xfId="8560" xr:uid="{00000000-0005-0000-0000-00007D310000}"/>
    <cellStyle name="Vírgula 3 4 3 12 2" xfId="8561" xr:uid="{00000000-0005-0000-0000-00007E310000}"/>
    <cellStyle name="Vírgula 3 4 3 12 2 2" xfId="8562" xr:uid="{00000000-0005-0000-0000-00007F310000}"/>
    <cellStyle name="Vírgula 3 4 3 12 2 2 2" xfId="8563" xr:uid="{00000000-0005-0000-0000-000080310000}"/>
    <cellStyle name="Vírgula 3 4 3 12 2 2 3" xfId="8564" xr:uid="{00000000-0005-0000-0000-000081310000}"/>
    <cellStyle name="Vírgula 3 4 3 12 2 3" xfId="8565" xr:uid="{00000000-0005-0000-0000-000082310000}"/>
    <cellStyle name="Vírgula 3 4 3 12 2 4" xfId="8566" xr:uid="{00000000-0005-0000-0000-000083310000}"/>
    <cellStyle name="Vírgula 3 4 3 12 2 5" xfId="8567" xr:uid="{00000000-0005-0000-0000-000084310000}"/>
    <cellStyle name="Vírgula 3 4 3 12 3" xfId="8568" xr:uid="{00000000-0005-0000-0000-000085310000}"/>
    <cellStyle name="Vírgula 3 4 3 12 3 2" xfId="8569" xr:uid="{00000000-0005-0000-0000-000086310000}"/>
    <cellStyle name="Vírgula 3 4 3 12 3 2 2" xfId="8570" xr:uid="{00000000-0005-0000-0000-000087310000}"/>
    <cellStyle name="Vírgula 3 4 3 12 3 2 3" xfId="8571" xr:uid="{00000000-0005-0000-0000-000088310000}"/>
    <cellStyle name="Vírgula 3 4 3 12 3 3" xfId="8572" xr:uid="{00000000-0005-0000-0000-000089310000}"/>
    <cellStyle name="Vírgula 3 4 3 12 3 4" xfId="8573" xr:uid="{00000000-0005-0000-0000-00008A310000}"/>
    <cellStyle name="Vírgula 3 4 3 12 3 5" xfId="8574" xr:uid="{00000000-0005-0000-0000-00008B310000}"/>
    <cellStyle name="Vírgula 3 4 3 12 4" xfId="8575" xr:uid="{00000000-0005-0000-0000-00008C310000}"/>
    <cellStyle name="Vírgula 3 4 3 12 4 2" xfId="8576" xr:uid="{00000000-0005-0000-0000-00008D310000}"/>
    <cellStyle name="Vírgula 3 4 3 12 4 3" xfId="8577" xr:uid="{00000000-0005-0000-0000-00008E310000}"/>
    <cellStyle name="Vírgula 3 4 3 12 5" xfId="8578" xr:uid="{00000000-0005-0000-0000-00008F310000}"/>
    <cellStyle name="Vírgula 3 4 3 12 6" xfId="8579" xr:uid="{00000000-0005-0000-0000-000090310000}"/>
    <cellStyle name="Vírgula 3 4 3 12 7" xfId="8580" xr:uid="{00000000-0005-0000-0000-000091310000}"/>
    <cellStyle name="Vírgula 3 4 3 13" xfId="8581" xr:uid="{00000000-0005-0000-0000-000092310000}"/>
    <cellStyle name="Vírgula 3 4 3 13 2" xfId="8582" xr:uid="{00000000-0005-0000-0000-000093310000}"/>
    <cellStyle name="Vírgula 3 4 3 13 2 2" xfId="8583" xr:uid="{00000000-0005-0000-0000-000094310000}"/>
    <cellStyle name="Vírgula 3 4 3 13 2 2 2" xfId="8584" xr:uid="{00000000-0005-0000-0000-000095310000}"/>
    <cellStyle name="Vírgula 3 4 3 13 2 2 3" xfId="8585" xr:uid="{00000000-0005-0000-0000-000096310000}"/>
    <cellStyle name="Vírgula 3 4 3 13 2 3" xfId="8586" xr:uid="{00000000-0005-0000-0000-000097310000}"/>
    <cellStyle name="Vírgula 3 4 3 13 2 4" xfId="8587" xr:uid="{00000000-0005-0000-0000-000098310000}"/>
    <cellStyle name="Vírgula 3 4 3 13 2 5" xfId="8588" xr:uid="{00000000-0005-0000-0000-000099310000}"/>
    <cellStyle name="Vírgula 3 4 3 13 3" xfId="8589" xr:uid="{00000000-0005-0000-0000-00009A310000}"/>
    <cellStyle name="Vírgula 3 4 3 13 3 2" xfId="8590" xr:uid="{00000000-0005-0000-0000-00009B310000}"/>
    <cellStyle name="Vírgula 3 4 3 13 3 2 2" xfId="8591" xr:uid="{00000000-0005-0000-0000-00009C310000}"/>
    <cellStyle name="Vírgula 3 4 3 13 3 2 3" xfId="8592" xr:uid="{00000000-0005-0000-0000-00009D310000}"/>
    <cellStyle name="Vírgula 3 4 3 13 3 3" xfId="8593" xr:uid="{00000000-0005-0000-0000-00009E310000}"/>
    <cellStyle name="Vírgula 3 4 3 13 3 4" xfId="8594" xr:uid="{00000000-0005-0000-0000-00009F310000}"/>
    <cellStyle name="Vírgula 3 4 3 13 3 5" xfId="8595" xr:uid="{00000000-0005-0000-0000-0000A0310000}"/>
    <cellStyle name="Vírgula 3 4 3 13 4" xfId="8596" xr:uid="{00000000-0005-0000-0000-0000A1310000}"/>
    <cellStyle name="Vírgula 3 4 3 13 4 2" xfId="8597" xr:uid="{00000000-0005-0000-0000-0000A2310000}"/>
    <cellStyle name="Vírgula 3 4 3 13 4 3" xfId="8598" xr:uid="{00000000-0005-0000-0000-0000A3310000}"/>
    <cellStyle name="Vírgula 3 4 3 13 5" xfId="8599" xr:uid="{00000000-0005-0000-0000-0000A4310000}"/>
    <cellStyle name="Vírgula 3 4 3 13 6" xfId="8600" xr:uid="{00000000-0005-0000-0000-0000A5310000}"/>
    <cellStyle name="Vírgula 3 4 3 13 7" xfId="8601" xr:uid="{00000000-0005-0000-0000-0000A6310000}"/>
    <cellStyle name="Vírgula 3 4 3 14" xfId="8602" xr:uid="{00000000-0005-0000-0000-0000A7310000}"/>
    <cellStyle name="Vírgula 3 4 3 14 2" xfId="8603" xr:uid="{00000000-0005-0000-0000-0000A8310000}"/>
    <cellStyle name="Vírgula 3 4 3 14 2 2" xfId="8604" xr:uid="{00000000-0005-0000-0000-0000A9310000}"/>
    <cellStyle name="Vírgula 3 4 3 14 2 2 2" xfId="8605" xr:uid="{00000000-0005-0000-0000-0000AA310000}"/>
    <cellStyle name="Vírgula 3 4 3 14 2 2 3" xfId="8606" xr:uid="{00000000-0005-0000-0000-0000AB310000}"/>
    <cellStyle name="Vírgula 3 4 3 14 2 3" xfId="8607" xr:uid="{00000000-0005-0000-0000-0000AC310000}"/>
    <cellStyle name="Vírgula 3 4 3 14 2 4" xfId="8608" xr:uid="{00000000-0005-0000-0000-0000AD310000}"/>
    <cellStyle name="Vírgula 3 4 3 14 2 5" xfId="8609" xr:uid="{00000000-0005-0000-0000-0000AE310000}"/>
    <cellStyle name="Vírgula 3 4 3 14 3" xfId="8610" xr:uid="{00000000-0005-0000-0000-0000AF310000}"/>
    <cellStyle name="Vírgula 3 4 3 14 3 2" xfId="8611" xr:uid="{00000000-0005-0000-0000-0000B0310000}"/>
    <cellStyle name="Vírgula 3 4 3 14 3 2 2" xfId="8612" xr:uid="{00000000-0005-0000-0000-0000B1310000}"/>
    <cellStyle name="Vírgula 3 4 3 14 3 2 3" xfId="8613" xr:uid="{00000000-0005-0000-0000-0000B2310000}"/>
    <cellStyle name="Vírgula 3 4 3 14 3 3" xfId="8614" xr:uid="{00000000-0005-0000-0000-0000B3310000}"/>
    <cellStyle name="Vírgula 3 4 3 14 3 4" xfId="8615" xr:uid="{00000000-0005-0000-0000-0000B4310000}"/>
    <cellStyle name="Vírgula 3 4 3 14 3 5" xfId="8616" xr:uid="{00000000-0005-0000-0000-0000B5310000}"/>
    <cellStyle name="Vírgula 3 4 3 14 4" xfId="8617" xr:uid="{00000000-0005-0000-0000-0000B6310000}"/>
    <cellStyle name="Vírgula 3 4 3 14 4 2" xfId="8618" xr:uid="{00000000-0005-0000-0000-0000B7310000}"/>
    <cellStyle name="Vírgula 3 4 3 14 4 3" xfId="8619" xr:uid="{00000000-0005-0000-0000-0000B8310000}"/>
    <cellStyle name="Vírgula 3 4 3 14 5" xfId="8620" xr:uid="{00000000-0005-0000-0000-0000B9310000}"/>
    <cellStyle name="Vírgula 3 4 3 14 6" xfId="8621" xr:uid="{00000000-0005-0000-0000-0000BA310000}"/>
    <cellStyle name="Vírgula 3 4 3 14 7" xfId="8622" xr:uid="{00000000-0005-0000-0000-0000BB310000}"/>
    <cellStyle name="Vírgula 3 4 3 15" xfId="8623" xr:uid="{00000000-0005-0000-0000-0000BC310000}"/>
    <cellStyle name="Vírgula 3 4 3 15 2" xfId="8624" xr:uid="{00000000-0005-0000-0000-0000BD310000}"/>
    <cellStyle name="Vírgula 3 4 3 15 2 2" xfId="8625" xr:uid="{00000000-0005-0000-0000-0000BE310000}"/>
    <cellStyle name="Vírgula 3 4 3 15 2 3" xfId="8626" xr:uid="{00000000-0005-0000-0000-0000BF310000}"/>
    <cellStyle name="Vírgula 3 4 3 15 3" xfId="8627" xr:uid="{00000000-0005-0000-0000-0000C0310000}"/>
    <cellStyle name="Vírgula 3 4 3 15 4" xfId="8628" xr:uid="{00000000-0005-0000-0000-0000C1310000}"/>
    <cellStyle name="Vírgula 3 4 3 15 5" xfId="8629" xr:uid="{00000000-0005-0000-0000-0000C2310000}"/>
    <cellStyle name="Vírgula 3 4 3 16" xfId="8630" xr:uid="{00000000-0005-0000-0000-0000C3310000}"/>
    <cellStyle name="Vírgula 3 4 3 16 2" xfId="8631" xr:uid="{00000000-0005-0000-0000-0000C4310000}"/>
    <cellStyle name="Vírgula 3 4 3 16 2 2" xfId="8632" xr:uid="{00000000-0005-0000-0000-0000C5310000}"/>
    <cellStyle name="Vírgula 3 4 3 16 2 3" xfId="8633" xr:uid="{00000000-0005-0000-0000-0000C6310000}"/>
    <cellStyle name="Vírgula 3 4 3 16 3" xfId="8634" xr:uid="{00000000-0005-0000-0000-0000C7310000}"/>
    <cellStyle name="Vírgula 3 4 3 16 4" xfId="8635" xr:uid="{00000000-0005-0000-0000-0000C8310000}"/>
    <cellStyle name="Vírgula 3 4 3 16 5" xfId="8636" xr:uid="{00000000-0005-0000-0000-0000C9310000}"/>
    <cellStyle name="Vírgula 3 4 3 17" xfId="8637" xr:uid="{00000000-0005-0000-0000-0000CA310000}"/>
    <cellStyle name="Vírgula 3 4 3 17 2" xfId="8638" xr:uid="{00000000-0005-0000-0000-0000CB310000}"/>
    <cellStyle name="Vírgula 3 4 3 17 3" xfId="8639" xr:uid="{00000000-0005-0000-0000-0000CC310000}"/>
    <cellStyle name="Vírgula 3 4 3 18" xfId="8640" xr:uid="{00000000-0005-0000-0000-0000CD310000}"/>
    <cellStyle name="Vírgula 3 4 3 19" xfId="8641" xr:uid="{00000000-0005-0000-0000-0000CE310000}"/>
    <cellStyle name="Vírgula 3 4 3 2" xfId="624" xr:uid="{00000000-0005-0000-0000-0000CF310000}"/>
    <cellStyle name="Vírgula 3 4 3 2 2" xfId="8642" xr:uid="{00000000-0005-0000-0000-0000D0310000}"/>
    <cellStyle name="Vírgula 3 4 3 2 2 2" xfId="8643" xr:uid="{00000000-0005-0000-0000-0000D1310000}"/>
    <cellStyle name="Vírgula 3 4 3 2 2 2 2" xfId="8644" xr:uid="{00000000-0005-0000-0000-0000D2310000}"/>
    <cellStyle name="Vírgula 3 4 3 2 2 2 3" xfId="8645" xr:uid="{00000000-0005-0000-0000-0000D3310000}"/>
    <cellStyle name="Vírgula 3 4 3 2 2 3" xfId="8646" xr:uid="{00000000-0005-0000-0000-0000D4310000}"/>
    <cellStyle name="Vírgula 3 4 3 2 2 4" xfId="8647" xr:uid="{00000000-0005-0000-0000-0000D5310000}"/>
    <cellStyle name="Vírgula 3 4 3 2 2 5" xfId="8648" xr:uid="{00000000-0005-0000-0000-0000D6310000}"/>
    <cellStyle name="Vírgula 3 4 3 2 3" xfId="8649" xr:uid="{00000000-0005-0000-0000-0000D7310000}"/>
    <cellStyle name="Vírgula 3 4 3 2 3 2" xfId="8650" xr:uid="{00000000-0005-0000-0000-0000D8310000}"/>
    <cellStyle name="Vírgula 3 4 3 2 3 2 2" xfId="8651" xr:uid="{00000000-0005-0000-0000-0000D9310000}"/>
    <cellStyle name="Vírgula 3 4 3 2 3 2 3" xfId="8652" xr:uid="{00000000-0005-0000-0000-0000DA310000}"/>
    <cellStyle name="Vírgula 3 4 3 2 3 3" xfId="8653" xr:uid="{00000000-0005-0000-0000-0000DB310000}"/>
    <cellStyle name="Vírgula 3 4 3 2 3 4" xfId="8654" xr:uid="{00000000-0005-0000-0000-0000DC310000}"/>
    <cellStyle name="Vírgula 3 4 3 2 3 5" xfId="8655" xr:uid="{00000000-0005-0000-0000-0000DD310000}"/>
    <cellStyle name="Vírgula 3 4 3 2 4" xfId="8656" xr:uid="{00000000-0005-0000-0000-0000DE310000}"/>
    <cellStyle name="Vírgula 3 4 3 2 4 2" xfId="8657" xr:uid="{00000000-0005-0000-0000-0000DF310000}"/>
    <cellStyle name="Vírgula 3 4 3 2 4 3" xfId="8658" xr:uid="{00000000-0005-0000-0000-0000E0310000}"/>
    <cellStyle name="Vírgula 3 4 3 2 5" xfId="8659" xr:uid="{00000000-0005-0000-0000-0000E1310000}"/>
    <cellStyle name="Vírgula 3 4 3 2 6" xfId="8660" xr:uid="{00000000-0005-0000-0000-0000E2310000}"/>
    <cellStyle name="Vírgula 3 4 3 2 7" xfId="8661" xr:uid="{00000000-0005-0000-0000-0000E3310000}"/>
    <cellStyle name="Vírgula 3 4 3 2 8" xfId="11334" xr:uid="{00000000-0005-0000-0000-0000E4310000}"/>
    <cellStyle name="Vírgula 3 4 3 2 8 2" xfId="14277" xr:uid="{00000000-0005-0000-0000-0000E5310000}"/>
    <cellStyle name="Vírgula 3 4 3 2 9" xfId="12739" xr:uid="{00000000-0005-0000-0000-0000E6310000}"/>
    <cellStyle name="Vírgula 3 4 3 2_Empréstimos e Financiamento SPE" xfId="10804" xr:uid="{00000000-0005-0000-0000-0000E7310000}"/>
    <cellStyle name="Vírgula 3 4 3 20" xfId="8662" xr:uid="{00000000-0005-0000-0000-0000E8310000}"/>
    <cellStyle name="Vírgula 3 4 3 21" xfId="11039" xr:uid="{00000000-0005-0000-0000-0000E9310000}"/>
    <cellStyle name="Vírgula 3 4 3 21 2" xfId="13988" xr:uid="{00000000-0005-0000-0000-0000EA310000}"/>
    <cellStyle name="Vírgula 3 4 3 22" xfId="12442" xr:uid="{00000000-0005-0000-0000-0000EB310000}"/>
    <cellStyle name="Vírgula 3 4 3 3" xfId="478" xr:uid="{00000000-0005-0000-0000-0000EC310000}"/>
    <cellStyle name="Vírgula 3 4 3 3 2" xfId="8663" xr:uid="{00000000-0005-0000-0000-0000ED310000}"/>
    <cellStyle name="Vírgula 3 4 3 3 2 2" xfId="8664" xr:uid="{00000000-0005-0000-0000-0000EE310000}"/>
    <cellStyle name="Vírgula 3 4 3 3 2 2 2" xfId="8665" xr:uid="{00000000-0005-0000-0000-0000EF310000}"/>
    <cellStyle name="Vírgula 3 4 3 3 2 2 3" xfId="8666" xr:uid="{00000000-0005-0000-0000-0000F0310000}"/>
    <cellStyle name="Vírgula 3 4 3 3 2 3" xfId="8667" xr:uid="{00000000-0005-0000-0000-0000F1310000}"/>
    <cellStyle name="Vírgula 3 4 3 3 2 4" xfId="8668" xr:uid="{00000000-0005-0000-0000-0000F2310000}"/>
    <cellStyle name="Vírgula 3 4 3 3 2 5" xfId="8669" xr:uid="{00000000-0005-0000-0000-0000F3310000}"/>
    <cellStyle name="Vírgula 3 4 3 3 3" xfId="8670" xr:uid="{00000000-0005-0000-0000-0000F4310000}"/>
    <cellStyle name="Vírgula 3 4 3 3 3 2" xfId="8671" xr:uid="{00000000-0005-0000-0000-0000F5310000}"/>
    <cellStyle name="Vírgula 3 4 3 3 3 2 2" xfId="8672" xr:uid="{00000000-0005-0000-0000-0000F6310000}"/>
    <cellStyle name="Vírgula 3 4 3 3 3 2 3" xfId="8673" xr:uid="{00000000-0005-0000-0000-0000F7310000}"/>
    <cellStyle name="Vírgula 3 4 3 3 3 3" xfId="8674" xr:uid="{00000000-0005-0000-0000-0000F8310000}"/>
    <cellStyle name="Vírgula 3 4 3 3 3 4" xfId="8675" xr:uid="{00000000-0005-0000-0000-0000F9310000}"/>
    <cellStyle name="Vírgula 3 4 3 3 3 5" xfId="8676" xr:uid="{00000000-0005-0000-0000-0000FA310000}"/>
    <cellStyle name="Vírgula 3 4 3 3 4" xfId="8677" xr:uid="{00000000-0005-0000-0000-0000FB310000}"/>
    <cellStyle name="Vírgula 3 4 3 3 4 2" xfId="8678" xr:uid="{00000000-0005-0000-0000-0000FC310000}"/>
    <cellStyle name="Vírgula 3 4 3 3 4 3" xfId="8679" xr:uid="{00000000-0005-0000-0000-0000FD310000}"/>
    <cellStyle name="Vírgula 3 4 3 3 5" xfId="8680" xr:uid="{00000000-0005-0000-0000-0000FE310000}"/>
    <cellStyle name="Vírgula 3 4 3 3 6" xfId="8681" xr:uid="{00000000-0005-0000-0000-0000FF310000}"/>
    <cellStyle name="Vírgula 3 4 3 3 7" xfId="8682" xr:uid="{00000000-0005-0000-0000-000000320000}"/>
    <cellStyle name="Vírgula 3 4 3 3 8" xfId="11195" xr:uid="{00000000-0005-0000-0000-000001320000}"/>
    <cellStyle name="Vírgula 3 4 3 3 8 2" xfId="14138" xr:uid="{00000000-0005-0000-0000-000002320000}"/>
    <cellStyle name="Vírgula 3 4 3 3 9" xfId="12593" xr:uid="{00000000-0005-0000-0000-000003320000}"/>
    <cellStyle name="Vírgula 3 4 3 3_Empréstimos e Financiamento SPE" xfId="10805" xr:uid="{00000000-0005-0000-0000-000004320000}"/>
    <cellStyle name="Vírgula 3 4 3 4" xfId="8683" xr:uid="{00000000-0005-0000-0000-000005320000}"/>
    <cellStyle name="Vírgula 3 4 3 4 2" xfId="8684" xr:uid="{00000000-0005-0000-0000-000006320000}"/>
    <cellStyle name="Vírgula 3 4 3 4 2 2" xfId="8685" xr:uid="{00000000-0005-0000-0000-000007320000}"/>
    <cellStyle name="Vírgula 3 4 3 4 2 2 2" xfId="8686" xr:uid="{00000000-0005-0000-0000-000008320000}"/>
    <cellStyle name="Vírgula 3 4 3 4 2 2 3" xfId="8687" xr:uid="{00000000-0005-0000-0000-000009320000}"/>
    <cellStyle name="Vírgula 3 4 3 4 2 3" xfId="8688" xr:uid="{00000000-0005-0000-0000-00000A320000}"/>
    <cellStyle name="Vírgula 3 4 3 4 2 4" xfId="8689" xr:uid="{00000000-0005-0000-0000-00000B320000}"/>
    <cellStyle name="Vírgula 3 4 3 4 2 5" xfId="8690" xr:uid="{00000000-0005-0000-0000-00000C320000}"/>
    <cellStyle name="Vírgula 3 4 3 4 3" xfId="8691" xr:uid="{00000000-0005-0000-0000-00000D320000}"/>
    <cellStyle name="Vírgula 3 4 3 4 3 2" xfId="8692" xr:uid="{00000000-0005-0000-0000-00000E320000}"/>
    <cellStyle name="Vírgula 3 4 3 4 3 2 2" xfId="8693" xr:uid="{00000000-0005-0000-0000-00000F320000}"/>
    <cellStyle name="Vírgula 3 4 3 4 3 2 3" xfId="8694" xr:uid="{00000000-0005-0000-0000-000010320000}"/>
    <cellStyle name="Vírgula 3 4 3 4 3 3" xfId="8695" xr:uid="{00000000-0005-0000-0000-000011320000}"/>
    <cellStyle name="Vírgula 3 4 3 4 3 4" xfId="8696" xr:uid="{00000000-0005-0000-0000-000012320000}"/>
    <cellStyle name="Vírgula 3 4 3 4 3 5" xfId="8697" xr:uid="{00000000-0005-0000-0000-000013320000}"/>
    <cellStyle name="Vírgula 3 4 3 4 4" xfId="8698" xr:uid="{00000000-0005-0000-0000-000014320000}"/>
    <cellStyle name="Vírgula 3 4 3 4 4 2" xfId="8699" xr:uid="{00000000-0005-0000-0000-000015320000}"/>
    <cellStyle name="Vírgula 3 4 3 4 4 3" xfId="8700" xr:uid="{00000000-0005-0000-0000-000016320000}"/>
    <cellStyle name="Vírgula 3 4 3 4 5" xfId="8701" xr:uid="{00000000-0005-0000-0000-000017320000}"/>
    <cellStyle name="Vírgula 3 4 3 4 6" xfId="8702" xr:uid="{00000000-0005-0000-0000-000018320000}"/>
    <cellStyle name="Vírgula 3 4 3 4 7" xfId="8703" xr:uid="{00000000-0005-0000-0000-000019320000}"/>
    <cellStyle name="Vírgula 3 4 3 5" xfId="8704" xr:uid="{00000000-0005-0000-0000-00001A320000}"/>
    <cellStyle name="Vírgula 3 4 3 5 2" xfId="8705" xr:uid="{00000000-0005-0000-0000-00001B320000}"/>
    <cellStyle name="Vírgula 3 4 3 5 2 2" xfId="8706" xr:uid="{00000000-0005-0000-0000-00001C320000}"/>
    <cellStyle name="Vírgula 3 4 3 5 2 2 2" xfId="8707" xr:uid="{00000000-0005-0000-0000-00001D320000}"/>
    <cellStyle name="Vírgula 3 4 3 5 2 2 3" xfId="8708" xr:uid="{00000000-0005-0000-0000-00001E320000}"/>
    <cellStyle name="Vírgula 3 4 3 5 2 3" xfId="8709" xr:uid="{00000000-0005-0000-0000-00001F320000}"/>
    <cellStyle name="Vírgula 3 4 3 5 2 4" xfId="8710" xr:uid="{00000000-0005-0000-0000-000020320000}"/>
    <cellStyle name="Vírgula 3 4 3 5 2 5" xfId="8711" xr:uid="{00000000-0005-0000-0000-000021320000}"/>
    <cellStyle name="Vírgula 3 4 3 5 3" xfId="8712" xr:uid="{00000000-0005-0000-0000-000022320000}"/>
    <cellStyle name="Vírgula 3 4 3 5 3 2" xfId="8713" xr:uid="{00000000-0005-0000-0000-000023320000}"/>
    <cellStyle name="Vírgula 3 4 3 5 3 2 2" xfId="8714" xr:uid="{00000000-0005-0000-0000-000024320000}"/>
    <cellStyle name="Vírgula 3 4 3 5 3 2 3" xfId="8715" xr:uid="{00000000-0005-0000-0000-000025320000}"/>
    <cellStyle name="Vírgula 3 4 3 5 3 3" xfId="8716" xr:uid="{00000000-0005-0000-0000-000026320000}"/>
    <cellStyle name="Vírgula 3 4 3 5 3 4" xfId="8717" xr:uid="{00000000-0005-0000-0000-000027320000}"/>
    <cellStyle name="Vírgula 3 4 3 5 3 5" xfId="8718" xr:uid="{00000000-0005-0000-0000-000028320000}"/>
    <cellStyle name="Vírgula 3 4 3 5 4" xfId="8719" xr:uid="{00000000-0005-0000-0000-000029320000}"/>
    <cellStyle name="Vírgula 3 4 3 5 4 2" xfId="8720" xr:uid="{00000000-0005-0000-0000-00002A320000}"/>
    <cellStyle name="Vírgula 3 4 3 5 4 3" xfId="8721" xr:uid="{00000000-0005-0000-0000-00002B320000}"/>
    <cellStyle name="Vírgula 3 4 3 5 5" xfId="8722" xr:uid="{00000000-0005-0000-0000-00002C320000}"/>
    <cellStyle name="Vírgula 3 4 3 5 6" xfId="8723" xr:uid="{00000000-0005-0000-0000-00002D320000}"/>
    <cellStyle name="Vírgula 3 4 3 5 7" xfId="8724" xr:uid="{00000000-0005-0000-0000-00002E320000}"/>
    <cellStyle name="Vírgula 3 4 3 6" xfId="8725" xr:uid="{00000000-0005-0000-0000-00002F320000}"/>
    <cellStyle name="Vírgula 3 4 3 6 2" xfId="8726" xr:uid="{00000000-0005-0000-0000-000030320000}"/>
    <cellStyle name="Vírgula 3 4 3 6 2 2" xfId="8727" xr:uid="{00000000-0005-0000-0000-000031320000}"/>
    <cellStyle name="Vírgula 3 4 3 6 2 2 2" xfId="8728" xr:uid="{00000000-0005-0000-0000-000032320000}"/>
    <cellStyle name="Vírgula 3 4 3 6 2 2 3" xfId="8729" xr:uid="{00000000-0005-0000-0000-000033320000}"/>
    <cellStyle name="Vírgula 3 4 3 6 2 3" xfId="8730" xr:uid="{00000000-0005-0000-0000-000034320000}"/>
    <cellStyle name="Vírgula 3 4 3 6 2 4" xfId="8731" xr:uid="{00000000-0005-0000-0000-000035320000}"/>
    <cellStyle name="Vírgula 3 4 3 6 2 5" xfId="8732" xr:uid="{00000000-0005-0000-0000-000036320000}"/>
    <cellStyle name="Vírgula 3 4 3 6 3" xfId="8733" xr:uid="{00000000-0005-0000-0000-000037320000}"/>
    <cellStyle name="Vírgula 3 4 3 6 3 2" xfId="8734" xr:uid="{00000000-0005-0000-0000-000038320000}"/>
    <cellStyle name="Vírgula 3 4 3 6 3 2 2" xfId="8735" xr:uid="{00000000-0005-0000-0000-000039320000}"/>
    <cellStyle name="Vírgula 3 4 3 6 3 2 3" xfId="8736" xr:uid="{00000000-0005-0000-0000-00003A320000}"/>
    <cellStyle name="Vírgula 3 4 3 6 3 3" xfId="8737" xr:uid="{00000000-0005-0000-0000-00003B320000}"/>
    <cellStyle name="Vírgula 3 4 3 6 3 4" xfId="8738" xr:uid="{00000000-0005-0000-0000-00003C320000}"/>
    <cellStyle name="Vírgula 3 4 3 6 3 5" xfId="8739" xr:uid="{00000000-0005-0000-0000-00003D320000}"/>
    <cellStyle name="Vírgula 3 4 3 6 4" xfId="8740" xr:uid="{00000000-0005-0000-0000-00003E320000}"/>
    <cellStyle name="Vírgula 3 4 3 6 4 2" xfId="8741" xr:uid="{00000000-0005-0000-0000-00003F320000}"/>
    <cellStyle name="Vírgula 3 4 3 6 4 3" xfId="8742" xr:uid="{00000000-0005-0000-0000-000040320000}"/>
    <cellStyle name="Vírgula 3 4 3 6 5" xfId="8743" xr:uid="{00000000-0005-0000-0000-000041320000}"/>
    <cellStyle name="Vírgula 3 4 3 6 6" xfId="8744" xr:uid="{00000000-0005-0000-0000-000042320000}"/>
    <cellStyle name="Vírgula 3 4 3 6 7" xfId="8745" xr:uid="{00000000-0005-0000-0000-000043320000}"/>
    <cellStyle name="Vírgula 3 4 3 7" xfId="8746" xr:uid="{00000000-0005-0000-0000-000044320000}"/>
    <cellStyle name="Vírgula 3 4 3 7 2" xfId="8747" xr:uid="{00000000-0005-0000-0000-000045320000}"/>
    <cellStyle name="Vírgula 3 4 3 7 2 2" xfId="8748" xr:uid="{00000000-0005-0000-0000-000046320000}"/>
    <cellStyle name="Vírgula 3 4 3 7 2 2 2" xfId="8749" xr:uid="{00000000-0005-0000-0000-000047320000}"/>
    <cellStyle name="Vírgula 3 4 3 7 2 2 3" xfId="8750" xr:uid="{00000000-0005-0000-0000-000048320000}"/>
    <cellStyle name="Vírgula 3 4 3 7 2 3" xfId="8751" xr:uid="{00000000-0005-0000-0000-000049320000}"/>
    <cellStyle name="Vírgula 3 4 3 7 2 4" xfId="8752" xr:uid="{00000000-0005-0000-0000-00004A320000}"/>
    <cellStyle name="Vírgula 3 4 3 7 2 5" xfId="8753" xr:uid="{00000000-0005-0000-0000-00004B320000}"/>
    <cellStyle name="Vírgula 3 4 3 7 3" xfId="8754" xr:uid="{00000000-0005-0000-0000-00004C320000}"/>
    <cellStyle name="Vírgula 3 4 3 7 3 2" xfId="8755" xr:uid="{00000000-0005-0000-0000-00004D320000}"/>
    <cellStyle name="Vírgula 3 4 3 7 3 2 2" xfId="8756" xr:uid="{00000000-0005-0000-0000-00004E320000}"/>
    <cellStyle name="Vírgula 3 4 3 7 3 2 3" xfId="8757" xr:uid="{00000000-0005-0000-0000-00004F320000}"/>
    <cellStyle name="Vírgula 3 4 3 7 3 3" xfId="8758" xr:uid="{00000000-0005-0000-0000-000050320000}"/>
    <cellStyle name="Vírgula 3 4 3 7 3 4" xfId="8759" xr:uid="{00000000-0005-0000-0000-000051320000}"/>
    <cellStyle name="Vírgula 3 4 3 7 3 5" xfId="8760" xr:uid="{00000000-0005-0000-0000-000052320000}"/>
    <cellStyle name="Vírgula 3 4 3 7 4" xfId="8761" xr:uid="{00000000-0005-0000-0000-000053320000}"/>
    <cellStyle name="Vírgula 3 4 3 7 4 2" xfId="8762" xr:uid="{00000000-0005-0000-0000-000054320000}"/>
    <cellStyle name="Vírgula 3 4 3 7 4 3" xfId="8763" xr:uid="{00000000-0005-0000-0000-000055320000}"/>
    <cellStyle name="Vírgula 3 4 3 7 5" xfId="8764" xr:uid="{00000000-0005-0000-0000-000056320000}"/>
    <cellStyle name="Vírgula 3 4 3 7 6" xfId="8765" xr:uid="{00000000-0005-0000-0000-000057320000}"/>
    <cellStyle name="Vírgula 3 4 3 7 7" xfId="8766" xr:uid="{00000000-0005-0000-0000-000058320000}"/>
    <cellStyle name="Vírgula 3 4 3 8" xfId="8767" xr:uid="{00000000-0005-0000-0000-000059320000}"/>
    <cellStyle name="Vírgula 3 4 3 8 2" xfId="8768" xr:uid="{00000000-0005-0000-0000-00005A320000}"/>
    <cellStyle name="Vírgula 3 4 3 8 2 2" xfId="8769" xr:uid="{00000000-0005-0000-0000-00005B320000}"/>
    <cellStyle name="Vírgula 3 4 3 8 2 2 2" xfId="8770" xr:uid="{00000000-0005-0000-0000-00005C320000}"/>
    <cellStyle name="Vírgula 3 4 3 8 2 2 3" xfId="8771" xr:uid="{00000000-0005-0000-0000-00005D320000}"/>
    <cellStyle name="Vírgula 3 4 3 8 2 3" xfId="8772" xr:uid="{00000000-0005-0000-0000-00005E320000}"/>
    <cellStyle name="Vírgula 3 4 3 8 2 4" xfId="8773" xr:uid="{00000000-0005-0000-0000-00005F320000}"/>
    <cellStyle name="Vírgula 3 4 3 8 2 5" xfId="8774" xr:uid="{00000000-0005-0000-0000-000060320000}"/>
    <cellStyle name="Vírgula 3 4 3 8 3" xfId="8775" xr:uid="{00000000-0005-0000-0000-000061320000}"/>
    <cellStyle name="Vírgula 3 4 3 8 3 2" xfId="8776" xr:uid="{00000000-0005-0000-0000-000062320000}"/>
    <cellStyle name="Vírgula 3 4 3 8 3 2 2" xfId="8777" xr:uid="{00000000-0005-0000-0000-000063320000}"/>
    <cellStyle name="Vírgula 3 4 3 8 3 2 3" xfId="8778" xr:uid="{00000000-0005-0000-0000-000064320000}"/>
    <cellStyle name="Vírgula 3 4 3 8 3 3" xfId="8779" xr:uid="{00000000-0005-0000-0000-000065320000}"/>
    <cellStyle name="Vírgula 3 4 3 8 3 4" xfId="8780" xr:uid="{00000000-0005-0000-0000-000066320000}"/>
    <cellStyle name="Vírgula 3 4 3 8 3 5" xfId="8781" xr:uid="{00000000-0005-0000-0000-000067320000}"/>
    <cellStyle name="Vírgula 3 4 3 8 4" xfId="8782" xr:uid="{00000000-0005-0000-0000-000068320000}"/>
    <cellStyle name="Vírgula 3 4 3 8 4 2" xfId="8783" xr:uid="{00000000-0005-0000-0000-000069320000}"/>
    <cellStyle name="Vírgula 3 4 3 8 4 3" xfId="8784" xr:uid="{00000000-0005-0000-0000-00006A320000}"/>
    <cellStyle name="Vírgula 3 4 3 8 5" xfId="8785" xr:uid="{00000000-0005-0000-0000-00006B320000}"/>
    <cellStyle name="Vírgula 3 4 3 8 6" xfId="8786" xr:uid="{00000000-0005-0000-0000-00006C320000}"/>
    <cellStyle name="Vírgula 3 4 3 8 7" xfId="8787" xr:uid="{00000000-0005-0000-0000-00006D320000}"/>
    <cellStyle name="Vírgula 3 4 3 9" xfId="8788" xr:uid="{00000000-0005-0000-0000-00006E320000}"/>
    <cellStyle name="Vírgula 3 4 3 9 2" xfId="8789" xr:uid="{00000000-0005-0000-0000-00006F320000}"/>
    <cellStyle name="Vírgula 3 4 3 9 2 2" xfId="8790" xr:uid="{00000000-0005-0000-0000-000070320000}"/>
    <cellStyle name="Vírgula 3 4 3 9 2 2 2" xfId="8791" xr:uid="{00000000-0005-0000-0000-000071320000}"/>
    <cellStyle name="Vírgula 3 4 3 9 2 2 3" xfId="8792" xr:uid="{00000000-0005-0000-0000-000072320000}"/>
    <cellStyle name="Vírgula 3 4 3 9 2 3" xfId="8793" xr:uid="{00000000-0005-0000-0000-000073320000}"/>
    <cellStyle name="Vírgula 3 4 3 9 2 4" xfId="8794" xr:uid="{00000000-0005-0000-0000-000074320000}"/>
    <cellStyle name="Vírgula 3 4 3 9 2 5" xfId="8795" xr:uid="{00000000-0005-0000-0000-000075320000}"/>
    <cellStyle name="Vírgula 3 4 3 9 3" xfId="8796" xr:uid="{00000000-0005-0000-0000-000076320000}"/>
    <cellStyle name="Vírgula 3 4 3 9 3 2" xfId="8797" xr:uid="{00000000-0005-0000-0000-000077320000}"/>
    <cellStyle name="Vírgula 3 4 3 9 3 2 2" xfId="8798" xr:uid="{00000000-0005-0000-0000-000078320000}"/>
    <cellStyle name="Vírgula 3 4 3 9 3 2 3" xfId="8799" xr:uid="{00000000-0005-0000-0000-000079320000}"/>
    <cellStyle name="Vírgula 3 4 3 9 3 3" xfId="8800" xr:uid="{00000000-0005-0000-0000-00007A320000}"/>
    <cellStyle name="Vírgula 3 4 3 9 3 4" xfId="8801" xr:uid="{00000000-0005-0000-0000-00007B320000}"/>
    <cellStyle name="Vírgula 3 4 3 9 3 5" xfId="8802" xr:uid="{00000000-0005-0000-0000-00007C320000}"/>
    <cellStyle name="Vírgula 3 4 3 9 4" xfId="8803" xr:uid="{00000000-0005-0000-0000-00007D320000}"/>
    <cellStyle name="Vírgula 3 4 3 9 4 2" xfId="8804" xr:uid="{00000000-0005-0000-0000-00007E320000}"/>
    <cellStyle name="Vírgula 3 4 3 9 4 3" xfId="8805" xr:uid="{00000000-0005-0000-0000-00007F320000}"/>
    <cellStyle name="Vírgula 3 4 3 9 5" xfId="8806" xr:uid="{00000000-0005-0000-0000-000080320000}"/>
    <cellStyle name="Vírgula 3 4 3 9 6" xfId="8807" xr:uid="{00000000-0005-0000-0000-000081320000}"/>
    <cellStyle name="Vírgula 3 4 3 9 7" xfId="8808" xr:uid="{00000000-0005-0000-0000-000082320000}"/>
    <cellStyle name="Vírgula 3 4 3_Empréstimos e Financiamento SPE" xfId="10803" xr:uid="{00000000-0005-0000-0000-000083320000}"/>
    <cellStyle name="Vírgula 3 4 4" xfId="363" xr:uid="{00000000-0005-0000-0000-000084320000}"/>
    <cellStyle name="Vírgula 3 4 4 2" xfId="570" xr:uid="{00000000-0005-0000-0000-000085320000}"/>
    <cellStyle name="Vírgula 3 4 4 2 2" xfId="8809" xr:uid="{00000000-0005-0000-0000-000086320000}"/>
    <cellStyle name="Vírgula 3 4 4 2 3" xfId="8810" xr:uid="{00000000-0005-0000-0000-000087320000}"/>
    <cellStyle name="Vírgula 3 4 4 2 4" xfId="11283" xr:uid="{00000000-0005-0000-0000-000088320000}"/>
    <cellStyle name="Vírgula 3 4 4 2 4 2" xfId="14226" xr:uid="{00000000-0005-0000-0000-000089320000}"/>
    <cellStyle name="Vírgula 3 4 4 2 5" xfId="12685" xr:uid="{00000000-0005-0000-0000-00008A320000}"/>
    <cellStyle name="Vírgula 3 4 4 2_Empréstimos e Financiamento SPE" xfId="10807" xr:uid="{00000000-0005-0000-0000-00008B320000}"/>
    <cellStyle name="Vírgula 3 4 4 3" xfId="8811" xr:uid="{00000000-0005-0000-0000-00008C320000}"/>
    <cellStyle name="Vírgula 3 4 4 4" xfId="8812" xr:uid="{00000000-0005-0000-0000-00008D320000}"/>
    <cellStyle name="Vírgula 3 4 4 5" xfId="8813" xr:uid="{00000000-0005-0000-0000-00008E320000}"/>
    <cellStyle name="Vírgula 3 4 4_Empréstimos e Financiamento SPE" xfId="10806" xr:uid="{00000000-0005-0000-0000-00008F320000}"/>
    <cellStyle name="Vírgula 3 4 5" xfId="427" xr:uid="{00000000-0005-0000-0000-000090320000}"/>
    <cellStyle name="Vírgula 3 4 5 2" xfId="8814" xr:uid="{00000000-0005-0000-0000-000091320000}"/>
    <cellStyle name="Vírgula 3 4 5 3" xfId="8815" xr:uid="{00000000-0005-0000-0000-000092320000}"/>
    <cellStyle name="Vírgula 3 4 5 4" xfId="11144" xr:uid="{00000000-0005-0000-0000-000093320000}"/>
    <cellStyle name="Vírgula 3 4 5 4 2" xfId="14087" xr:uid="{00000000-0005-0000-0000-000094320000}"/>
    <cellStyle name="Vírgula 3 4 5 5" xfId="12542" xr:uid="{00000000-0005-0000-0000-000095320000}"/>
    <cellStyle name="Vírgula 3 4 5_Empréstimos e Financiamento SPE" xfId="10808" xr:uid="{00000000-0005-0000-0000-000096320000}"/>
    <cellStyle name="Vírgula 3 4 6" xfId="8816" xr:uid="{00000000-0005-0000-0000-000097320000}"/>
    <cellStyle name="Vírgula 3 4 7" xfId="8817" xr:uid="{00000000-0005-0000-0000-000098320000}"/>
    <cellStyle name="Vírgula 3 4 8" xfId="8818" xr:uid="{00000000-0005-0000-0000-000099320000}"/>
    <cellStyle name="Vírgula 3 4 9" xfId="10988" xr:uid="{00000000-0005-0000-0000-00009A320000}"/>
    <cellStyle name="Vírgula 3 4 9 2" xfId="13937" xr:uid="{00000000-0005-0000-0000-00009B320000}"/>
    <cellStyle name="Vírgula 3 4_Empréstimos e Financiamento SPE" xfId="10800" xr:uid="{00000000-0005-0000-0000-00009C320000}"/>
    <cellStyle name="Vírgula 3 5" xfId="101" xr:uid="{00000000-0005-0000-0000-00009D320000}"/>
    <cellStyle name="Vírgula 3 5 10" xfId="12370" xr:uid="{00000000-0005-0000-0000-00009E320000}"/>
    <cellStyle name="Vírgula 3 5 2" xfId="204" xr:uid="{00000000-0005-0000-0000-00009F320000}"/>
    <cellStyle name="Vírgula 3 5 2 2" xfId="627" xr:uid="{00000000-0005-0000-0000-0000A0320000}"/>
    <cellStyle name="Vírgula 3 5 2 2 2" xfId="8819" xr:uid="{00000000-0005-0000-0000-0000A1320000}"/>
    <cellStyle name="Vírgula 3 5 2 2 3" xfId="8820" xr:uid="{00000000-0005-0000-0000-0000A2320000}"/>
    <cellStyle name="Vírgula 3 5 2 2 4" xfId="11337" xr:uid="{00000000-0005-0000-0000-0000A3320000}"/>
    <cellStyle name="Vírgula 3 5 2 2 4 2" xfId="14280" xr:uid="{00000000-0005-0000-0000-0000A4320000}"/>
    <cellStyle name="Vírgula 3 5 2 2 5" xfId="12742" xr:uid="{00000000-0005-0000-0000-0000A5320000}"/>
    <cellStyle name="Vírgula 3 5 2 2_Empréstimos e Financiamento SPE" xfId="10811" xr:uid="{00000000-0005-0000-0000-0000A6320000}"/>
    <cellStyle name="Vírgula 3 5 2 3" xfId="481" xr:uid="{00000000-0005-0000-0000-0000A7320000}"/>
    <cellStyle name="Vírgula 3 5 2 3 2" xfId="11198" xr:uid="{00000000-0005-0000-0000-0000A8320000}"/>
    <cellStyle name="Vírgula 3 5 2 3 2 2" xfId="14141" xr:uid="{00000000-0005-0000-0000-0000A9320000}"/>
    <cellStyle name="Vírgula 3 5 2 3 3" xfId="12596" xr:uid="{00000000-0005-0000-0000-0000AA320000}"/>
    <cellStyle name="Vírgula 3 5 2 4" xfId="8821" xr:uid="{00000000-0005-0000-0000-0000AB320000}"/>
    <cellStyle name="Vírgula 3 5 2 5" xfId="8822" xr:uid="{00000000-0005-0000-0000-0000AC320000}"/>
    <cellStyle name="Vírgula 3 5 2 6" xfId="11042" xr:uid="{00000000-0005-0000-0000-0000AD320000}"/>
    <cellStyle name="Vírgula 3 5 2 6 2" xfId="13991" xr:uid="{00000000-0005-0000-0000-0000AE320000}"/>
    <cellStyle name="Vírgula 3 5 2 7" xfId="12445" xr:uid="{00000000-0005-0000-0000-0000AF320000}"/>
    <cellStyle name="Vírgula 3 5 2_Empréstimos e Financiamento SPE" xfId="10810" xr:uid="{00000000-0005-0000-0000-0000B0320000}"/>
    <cellStyle name="Vírgula 3 5 3" xfId="220" xr:uid="{00000000-0005-0000-0000-0000B1320000}"/>
    <cellStyle name="Vírgula 3 5 3 2" xfId="642" xr:uid="{00000000-0005-0000-0000-0000B2320000}"/>
    <cellStyle name="Vírgula 3 5 3 2 2" xfId="8823" xr:uid="{00000000-0005-0000-0000-0000B3320000}"/>
    <cellStyle name="Vírgula 3 5 3 2 3" xfId="8824" xr:uid="{00000000-0005-0000-0000-0000B4320000}"/>
    <cellStyle name="Vírgula 3 5 3 2 4" xfId="11352" xr:uid="{00000000-0005-0000-0000-0000B5320000}"/>
    <cellStyle name="Vírgula 3 5 3 2 4 2" xfId="14295" xr:uid="{00000000-0005-0000-0000-0000B6320000}"/>
    <cellStyle name="Vírgula 3 5 3 2 5" xfId="12757" xr:uid="{00000000-0005-0000-0000-0000B7320000}"/>
    <cellStyle name="Vírgula 3 5 3 2_Empréstimos e Financiamento SPE" xfId="10813" xr:uid="{00000000-0005-0000-0000-0000B8320000}"/>
    <cellStyle name="Vírgula 3 5 3 3" xfId="496" xr:uid="{00000000-0005-0000-0000-0000B9320000}"/>
    <cellStyle name="Vírgula 3 5 3 3 2" xfId="11213" xr:uid="{00000000-0005-0000-0000-0000BA320000}"/>
    <cellStyle name="Vírgula 3 5 3 3 2 2" xfId="14156" xr:uid="{00000000-0005-0000-0000-0000BB320000}"/>
    <cellStyle name="Vírgula 3 5 3 3 3" xfId="12611" xr:uid="{00000000-0005-0000-0000-0000BC320000}"/>
    <cellStyle name="Vírgula 3 5 3 4" xfId="8825" xr:uid="{00000000-0005-0000-0000-0000BD320000}"/>
    <cellStyle name="Vírgula 3 5 3 5" xfId="8826" xr:uid="{00000000-0005-0000-0000-0000BE320000}"/>
    <cellStyle name="Vírgula 3 5 3 6" xfId="11057" xr:uid="{00000000-0005-0000-0000-0000BF320000}"/>
    <cellStyle name="Vírgula 3 5 3 6 2" xfId="14006" xr:uid="{00000000-0005-0000-0000-0000C0320000}"/>
    <cellStyle name="Vírgula 3 5 3 7" xfId="12460" xr:uid="{00000000-0005-0000-0000-0000C1320000}"/>
    <cellStyle name="Vírgula 3 5 3_Empréstimos e Financiamento SPE" xfId="10812" xr:uid="{00000000-0005-0000-0000-0000C2320000}"/>
    <cellStyle name="Vírgula 3 5 4" xfId="231" xr:uid="{00000000-0005-0000-0000-0000C3320000}"/>
    <cellStyle name="Vírgula 3 5 4 2" xfId="653" xr:uid="{00000000-0005-0000-0000-0000C4320000}"/>
    <cellStyle name="Vírgula 3 5 4 2 2" xfId="8827" xr:uid="{00000000-0005-0000-0000-0000C5320000}"/>
    <cellStyle name="Vírgula 3 5 4 2 3" xfId="8828" xr:uid="{00000000-0005-0000-0000-0000C6320000}"/>
    <cellStyle name="Vírgula 3 5 4 2 4" xfId="11363" xr:uid="{00000000-0005-0000-0000-0000C7320000}"/>
    <cellStyle name="Vírgula 3 5 4 2 4 2" xfId="14306" xr:uid="{00000000-0005-0000-0000-0000C8320000}"/>
    <cellStyle name="Vírgula 3 5 4 2 5" xfId="12768" xr:uid="{00000000-0005-0000-0000-0000C9320000}"/>
    <cellStyle name="Vírgula 3 5 4 2_Empréstimos e Financiamento SPE" xfId="10815" xr:uid="{00000000-0005-0000-0000-0000CA320000}"/>
    <cellStyle name="Vírgula 3 5 4 3" xfId="507" xr:uid="{00000000-0005-0000-0000-0000CB320000}"/>
    <cellStyle name="Vírgula 3 5 4 3 2" xfId="11224" xr:uid="{00000000-0005-0000-0000-0000CC320000}"/>
    <cellStyle name="Vírgula 3 5 4 3 2 2" xfId="14167" xr:uid="{00000000-0005-0000-0000-0000CD320000}"/>
    <cellStyle name="Vírgula 3 5 4 3 3" xfId="12622" xr:uid="{00000000-0005-0000-0000-0000CE320000}"/>
    <cellStyle name="Vírgula 3 5 4 4" xfId="8829" xr:uid="{00000000-0005-0000-0000-0000CF320000}"/>
    <cellStyle name="Vírgula 3 5 4 5" xfId="8830" xr:uid="{00000000-0005-0000-0000-0000D0320000}"/>
    <cellStyle name="Vírgula 3 5 4 6" xfId="11068" xr:uid="{00000000-0005-0000-0000-0000D1320000}"/>
    <cellStyle name="Vírgula 3 5 4 6 2" xfId="14017" xr:uid="{00000000-0005-0000-0000-0000D2320000}"/>
    <cellStyle name="Vírgula 3 5 4 7" xfId="12471" xr:uid="{00000000-0005-0000-0000-0000D3320000}"/>
    <cellStyle name="Vírgula 3 5 4_Empréstimos e Financiamento SPE" xfId="10814" xr:uid="{00000000-0005-0000-0000-0000D4320000}"/>
    <cellStyle name="Vírgula 3 5 5" xfId="552" xr:uid="{00000000-0005-0000-0000-0000D5320000}"/>
    <cellStyle name="Vírgula 3 5 5 2" xfId="8831" xr:uid="{00000000-0005-0000-0000-0000D6320000}"/>
    <cellStyle name="Vírgula 3 5 5 3" xfId="8832" xr:uid="{00000000-0005-0000-0000-0000D7320000}"/>
    <cellStyle name="Vírgula 3 5 5 4" xfId="11265" xr:uid="{00000000-0005-0000-0000-0000D8320000}"/>
    <cellStyle name="Vírgula 3 5 5 4 2" xfId="14208" xr:uid="{00000000-0005-0000-0000-0000D9320000}"/>
    <cellStyle name="Vírgula 3 5 5 5" xfId="12667" xr:uid="{00000000-0005-0000-0000-0000DA320000}"/>
    <cellStyle name="Vírgula 3 5 5_Empréstimos e Financiamento SPE" xfId="10816" xr:uid="{00000000-0005-0000-0000-0000DB320000}"/>
    <cellStyle name="Vírgula 3 5 6" xfId="409" xr:uid="{00000000-0005-0000-0000-0000DC320000}"/>
    <cellStyle name="Vírgula 3 5 6 2" xfId="11126" xr:uid="{00000000-0005-0000-0000-0000DD320000}"/>
    <cellStyle name="Vírgula 3 5 6 2 2" xfId="14069" xr:uid="{00000000-0005-0000-0000-0000DE320000}"/>
    <cellStyle name="Vírgula 3 5 6 3" xfId="12524" xr:uid="{00000000-0005-0000-0000-0000DF320000}"/>
    <cellStyle name="Vírgula 3 5 7" xfId="8833" xr:uid="{00000000-0005-0000-0000-0000E0320000}"/>
    <cellStyle name="Vírgula 3 5 8" xfId="8834" xr:uid="{00000000-0005-0000-0000-0000E1320000}"/>
    <cellStyle name="Vírgula 3 5 9" xfId="10970" xr:uid="{00000000-0005-0000-0000-0000E2320000}"/>
    <cellStyle name="Vírgula 3 5 9 2" xfId="13919" xr:uid="{00000000-0005-0000-0000-0000E3320000}"/>
    <cellStyle name="Vírgula 3 5_Empréstimos e Financiamento SPE" xfId="10809" xr:uid="{00000000-0005-0000-0000-0000E4320000}"/>
    <cellStyle name="Vírgula 3 6" xfId="75" xr:uid="{00000000-0005-0000-0000-0000E5320000}"/>
    <cellStyle name="Vírgula 3 6 10" xfId="8835" xr:uid="{00000000-0005-0000-0000-0000E6320000}"/>
    <cellStyle name="Vírgula 3 6 10 2" xfId="8836" xr:uid="{00000000-0005-0000-0000-0000E7320000}"/>
    <cellStyle name="Vírgula 3 6 10 2 2" xfId="8837" xr:uid="{00000000-0005-0000-0000-0000E8320000}"/>
    <cellStyle name="Vírgula 3 6 10 2 2 2" xfId="8838" xr:uid="{00000000-0005-0000-0000-0000E9320000}"/>
    <cellStyle name="Vírgula 3 6 10 2 2 3" xfId="8839" xr:uid="{00000000-0005-0000-0000-0000EA320000}"/>
    <cellStyle name="Vírgula 3 6 10 2 3" xfId="8840" xr:uid="{00000000-0005-0000-0000-0000EB320000}"/>
    <cellStyle name="Vírgula 3 6 10 2 4" xfId="8841" xr:uid="{00000000-0005-0000-0000-0000EC320000}"/>
    <cellStyle name="Vírgula 3 6 10 2 5" xfId="8842" xr:uid="{00000000-0005-0000-0000-0000ED320000}"/>
    <cellStyle name="Vírgula 3 6 10 3" xfId="8843" xr:uid="{00000000-0005-0000-0000-0000EE320000}"/>
    <cellStyle name="Vírgula 3 6 10 3 2" xfId="8844" xr:uid="{00000000-0005-0000-0000-0000EF320000}"/>
    <cellStyle name="Vírgula 3 6 10 3 2 2" xfId="8845" xr:uid="{00000000-0005-0000-0000-0000F0320000}"/>
    <cellStyle name="Vírgula 3 6 10 3 2 3" xfId="8846" xr:uid="{00000000-0005-0000-0000-0000F1320000}"/>
    <cellStyle name="Vírgula 3 6 10 3 3" xfId="8847" xr:uid="{00000000-0005-0000-0000-0000F2320000}"/>
    <cellStyle name="Vírgula 3 6 10 3 4" xfId="8848" xr:uid="{00000000-0005-0000-0000-0000F3320000}"/>
    <cellStyle name="Vírgula 3 6 10 3 5" xfId="8849" xr:uid="{00000000-0005-0000-0000-0000F4320000}"/>
    <cellStyle name="Vírgula 3 6 10 4" xfId="8850" xr:uid="{00000000-0005-0000-0000-0000F5320000}"/>
    <cellStyle name="Vírgula 3 6 10 4 2" xfId="8851" xr:uid="{00000000-0005-0000-0000-0000F6320000}"/>
    <cellStyle name="Vírgula 3 6 10 4 3" xfId="8852" xr:uid="{00000000-0005-0000-0000-0000F7320000}"/>
    <cellStyle name="Vírgula 3 6 10 5" xfId="8853" xr:uid="{00000000-0005-0000-0000-0000F8320000}"/>
    <cellStyle name="Vírgula 3 6 10 6" xfId="8854" xr:uid="{00000000-0005-0000-0000-0000F9320000}"/>
    <cellStyle name="Vírgula 3 6 10 7" xfId="8855" xr:uid="{00000000-0005-0000-0000-0000FA320000}"/>
    <cellStyle name="Vírgula 3 6 11" xfId="8856" xr:uid="{00000000-0005-0000-0000-0000FB320000}"/>
    <cellStyle name="Vírgula 3 6 11 2" xfId="8857" xr:uid="{00000000-0005-0000-0000-0000FC320000}"/>
    <cellStyle name="Vírgula 3 6 11 2 2" xfId="8858" xr:uid="{00000000-0005-0000-0000-0000FD320000}"/>
    <cellStyle name="Vírgula 3 6 11 2 2 2" xfId="8859" xr:uid="{00000000-0005-0000-0000-0000FE320000}"/>
    <cellStyle name="Vírgula 3 6 11 2 2 3" xfId="8860" xr:uid="{00000000-0005-0000-0000-0000FF320000}"/>
    <cellStyle name="Vírgula 3 6 11 2 3" xfId="8861" xr:uid="{00000000-0005-0000-0000-000000330000}"/>
    <cellStyle name="Vírgula 3 6 11 2 4" xfId="8862" xr:uid="{00000000-0005-0000-0000-000001330000}"/>
    <cellStyle name="Vírgula 3 6 11 2 5" xfId="8863" xr:uid="{00000000-0005-0000-0000-000002330000}"/>
    <cellStyle name="Vírgula 3 6 11 3" xfId="8864" xr:uid="{00000000-0005-0000-0000-000003330000}"/>
    <cellStyle name="Vírgula 3 6 11 3 2" xfId="8865" xr:uid="{00000000-0005-0000-0000-000004330000}"/>
    <cellStyle name="Vírgula 3 6 11 3 2 2" xfId="8866" xr:uid="{00000000-0005-0000-0000-000005330000}"/>
    <cellStyle name="Vírgula 3 6 11 3 2 3" xfId="8867" xr:uid="{00000000-0005-0000-0000-000006330000}"/>
    <cellStyle name="Vírgula 3 6 11 3 3" xfId="8868" xr:uid="{00000000-0005-0000-0000-000007330000}"/>
    <cellStyle name="Vírgula 3 6 11 3 4" xfId="8869" xr:uid="{00000000-0005-0000-0000-000008330000}"/>
    <cellStyle name="Vírgula 3 6 11 3 5" xfId="8870" xr:uid="{00000000-0005-0000-0000-000009330000}"/>
    <cellStyle name="Vírgula 3 6 11 4" xfId="8871" xr:uid="{00000000-0005-0000-0000-00000A330000}"/>
    <cellStyle name="Vírgula 3 6 11 4 2" xfId="8872" xr:uid="{00000000-0005-0000-0000-00000B330000}"/>
    <cellStyle name="Vírgula 3 6 11 4 3" xfId="8873" xr:uid="{00000000-0005-0000-0000-00000C330000}"/>
    <cellStyle name="Vírgula 3 6 11 5" xfId="8874" xr:uid="{00000000-0005-0000-0000-00000D330000}"/>
    <cellStyle name="Vírgula 3 6 11 6" xfId="8875" xr:uid="{00000000-0005-0000-0000-00000E330000}"/>
    <cellStyle name="Vírgula 3 6 11 7" xfId="8876" xr:uid="{00000000-0005-0000-0000-00000F330000}"/>
    <cellStyle name="Vírgula 3 6 12" xfId="8877" xr:uid="{00000000-0005-0000-0000-000010330000}"/>
    <cellStyle name="Vírgula 3 6 12 2" xfId="8878" xr:uid="{00000000-0005-0000-0000-000011330000}"/>
    <cellStyle name="Vírgula 3 6 12 2 2" xfId="8879" xr:uid="{00000000-0005-0000-0000-000012330000}"/>
    <cellStyle name="Vírgula 3 6 12 2 2 2" xfId="8880" xr:uid="{00000000-0005-0000-0000-000013330000}"/>
    <cellStyle name="Vírgula 3 6 12 2 2 3" xfId="8881" xr:uid="{00000000-0005-0000-0000-000014330000}"/>
    <cellStyle name="Vírgula 3 6 12 2 3" xfId="8882" xr:uid="{00000000-0005-0000-0000-000015330000}"/>
    <cellStyle name="Vírgula 3 6 12 2 4" xfId="8883" xr:uid="{00000000-0005-0000-0000-000016330000}"/>
    <cellStyle name="Vírgula 3 6 12 2 5" xfId="8884" xr:uid="{00000000-0005-0000-0000-000017330000}"/>
    <cellStyle name="Vírgula 3 6 12 3" xfId="8885" xr:uid="{00000000-0005-0000-0000-000018330000}"/>
    <cellStyle name="Vírgula 3 6 12 3 2" xfId="8886" xr:uid="{00000000-0005-0000-0000-000019330000}"/>
    <cellStyle name="Vírgula 3 6 12 3 2 2" xfId="8887" xr:uid="{00000000-0005-0000-0000-00001A330000}"/>
    <cellStyle name="Vírgula 3 6 12 3 2 3" xfId="8888" xr:uid="{00000000-0005-0000-0000-00001B330000}"/>
    <cellStyle name="Vírgula 3 6 12 3 3" xfId="8889" xr:uid="{00000000-0005-0000-0000-00001C330000}"/>
    <cellStyle name="Vírgula 3 6 12 3 4" xfId="8890" xr:uid="{00000000-0005-0000-0000-00001D330000}"/>
    <cellStyle name="Vírgula 3 6 12 3 5" xfId="8891" xr:uid="{00000000-0005-0000-0000-00001E330000}"/>
    <cellStyle name="Vírgula 3 6 12 4" xfId="8892" xr:uid="{00000000-0005-0000-0000-00001F330000}"/>
    <cellStyle name="Vírgula 3 6 12 4 2" xfId="8893" xr:uid="{00000000-0005-0000-0000-000020330000}"/>
    <cellStyle name="Vírgula 3 6 12 4 3" xfId="8894" xr:uid="{00000000-0005-0000-0000-000021330000}"/>
    <cellStyle name="Vírgula 3 6 12 5" xfId="8895" xr:uid="{00000000-0005-0000-0000-000022330000}"/>
    <cellStyle name="Vírgula 3 6 12 6" xfId="8896" xr:uid="{00000000-0005-0000-0000-000023330000}"/>
    <cellStyle name="Vírgula 3 6 12 7" xfId="8897" xr:uid="{00000000-0005-0000-0000-000024330000}"/>
    <cellStyle name="Vírgula 3 6 13" xfId="8898" xr:uid="{00000000-0005-0000-0000-000025330000}"/>
    <cellStyle name="Vírgula 3 6 13 2" xfId="8899" xr:uid="{00000000-0005-0000-0000-000026330000}"/>
    <cellStyle name="Vírgula 3 6 13 2 2" xfId="8900" xr:uid="{00000000-0005-0000-0000-000027330000}"/>
    <cellStyle name="Vírgula 3 6 13 2 2 2" xfId="8901" xr:uid="{00000000-0005-0000-0000-000028330000}"/>
    <cellStyle name="Vírgula 3 6 13 2 2 3" xfId="8902" xr:uid="{00000000-0005-0000-0000-000029330000}"/>
    <cellStyle name="Vírgula 3 6 13 2 3" xfId="8903" xr:uid="{00000000-0005-0000-0000-00002A330000}"/>
    <cellStyle name="Vírgula 3 6 13 2 4" xfId="8904" xr:uid="{00000000-0005-0000-0000-00002B330000}"/>
    <cellStyle name="Vírgula 3 6 13 2 5" xfId="8905" xr:uid="{00000000-0005-0000-0000-00002C330000}"/>
    <cellStyle name="Vírgula 3 6 13 3" xfId="8906" xr:uid="{00000000-0005-0000-0000-00002D330000}"/>
    <cellStyle name="Vírgula 3 6 13 3 2" xfId="8907" xr:uid="{00000000-0005-0000-0000-00002E330000}"/>
    <cellStyle name="Vírgula 3 6 13 3 2 2" xfId="8908" xr:uid="{00000000-0005-0000-0000-00002F330000}"/>
    <cellStyle name="Vírgula 3 6 13 3 2 3" xfId="8909" xr:uid="{00000000-0005-0000-0000-000030330000}"/>
    <cellStyle name="Vírgula 3 6 13 3 3" xfId="8910" xr:uid="{00000000-0005-0000-0000-000031330000}"/>
    <cellStyle name="Vírgula 3 6 13 3 4" xfId="8911" xr:uid="{00000000-0005-0000-0000-000032330000}"/>
    <cellStyle name="Vírgula 3 6 13 3 5" xfId="8912" xr:uid="{00000000-0005-0000-0000-000033330000}"/>
    <cellStyle name="Vírgula 3 6 13 4" xfId="8913" xr:uid="{00000000-0005-0000-0000-000034330000}"/>
    <cellStyle name="Vírgula 3 6 13 4 2" xfId="8914" xr:uid="{00000000-0005-0000-0000-000035330000}"/>
    <cellStyle name="Vírgula 3 6 13 4 3" xfId="8915" xr:uid="{00000000-0005-0000-0000-000036330000}"/>
    <cellStyle name="Vírgula 3 6 13 5" xfId="8916" xr:uid="{00000000-0005-0000-0000-000037330000}"/>
    <cellStyle name="Vírgula 3 6 13 6" xfId="8917" xr:uid="{00000000-0005-0000-0000-000038330000}"/>
    <cellStyle name="Vírgula 3 6 13 7" xfId="8918" xr:uid="{00000000-0005-0000-0000-000039330000}"/>
    <cellStyle name="Vírgula 3 6 14" xfId="8919" xr:uid="{00000000-0005-0000-0000-00003A330000}"/>
    <cellStyle name="Vírgula 3 6 14 2" xfId="8920" xr:uid="{00000000-0005-0000-0000-00003B330000}"/>
    <cellStyle name="Vírgula 3 6 14 2 2" xfId="8921" xr:uid="{00000000-0005-0000-0000-00003C330000}"/>
    <cellStyle name="Vírgula 3 6 14 2 2 2" xfId="8922" xr:uid="{00000000-0005-0000-0000-00003D330000}"/>
    <cellStyle name="Vírgula 3 6 14 2 2 3" xfId="8923" xr:uid="{00000000-0005-0000-0000-00003E330000}"/>
    <cellStyle name="Vírgula 3 6 14 2 3" xfId="8924" xr:uid="{00000000-0005-0000-0000-00003F330000}"/>
    <cellStyle name="Vírgula 3 6 14 2 4" xfId="8925" xr:uid="{00000000-0005-0000-0000-000040330000}"/>
    <cellStyle name="Vírgula 3 6 14 2 5" xfId="8926" xr:uid="{00000000-0005-0000-0000-000041330000}"/>
    <cellStyle name="Vírgula 3 6 14 3" xfId="8927" xr:uid="{00000000-0005-0000-0000-000042330000}"/>
    <cellStyle name="Vírgula 3 6 14 3 2" xfId="8928" xr:uid="{00000000-0005-0000-0000-000043330000}"/>
    <cellStyle name="Vírgula 3 6 14 3 2 2" xfId="8929" xr:uid="{00000000-0005-0000-0000-000044330000}"/>
    <cellStyle name="Vírgula 3 6 14 3 2 3" xfId="8930" xr:uid="{00000000-0005-0000-0000-000045330000}"/>
    <cellStyle name="Vírgula 3 6 14 3 3" xfId="8931" xr:uid="{00000000-0005-0000-0000-000046330000}"/>
    <cellStyle name="Vírgula 3 6 14 3 4" xfId="8932" xr:uid="{00000000-0005-0000-0000-000047330000}"/>
    <cellStyle name="Vírgula 3 6 14 3 5" xfId="8933" xr:uid="{00000000-0005-0000-0000-000048330000}"/>
    <cellStyle name="Vírgula 3 6 14 4" xfId="8934" xr:uid="{00000000-0005-0000-0000-000049330000}"/>
    <cellStyle name="Vírgula 3 6 14 4 2" xfId="8935" xr:uid="{00000000-0005-0000-0000-00004A330000}"/>
    <cellStyle name="Vírgula 3 6 14 4 3" xfId="8936" xr:uid="{00000000-0005-0000-0000-00004B330000}"/>
    <cellStyle name="Vírgula 3 6 14 5" xfId="8937" xr:uid="{00000000-0005-0000-0000-00004C330000}"/>
    <cellStyle name="Vírgula 3 6 14 6" xfId="8938" xr:uid="{00000000-0005-0000-0000-00004D330000}"/>
    <cellStyle name="Vírgula 3 6 14 7" xfId="8939" xr:uid="{00000000-0005-0000-0000-00004E330000}"/>
    <cellStyle name="Vírgula 3 6 15" xfId="8940" xr:uid="{00000000-0005-0000-0000-00004F330000}"/>
    <cellStyle name="Vírgula 3 6 15 2" xfId="8941" xr:uid="{00000000-0005-0000-0000-000050330000}"/>
    <cellStyle name="Vírgula 3 6 15 2 2" xfId="8942" xr:uid="{00000000-0005-0000-0000-000051330000}"/>
    <cellStyle name="Vírgula 3 6 15 2 2 2" xfId="8943" xr:uid="{00000000-0005-0000-0000-000052330000}"/>
    <cellStyle name="Vírgula 3 6 15 2 2 3" xfId="8944" xr:uid="{00000000-0005-0000-0000-000053330000}"/>
    <cellStyle name="Vírgula 3 6 15 2 3" xfId="8945" xr:uid="{00000000-0005-0000-0000-000054330000}"/>
    <cellStyle name="Vírgula 3 6 15 2 4" xfId="8946" xr:uid="{00000000-0005-0000-0000-000055330000}"/>
    <cellStyle name="Vírgula 3 6 15 2 5" xfId="8947" xr:uid="{00000000-0005-0000-0000-000056330000}"/>
    <cellStyle name="Vírgula 3 6 15 3" xfId="8948" xr:uid="{00000000-0005-0000-0000-000057330000}"/>
    <cellStyle name="Vírgula 3 6 15 3 2" xfId="8949" xr:uid="{00000000-0005-0000-0000-000058330000}"/>
    <cellStyle name="Vírgula 3 6 15 3 3" xfId="8950" xr:uid="{00000000-0005-0000-0000-000059330000}"/>
    <cellStyle name="Vírgula 3 6 15 4" xfId="8951" xr:uid="{00000000-0005-0000-0000-00005A330000}"/>
    <cellStyle name="Vírgula 3 6 15 5" xfId="8952" xr:uid="{00000000-0005-0000-0000-00005B330000}"/>
    <cellStyle name="Vírgula 3 6 15 6" xfId="8953" xr:uid="{00000000-0005-0000-0000-00005C330000}"/>
    <cellStyle name="Vírgula 3 6 16" xfId="8954" xr:uid="{00000000-0005-0000-0000-00005D330000}"/>
    <cellStyle name="Vírgula 3 6 16 2" xfId="8955" xr:uid="{00000000-0005-0000-0000-00005E330000}"/>
    <cellStyle name="Vírgula 3 6 16 2 2" xfId="8956" xr:uid="{00000000-0005-0000-0000-00005F330000}"/>
    <cellStyle name="Vírgula 3 6 16 2 3" xfId="8957" xr:uid="{00000000-0005-0000-0000-000060330000}"/>
    <cellStyle name="Vírgula 3 6 16 3" xfId="8958" xr:uid="{00000000-0005-0000-0000-000061330000}"/>
    <cellStyle name="Vírgula 3 6 16 4" xfId="8959" xr:uid="{00000000-0005-0000-0000-000062330000}"/>
    <cellStyle name="Vírgula 3 6 16 5" xfId="8960" xr:uid="{00000000-0005-0000-0000-000063330000}"/>
    <cellStyle name="Vírgula 3 6 17" xfId="8961" xr:uid="{00000000-0005-0000-0000-000064330000}"/>
    <cellStyle name="Vírgula 3 6 17 2" xfId="8962" xr:uid="{00000000-0005-0000-0000-000065330000}"/>
    <cellStyle name="Vírgula 3 6 17 2 2" xfId="8963" xr:uid="{00000000-0005-0000-0000-000066330000}"/>
    <cellStyle name="Vírgula 3 6 17 2 3" xfId="8964" xr:uid="{00000000-0005-0000-0000-000067330000}"/>
    <cellStyle name="Vírgula 3 6 17 3" xfId="8965" xr:uid="{00000000-0005-0000-0000-000068330000}"/>
    <cellStyle name="Vírgula 3 6 17 4" xfId="8966" xr:uid="{00000000-0005-0000-0000-000069330000}"/>
    <cellStyle name="Vírgula 3 6 17 5" xfId="8967" xr:uid="{00000000-0005-0000-0000-00006A330000}"/>
    <cellStyle name="Vírgula 3 6 18" xfId="8968" xr:uid="{00000000-0005-0000-0000-00006B330000}"/>
    <cellStyle name="Vírgula 3 6 18 2" xfId="8969" xr:uid="{00000000-0005-0000-0000-00006C330000}"/>
    <cellStyle name="Vírgula 3 6 18 3" xfId="8970" xr:uid="{00000000-0005-0000-0000-00006D330000}"/>
    <cellStyle name="Vírgula 3 6 19" xfId="8971" xr:uid="{00000000-0005-0000-0000-00006E330000}"/>
    <cellStyle name="Vírgula 3 6 2" xfId="530" xr:uid="{00000000-0005-0000-0000-00006F330000}"/>
    <cellStyle name="Vírgula 3 6 2 10" xfId="12645" xr:uid="{00000000-0005-0000-0000-000070330000}"/>
    <cellStyle name="Vírgula 3 6 2 2" xfId="8972" xr:uid="{00000000-0005-0000-0000-000071330000}"/>
    <cellStyle name="Vírgula 3 6 2 2 2" xfId="8973" xr:uid="{00000000-0005-0000-0000-000072330000}"/>
    <cellStyle name="Vírgula 3 6 2 2 2 2" xfId="8974" xr:uid="{00000000-0005-0000-0000-000073330000}"/>
    <cellStyle name="Vírgula 3 6 2 2 2 2 2" xfId="8975" xr:uid="{00000000-0005-0000-0000-000074330000}"/>
    <cellStyle name="Vírgula 3 6 2 2 2 2 3" xfId="8976" xr:uid="{00000000-0005-0000-0000-000075330000}"/>
    <cellStyle name="Vírgula 3 6 2 2 2 3" xfId="8977" xr:uid="{00000000-0005-0000-0000-000076330000}"/>
    <cellStyle name="Vírgula 3 6 2 2 2 4" xfId="8978" xr:uid="{00000000-0005-0000-0000-000077330000}"/>
    <cellStyle name="Vírgula 3 6 2 2 2 5" xfId="8979" xr:uid="{00000000-0005-0000-0000-000078330000}"/>
    <cellStyle name="Vírgula 3 6 2 2 3" xfId="8980" xr:uid="{00000000-0005-0000-0000-000079330000}"/>
    <cellStyle name="Vírgula 3 6 2 2 3 2" xfId="8981" xr:uid="{00000000-0005-0000-0000-00007A330000}"/>
    <cellStyle name="Vírgula 3 6 2 2 3 2 2" xfId="8982" xr:uid="{00000000-0005-0000-0000-00007B330000}"/>
    <cellStyle name="Vírgula 3 6 2 2 3 2 3" xfId="8983" xr:uid="{00000000-0005-0000-0000-00007C330000}"/>
    <cellStyle name="Vírgula 3 6 2 2 3 3" xfId="8984" xr:uid="{00000000-0005-0000-0000-00007D330000}"/>
    <cellStyle name="Vírgula 3 6 2 2 3 4" xfId="8985" xr:uid="{00000000-0005-0000-0000-00007E330000}"/>
    <cellStyle name="Vírgula 3 6 2 2 3 5" xfId="8986" xr:uid="{00000000-0005-0000-0000-00007F330000}"/>
    <cellStyle name="Vírgula 3 6 2 2 4" xfId="8987" xr:uid="{00000000-0005-0000-0000-000080330000}"/>
    <cellStyle name="Vírgula 3 6 2 2 4 2" xfId="8988" xr:uid="{00000000-0005-0000-0000-000081330000}"/>
    <cellStyle name="Vírgula 3 6 2 2 4 3" xfId="8989" xr:uid="{00000000-0005-0000-0000-000082330000}"/>
    <cellStyle name="Vírgula 3 6 2 2 5" xfId="8990" xr:uid="{00000000-0005-0000-0000-000083330000}"/>
    <cellStyle name="Vírgula 3 6 2 2 6" xfId="8991" xr:uid="{00000000-0005-0000-0000-000084330000}"/>
    <cellStyle name="Vírgula 3 6 2 2 7" xfId="8992" xr:uid="{00000000-0005-0000-0000-000085330000}"/>
    <cellStyle name="Vírgula 3 6 2 3" xfId="8993" xr:uid="{00000000-0005-0000-0000-000086330000}"/>
    <cellStyle name="Vírgula 3 6 2 3 2" xfId="8994" xr:uid="{00000000-0005-0000-0000-000087330000}"/>
    <cellStyle name="Vírgula 3 6 2 3 2 2" xfId="8995" xr:uid="{00000000-0005-0000-0000-000088330000}"/>
    <cellStyle name="Vírgula 3 6 2 3 2 3" xfId="8996" xr:uid="{00000000-0005-0000-0000-000089330000}"/>
    <cellStyle name="Vírgula 3 6 2 3 3" xfId="8997" xr:uid="{00000000-0005-0000-0000-00008A330000}"/>
    <cellStyle name="Vírgula 3 6 2 3 4" xfId="8998" xr:uid="{00000000-0005-0000-0000-00008B330000}"/>
    <cellStyle name="Vírgula 3 6 2 3 5" xfId="8999" xr:uid="{00000000-0005-0000-0000-00008C330000}"/>
    <cellStyle name="Vírgula 3 6 2 4" xfId="9000" xr:uid="{00000000-0005-0000-0000-00008D330000}"/>
    <cellStyle name="Vírgula 3 6 2 4 2" xfId="9001" xr:uid="{00000000-0005-0000-0000-00008E330000}"/>
    <cellStyle name="Vírgula 3 6 2 4 2 2" xfId="9002" xr:uid="{00000000-0005-0000-0000-00008F330000}"/>
    <cellStyle name="Vírgula 3 6 2 4 2 3" xfId="9003" xr:uid="{00000000-0005-0000-0000-000090330000}"/>
    <cellStyle name="Vírgula 3 6 2 4 3" xfId="9004" xr:uid="{00000000-0005-0000-0000-000091330000}"/>
    <cellStyle name="Vírgula 3 6 2 4 4" xfId="9005" xr:uid="{00000000-0005-0000-0000-000092330000}"/>
    <cellStyle name="Vírgula 3 6 2 4 5" xfId="9006" xr:uid="{00000000-0005-0000-0000-000093330000}"/>
    <cellStyle name="Vírgula 3 6 2 5" xfId="9007" xr:uid="{00000000-0005-0000-0000-000094330000}"/>
    <cellStyle name="Vírgula 3 6 2 5 2" xfId="9008" xr:uid="{00000000-0005-0000-0000-000095330000}"/>
    <cellStyle name="Vírgula 3 6 2 5 3" xfId="9009" xr:uid="{00000000-0005-0000-0000-000096330000}"/>
    <cellStyle name="Vírgula 3 6 2 6" xfId="9010" xr:uid="{00000000-0005-0000-0000-000097330000}"/>
    <cellStyle name="Vírgula 3 6 2 7" xfId="9011" xr:uid="{00000000-0005-0000-0000-000098330000}"/>
    <cellStyle name="Vírgula 3 6 2 8" xfId="9012" xr:uid="{00000000-0005-0000-0000-000099330000}"/>
    <cellStyle name="Vírgula 3 6 2 9" xfId="11245" xr:uid="{00000000-0005-0000-0000-00009A330000}"/>
    <cellStyle name="Vírgula 3 6 2 9 2" xfId="14188" xr:uid="{00000000-0005-0000-0000-00009B330000}"/>
    <cellStyle name="Vírgula 3 6 2_Empréstimos e Financiamento SPE" xfId="10818" xr:uid="{00000000-0005-0000-0000-00009C330000}"/>
    <cellStyle name="Vírgula 3 6 20" xfId="9013" xr:uid="{00000000-0005-0000-0000-00009D330000}"/>
    <cellStyle name="Vírgula 3 6 21" xfId="9014" xr:uid="{00000000-0005-0000-0000-00009E330000}"/>
    <cellStyle name="Vírgula 3 6 22" xfId="10950" xr:uid="{00000000-0005-0000-0000-00009F330000}"/>
    <cellStyle name="Vírgula 3 6 22 2" xfId="13899" xr:uid="{00000000-0005-0000-0000-0000A0330000}"/>
    <cellStyle name="Vírgula 3 6 23" xfId="12348" xr:uid="{00000000-0005-0000-0000-0000A1330000}"/>
    <cellStyle name="Vírgula 3 6 3" xfId="389" xr:uid="{00000000-0005-0000-0000-0000A2330000}"/>
    <cellStyle name="Vírgula 3 6 3 2" xfId="9015" xr:uid="{00000000-0005-0000-0000-0000A3330000}"/>
    <cellStyle name="Vírgula 3 6 3 2 2" xfId="9016" xr:uid="{00000000-0005-0000-0000-0000A4330000}"/>
    <cellStyle name="Vírgula 3 6 3 2 2 2" xfId="9017" xr:uid="{00000000-0005-0000-0000-0000A5330000}"/>
    <cellStyle name="Vírgula 3 6 3 2 2 3" xfId="9018" xr:uid="{00000000-0005-0000-0000-0000A6330000}"/>
    <cellStyle name="Vírgula 3 6 3 2 3" xfId="9019" xr:uid="{00000000-0005-0000-0000-0000A7330000}"/>
    <cellStyle name="Vírgula 3 6 3 2 4" xfId="9020" xr:uid="{00000000-0005-0000-0000-0000A8330000}"/>
    <cellStyle name="Vírgula 3 6 3 2 5" xfId="9021" xr:uid="{00000000-0005-0000-0000-0000A9330000}"/>
    <cellStyle name="Vírgula 3 6 3 3" xfId="9022" xr:uid="{00000000-0005-0000-0000-0000AA330000}"/>
    <cellStyle name="Vírgula 3 6 3 3 2" xfId="9023" xr:uid="{00000000-0005-0000-0000-0000AB330000}"/>
    <cellStyle name="Vírgula 3 6 3 3 2 2" xfId="9024" xr:uid="{00000000-0005-0000-0000-0000AC330000}"/>
    <cellStyle name="Vírgula 3 6 3 3 2 3" xfId="9025" xr:uid="{00000000-0005-0000-0000-0000AD330000}"/>
    <cellStyle name="Vírgula 3 6 3 3 3" xfId="9026" xr:uid="{00000000-0005-0000-0000-0000AE330000}"/>
    <cellStyle name="Vírgula 3 6 3 3 4" xfId="9027" xr:uid="{00000000-0005-0000-0000-0000AF330000}"/>
    <cellStyle name="Vírgula 3 6 3 3 5" xfId="9028" xr:uid="{00000000-0005-0000-0000-0000B0330000}"/>
    <cellStyle name="Vírgula 3 6 3 4" xfId="9029" xr:uid="{00000000-0005-0000-0000-0000B1330000}"/>
    <cellStyle name="Vírgula 3 6 3 4 2" xfId="9030" xr:uid="{00000000-0005-0000-0000-0000B2330000}"/>
    <cellStyle name="Vírgula 3 6 3 4 3" xfId="9031" xr:uid="{00000000-0005-0000-0000-0000B3330000}"/>
    <cellStyle name="Vírgula 3 6 3 5" xfId="9032" xr:uid="{00000000-0005-0000-0000-0000B4330000}"/>
    <cellStyle name="Vírgula 3 6 3 6" xfId="9033" xr:uid="{00000000-0005-0000-0000-0000B5330000}"/>
    <cellStyle name="Vírgula 3 6 3 7" xfId="9034" xr:uid="{00000000-0005-0000-0000-0000B6330000}"/>
    <cellStyle name="Vírgula 3 6 3 8" xfId="11106" xr:uid="{00000000-0005-0000-0000-0000B7330000}"/>
    <cellStyle name="Vírgula 3 6 3 8 2" xfId="14049" xr:uid="{00000000-0005-0000-0000-0000B8330000}"/>
    <cellStyle name="Vírgula 3 6 3 9" xfId="12504" xr:uid="{00000000-0005-0000-0000-0000B9330000}"/>
    <cellStyle name="Vírgula 3 6 3_Empréstimos e Financiamento SPE" xfId="10819" xr:uid="{00000000-0005-0000-0000-0000BA330000}"/>
    <cellStyle name="Vírgula 3 6 4" xfId="9035" xr:uid="{00000000-0005-0000-0000-0000BB330000}"/>
    <cellStyle name="Vírgula 3 6 4 2" xfId="9036" xr:uid="{00000000-0005-0000-0000-0000BC330000}"/>
    <cellStyle name="Vírgula 3 6 4 2 2" xfId="9037" xr:uid="{00000000-0005-0000-0000-0000BD330000}"/>
    <cellStyle name="Vírgula 3 6 4 2 2 2" xfId="9038" xr:uid="{00000000-0005-0000-0000-0000BE330000}"/>
    <cellStyle name="Vírgula 3 6 4 2 2 3" xfId="9039" xr:uid="{00000000-0005-0000-0000-0000BF330000}"/>
    <cellStyle name="Vírgula 3 6 4 2 3" xfId="9040" xr:uid="{00000000-0005-0000-0000-0000C0330000}"/>
    <cellStyle name="Vírgula 3 6 4 2 4" xfId="9041" xr:uid="{00000000-0005-0000-0000-0000C1330000}"/>
    <cellStyle name="Vírgula 3 6 4 2 5" xfId="9042" xr:uid="{00000000-0005-0000-0000-0000C2330000}"/>
    <cellStyle name="Vírgula 3 6 4 3" xfId="9043" xr:uid="{00000000-0005-0000-0000-0000C3330000}"/>
    <cellStyle name="Vírgula 3 6 4 3 2" xfId="9044" xr:uid="{00000000-0005-0000-0000-0000C4330000}"/>
    <cellStyle name="Vírgula 3 6 4 3 2 2" xfId="9045" xr:uid="{00000000-0005-0000-0000-0000C5330000}"/>
    <cellStyle name="Vírgula 3 6 4 3 2 3" xfId="9046" xr:uid="{00000000-0005-0000-0000-0000C6330000}"/>
    <cellStyle name="Vírgula 3 6 4 3 3" xfId="9047" xr:uid="{00000000-0005-0000-0000-0000C7330000}"/>
    <cellStyle name="Vírgula 3 6 4 3 4" xfId="9048" xr:uid="{00000000-0005-0000-0000-0000C8330000}"/>
    <cellStyle name="Vírgula 3 6 4 3 5" xfId="9049" xr:uid="{00000000-0005-0000-0000-0000C9330000}"/>
    <cellStyle name="Vírgula 3 6 4 4" xfId="9050" xr:uid="{00000000-0005-0000-0000-0000CA330000}"/>
    <cellStyle name="Vírgula 3 6 4 4 2" xfId="9051" xr:uid="{00000000-0005-0000-0000-0000CB330000}"/>
    <cellStyle name="Vírgula 3 6 4 4 3" xfId="9052" xr:uid="{00000000-0005-0000-0000-0000CC330000}"/>
    <cellStyle name="Vírgula 3 6 4 5" xfId="9053" xr:uid="{00000000-0005-0000-0000-0000CD330000}"/>
    <cellStyle name="Vírgula 3 6 4 6" xfId="9054" xr:uid="{00000000-0005-0000-0000-0000CE330000}"/>
    <cellStyle name="Vírgula 3 6 4 7" xfId="9055" xr:uid="{00000000-0005-0000-0000-0000CF330000}"/>
    <cellStyle name="Vírgula 3 6 5" xfId="9056" xr:uid="{00000000-0005-0000-0000-0000D0330000}"/>
    <cellStyle name="Vírgula 3 6 5 2" xfId="9057" xr:uid="{00000000-0005-0000-0000-0000D1330000}"/>
    <cellStyle name="Vírgula 3 6 5 2 2" xfId="9058" xr:uid="{00000000-0005-0000-0000-0000D2330000}"/>
    <cellStyle name="Vírgula 3 6 5 2 2 2" xfId="9059" xr:uid="{00000000-0005-0000-0000-0000D3330000}"/>
    <cellStyle name="Vírgula 3 6 5 2 2 3" xfId="9060" xr:uid="{00000000-0005-0000-0000-0000D4330000}"/>
    <cellStyle name="Vírgula 3 6 5 2 3" xfId="9061" xr:uid="{00000000-0005-0000-0000-0000D5330000}"/>
    <cellStyle name="Vírgula 3 6 5 2 4" xfId="9062" xr:uid="{00000000-0005-0000-0000-0000D6330000}"/>
    <cellStyle name="Vírgula 3 6 5 2 5" xfId="9063" xr:uid="{00000000-0005-0000-0000-0000D7330000}"/>
    <cellStyle name="Vírgula 3 6 5 3" xfId="9064" xr:uid="{00000000-0005-0000-0000-0000D8330000}"/>
    <cellStyle name="Vírgula 3 6 5 3 2" xfId="9065" xr:uid="{00000000-0005-0000-0000-0000D9330000}"/>
    <cellStyle name="Vírgula 3 6 5 3 2 2" xfId="9066" xr:uid="{00000000-0005-0000-0000-0000DA330000}"/>
    <cellStyle name="Vírgula 3 6 5 3 2 3" xfId="9067" xr:uid="{00000000-0005-0000-0000-0000DB330000}"/>
    <cellStyle name="Vírgula 3 6 5 3 3" xfId="9068" xr:uid="{00000000-0005-0000-0000-0000DC330000}"/>
    <cellStyle name="Vírgula 3 6 5 3 4" xfId="9069" xr:uid="{00000000-0005-0000-0000-0000DD330000}"/>
    <cellStyle name="Vírgula 3 6 5 3 5" xfId="9070" xr:uid="{00000000-0005-0000-0000-0000DE330000}"/>
    <cellStyle name="Vírgula 3 6 5 4" xfId="9071" xr:uid="{00000000-0005-0000-0000-0000DF330000}"/>
    <cellStyle name="Vírgula 3 6 5 4 2" xfId="9072" xr:uid="{00000000-0005-0000-0000-0000E0330000}"/>
    <cellStyle name="Vírgula 3 6 5 4 3" xfId="9073" xr:uid="{00000000-0005-0000-0000-0000E1330000}"/>
    <cellStyle name="Vírgula 3 6 5 5" xfId="9074" xr:uid="{00000000-0005-0000-0000-0000E2330000}"/>
    <cellStyle name="Vírgula 3 6 5 6" xfId="9075" xr:uid="{00000000-0005-0000-0000-0000E3330000}"/>
    <cellStyle name="Vírgula 3 6 5 7" xfId="9076" xr:uid="{00000000-0005-0000-0000-0000E4330000}"/>
    <cellStyle name="Vírgula 3 6 6" xfId="9077" xr:uid="{00000000-0005-0000-0000-0000E5330000}"/>
    <cellStyle name="Vírgula 3 6 6 2" xfId="9078" xr:uid="{00000000-0005-0000-0000-0000E6330000}"/>
    <cellStyle name="Vírgula 3 6 6 2 2" xfId="9079" xr:uid="{00000000-0005-0000-0000-0000E7330000}"/>
    <cellStyle name="Vírgula 3 6 6 2 2 2" xfId="9080" xr:uid="{00000000-0005-0000-0000-0000E8330000}"/>
    <cellStyle name="Vírgula 3 6 6 2 2 3" xfId="9081" xr:uid="{00000000-0005-0000-0000-0000E9330000}"/>
    <cellStyle name="Vírgula 3 6 6 2 3" xfId="9082" xr:uid="{00000000-0005-0000-0000-0000EA330000}"/>
    <cellStyle name="Vírgula 3 6 6 2 4" xfId="9083" xr:uid="{00000000-0005-0000-0000-0000EB330000}"/>
    <cellStyle name="Vírgula 3 6 6 2 5" xfId="9084" xr:uid="{00000000-0005-0000-0000-0000EC330000}"/>
    <cellStyle name="Vírgula 3 6 6 3" xfId="9085" xr:uid="{00000000-0005-0000-0000-0000ED330000}"/>
    <cellStyle name="Vírgula 3 6 6 3 2" xfId="9086" xr:uid="{00000000-0005-0000-0000-0000EE330000}"/>
    <cellStyle name="Vírgula 3 6 6 3 2 2" xfId="9087" xr:uid="{00000000-0005-0000-0000-0000EF330000}"/>
    <cellStyle name="Vírgula 3 6 6 3 2 3" xfId="9088" xr:uid="{00000000-0005-0000-0000-0000F0330000}"/>
    <cellStyle name="Vírgula 3 6 6 3 3" xfId="9089" xr:uid="{00000000-0005-0000-0000-0000F1330000}"/>
    <cellStyle name="Vírgula 3 6 6 3 4" xfId="9090" xr:uid="{00000000-0005-0000-0000-0000F2330000}"/>
    <cellStyle name="Vírgula 3 6 6 3 5" xfId="9091" xr:uid="{00000000-0005-0000-0000-0000F3330000}"/>
    <cellStyle name="Vírgula 3 6 6 4" xfId="9092" xr:uid="{00000000-0005-0000-0000-0000F4330000}"/>
    <cellStyle name="Vírgula 3 6 6 4 2" xfId="9093" xr:uid="{00000000-0005-0000-0000-0000F5330000}"/>
    <cellStyle name="Vírgula 3 6 6 4 3" xfId="9094" xr:uid="{00000000-0005-0000-0000-0000F6330000}"/>
    <cellStyle name="Vírgula 3 6 6 5" xfId="9095" xr:uid="{00000000-0005-0000-0000-0000F7330000}"/>
    <cellStyle name="Vírgula 3 6 6 6" xfId="9096" xr:uid="{00000000-0005-0000-0000-0000F8330000}"/>
    <cellStyle name="Vírgula 3 6 6 7" xfId="9097" xr:uid="{00000000-0005-0000-0000-0000F9330000}"/>
    <cellStyle name="Vírgula 3 6 7" xfId="9098" xr:uid="{00000000-0005-0000-0000-0000FA330000}"/>
    <cellStyle name="Vírgula 3 6 7 2" xfId="9099" xr:uid="{00000000-0005-0000-0000-0000FB330000}"/>
    <cellStyle name="Vírgula 3 6 7 2 2" xfId="9100" xr:uid="{00000000-0005-0000-0000-0000FC330000}"/>
    <cellStyle name="Vírgula 3 6 7 2 2 2" xfId="9101" xr:uid="{00000000-0005-0000-0000-0000FD330000}"/>
    <cellStyle name="Vírgula 3 6 7 2 2 3" xfId="9102" xr:uid="{00000000-0005-0000-0000-0000FE330000}"/>
    <cellStyle name="Vírgula 3 6 7 2 3" xfId="9103" xr:uid="{00000000-0005-0000-0000-0000FF330000}"/>
    <cellStyle name="Vírgula 3 6 7 2 4" xfId="9104" xr:uid="{00000000-0005-0000-0000-000000340000}"/>
    <cellStyle name="Vírgula 3 6 7 2 5" xfId="9105" xr:uid="{00000000-0005-0000-0000-000001340000}"/>
    <cellStyle name="Vírgula 3 6 7 3" xfId="9106" xr:uid="{00000000-0005-0000-0000-000002340000}"/>
    <cellStyle name="Vírgula 3 6 7 3 2" xfId="9107" xr:uid="{00000000-0005-0000-0000-000003340000}"/>
    <cellStyle name="Vírgula 3 6 7 3 2 2" xfId="9108" xr:uid="{00000000-0005-0000-0000-000004340000}"/>
    <cellStyle name="Vírgula 3 6 7 3 2 3" xfId="9109" xr:uid="{00000000-0005-0000-0000-000005340000}"/>
    <cellStyle name="Vírgula 3 6 7 3 3" xfId="9110" xr:uid="{00000000-0005-0000-0000-000006340000}"/>
    <cellStyle name="Vírgula 3 6 7 3 4" xfId="9111" xr:uid="{00000000-0005-0000-0000-000007340000}"/>
    <cellStyle name="Vírgula 3 6 7 3 5" xfId="9112" xr:uid="{00000000-0005-0000-0000-000008340000}"/>
    <cellStyle name="Vírgula 3 6 7 4" xfId="9113" xr:uid="{00000000-0005-0000-0000-000009340000}"/>
    <cellStyle name="Vírgula 3 6 7 4 2" xfId="9114" xr:uid="{00000000-0005-0000-0000-00000A340000}"/>
    <cellStyle name="Vírgula 3 6 7 4 3" xfId="9115" xr:uid="{00000000-0005-0000-0000-00000B340000}"/>
    <cellStyle name="Vírgula 3 6 7 5" xfId="9116" xr:uid="{00000000-0005-0000-0000-00000C340000}"/>
    <cellStyle name="Vírgula 3 6 7 6" xfId="9117" xr:uid="{00000000-0005-0000-0000-00000D340000}"/>
    <cellStyle name="Vírgula 3 6 7 7" xfId="9118" xr:uid="{00000000-0005-0000-0000-00000E340000}"/>
    <cellStyle name="Vírgula 3 6 8" xfId="9119" xr:uid="{00000000-0005-0000-0000-00000F340000}"/>
    <cellStyle name="Vírgula 3 6 8 2" xfId="9120" xr:uid="{00000000-0005-0000-0000-000010340000}"/>
    <cellStyle name="Vírgula 3 6 8 2 2" xfId="9121" xr:uid="{00000000-0005-0000-0000-000011340000}"/>
    <cellStyle name="Vírgula 3 6 8 2 2 2" xfId="9122" xr:uid="{00000000-0005-0000-0000-000012340000}"/>
    <cellStyle name="Vírgula 3 6 8 2 2 3" xfId="9123" xr:uid="{00000000-0005-0000-0000-000013340000}"/>
    <cellStyle name="Vírgula 3 6 8 2 3" xfId="9124" xr:uid="{00000000-0005-0000-0000-000014340000}"/>
    <cellStyle name="Vírgula 3 6 8 2 4" xfId="9125" xr:uid="{00000000-0005-0000-0000-000015340000}"/>
    <cellStyle name="Vírgula 3 6 8 2 5" xfId="9126" xr:uid="{00000000-0005-0000-0000-000016340000}"/>
    <cellStyle name="Vírgula 3 6 8 3" xfId="9127" xr:uid="{00000000-0005-0000-0000-000017340000}"/>
    <cellStyle name="Vírgula 3 6 8 3 2" xfId="9128" xr:uid="{00000000-0005-0000-0000-000018340000}"/>
    <cellStyle name="Vírgula 3 6 8 3 2 2" xfId="9129" xr:uid="{00000000-0005-0000-0000-000019340000}"/>
    <cellStyle name="Vírgula 3 6 8 3 2 3" xfId="9130" xr:uid="{00000000-0005-0000-0000-00001A340000}"/>
    <cellStyle name="Vírgula 3 6 8 3 3" xfId="9131" xr:uid="{00000000-0005-0000-0000-00001B340000}"/>
    <cellStyle name="Vírgula 3 6 8 3 4" xfId="9132" xr:uid="{00000000-0005-0000-0000-00001C340000}"/>
    <cellStyle name="Vírgula 3 6 8 3 5" xfId="9133" xr:uid="{00000000-0005-0000-0000-00001D340000}"/>
    <cellStyle name="Vírgula 3 6 8 4" xfId="9134" xr:uid="{00000000-0005-0000-0000-00001E340000}"/>
    <cellStyle name="Vírgula 3 6 8 4 2" xfId="9135" xr:uid="{00000000-0005-0000-0000-00001F340000}"/>
    <cellStyle name="Vírgula 3 6 8 4 3" xfId="9136" xr:uid="{00000000-0005-0000-0000-000020340000}"/>
    <cellStyle name="Vírgula 3 6 8 5" xfId="9137" xr:uid="{00000000-0005-0000-0000-000021340000}"/>
    <cellStyle name="Vírgula 3 6 8 6" xfId="9138" xr:uid="{00000000-0005-0000-0000-000022340000}"/>
    <cellStyle name="Vírgula 3 6 8 7" xfId="9139" xr:uid="{00000000-0005-0000-0000-000023340000}"/>
    <cellStyle name="Vírgula 3 6 9" xfId="9140" xr:uid="{00000000-0005-0000-0000-000024340000}"/>
    <cellStyle name="Vírgula 3 6 9 2" xfId="9141" xr:uid="{00000000-0005-0000-0000-000025340000}"/>
    <cellStyle name="Vírgula 3 6 9 2 2" xfId="9142" xr:uid="{00000000-0005-0000-0000-000026340000}"/>
    <cellStyle name="Vírgula 3 6 9 2 2 2" xfId="9143" xr:uid="{00000000-0005-0000-0000-000027340000}"/>
    <cellStyle name="Vírgula 3 6 9 2 2 3" xfId="9144" xr:uid="{00000000-0005-0000-0000-000028340000}"/>
    <cellStyle name="Vírgula 3 6 9 2 3" xfId="9145" xr:uid="{00000000-0005-0000-0000-000029340000}"/>
    <cellStyle name="Vírgula 3 6 9 2 4" xfId="9146" xr:uid="{00000000-0005-0000-0000-00002A340000}"/>
    <cellStyle name="Vírgula 3 6 9 2 5" xfId="9147" xr:uid="{00000000-0005-0000-0000-00002B340000}"/>
    <cellStyle name="Vírgula 3 6 9 3" xfId="9148" xr:uid="{00000000-0005-0000-0000-00002C340000}"/>
    <cellStyle name="Vírgula 3 6 9 3 2" xfId="9149" xr:uid="{00000000-0005-0000-0000-00002D340000}"/>
    <cellStyle name="Vírgula 3 6 9 3 2 2" xfId="9150" xr:uid="{00000000-0005-0000-0000-00002E340000}"/>
    <cellStyle name="Vírgula 3 6 9 3 2 3" xfId="9151" xr:uid="{00000000-0005-0000-0000-00002F340000}"/>
    <cellStyle name="Vírgula 3 6 9 3 3" xfId="9152" xr:uid="{00000000-0005-0000-0000-000030340000}"/>
    <cellStyle name="Vírgula 3 6 9 3 4" xfId="9153" xr:uid="{00000000-0005-0000-0000-000031340000}"/>
    <cellStyle name="Vírgula 3 6 9 3 5" xfId="9154" xr:uid="{00000000-0005-0000-0000-000032340000}"/>
    <cellStyle name="Vírgula 3 6 9 4" xfId="9155" xr:uid="{00000000-0005-0000-0000-000033340000}"/>
    <cellStyle name="Vírgula 3 6 9 4 2" xfId="9156" xr:uid="{00000000-0005-0000-0000-000034340000}"/>
    <cellStyle name="Vírgula 3 6 9 4 3" xfId="9157" xr:uid="{00000000-0005-0000-0000-000035340000}"/>
    <cellStyle name="Vírgula 3 6 9 5" xfId="9158" xr:uid="{00000000-0005-0000-0000-000036340000}"/>
    <cellStyle name="Vírgula 3 6 9 6" xfId="9159" xr:uid="{00000000-0005-0000-0000-000037340000}"/>
    <cellStyle name="Vírgula 3 6 9 7" xfId="9160" xr:uid="{00000000-0005-0000-0000-000038340000}"/>
    <cellStyle name="Vírgula 3 6_Empréstimos e Financiamento SPE" xfId="10817" xr:uid="{00000000-0005-0000-0000-000039340000}"/>
    <cellStyle name="Vírgula 3 7" xfId="154" xr:uid="{00000000-0005-0000-0000-00003A340000}"/>
    <cellStyle name="Vírgula 3 7 2" xfId="583" xr:uid="{00000000-0005-0000-0000-00003B340000}"/>
    <cellStyle name="Vírgula 3 7 2 2" xfId="9161" xr:uid="{00000000-0005-0000-0000-00003C340000}"/>
    <cellStyle name="Vírgula 3 7 2 2 2" xfId="9162" xr:uid="{00000000-0005-0000-0000-00003D340000}"/>
    <cellStyle name="Vírgula 3 7 2 2 3" xfId="9163" xr:uid="{00000000-0005-0000-0000-00003E340000}"/>
    <cellStyle name="Vírgula 3 7 2 3" xfId="9164" xr:uid="{00000000-0005-0000-0000-00003F340000}"/>
    <cellStyle name="Vírgula 3 7 2 4" xfId="9165" xr:uid="{00000000-0005-0000-0000-000040340000}"/>
    <cellStyle name="Vírgula 3 7 2 5" xfId="9166" xr:uid="{00000000-0005-0000-0000-000041340000}"/>
    <cellStyle name="Vírgula 3 7 2 6" xfId="11295" xr:uid="{00000000-0005-0000-0000-000042340000}"/>
    <cellStyle name="Vírgula 3 7 2 6 2" xfId="14238" xr:uid="{00000000-0005-0000-0000-000043340000}"/>
    <cellStyle name="Vírgula 3 7 2 7" xfId="12698" xr:uid="{00000000-0005-0000-0000-000044340000}"/>
    <cellStyle name="Vírgula 3 7 2_Empréstimos e Financiamento SPE" xfId="10821" xr:uid="{00000000-0005-0000-0000-000045340000}"/>
    <cellStyle name="Vírgula 3 7 3" xfId="439" xr:uid="{00000000-0005-0000-0000-000046340000}"/>
    <cellStyle name="Vírgula 3 7 3 2" xfId="9167" xr:uid="{00000000-0005-0000-0000-000047340000}"/>
    <cellStyle name="Vírgula 3 7 3 2 2" xfId="9168" xr:uid="{00000000-0005-0000-0000-000048340000}"/>
    <cellStyle name="Vírgula 3 7 3 2 3" xfId="9169" xr:uid="{00000000-0005-0000-0000-000049340000}"/>
    <cellStyle name="Vírgula 3 7 3 3" xfId="9170" xr:uid="{00000000-0005-0000-0000-00004A340000}"/>
    <cellStyle name="Vírgula 3 7 3 4" xfId="9171" xr:uid="{00000000-0005-0000-0000-00004B340000}"/>
    <cellStyle name="Vírgula 3 7 3 5" xfId="9172" xr:uid="{00000000-0005-0000-0000-00004C340000}"/>
    <cellStyle name="Vírgula 3 7 3 6" xfId="11156" xr:uid="{00000000-0005-0000-0000-00004D340000}"/>
    <cellStyle name="Vírgula 3 7 3 6 2" xfId="14099" xr:uid="{00000000-0005-0000-0000-00004E340000}"/>
    <cellStyle name="Vírgula 3 7 3 7" xfId="12554" xr:uid="{00000000-0005-0000-0000-00004F340000}"/>
    <cellStyle name="Vírgula 3 7 3_Empréstimos e Financiamento SPE" xfId="10822" xr:uid="{00000000-0005-0000-0000-000050340000}"/>
    <cellStyle name="Vírgula 3 7 4" xfId="9173" xr:uid="{00000000-0005-0000-0000-000051340000}"/>
    <cellStyle name="Vírgula 3 7 4 2" xfId="9174" xr:uid="{00000000-0005-0000-0000-000052340000}"/>
    <cellStyle name="Vírgula 3 7 4 3" xfId="9175" xr:uid="{00000000-0005-0000-0000-000053340000}"/>
    <cellStyle name="Vírgula 3 7 5" xfId="9176" xr:uid="{00000000-0005-0000-0000-000054340000}"/>
    <cellStyle name="Vírgula 3 7 6" xfId="9177" xr:uid="{00000000-0005-0000-0000-000055340000}"/>
    <cellStyle name="Vírgula 3 7 7" xfId="9178" xr:uid="{00000000-0005-0000-0000-000056340000}"/>
    <cellStyle name="Vírgula 3 7 8" xfId="11000" xr:uid="{00000000-0005-0000-0000-000057340000}"/>
    <cellStyle name="Vírgula 3 7 8 2" xfId="13949" xr:uid="{00000000-0005-0000-0000-000058340000}"/>
    <cellStyle name="Vírgula 3 7 9" xfId="12401" xr:uid="{00000000-0005-0000-0000-000059340000}"/>
    <cellStyle name="Vírgula 3 7_Empréstimos e Financiamento SPE" xfId="10820" xr:uid="{00000000-0005-0000-0000-00005A340000}"/>
    <cellStyle name="Vírgula 3 8" xfId="173" xr:uid="{00000000-0005-0000-0000-00005B340000}"/>
    <cellStyle name="Vírgula 3 8 2" xfId="600" xr:uid="{00000000-0005-0000-0000-00005C340000}"/>
    <cellStyle name="Vírgula 3 8 2 2" xfId="9179" xr:uid="{00000000-0005-0000-0000-00005D340000}"/>
    <cellStyle name="Vírgula 3 8 2 2 2" xfId="9180" xr:uid="{00000000-0005-0000-0000-00005E340000}"/>
    <cellStyle name="Vírgula 3 8 2 2 3" xfId="9181" xr:uid="{00000000-0005-0000-0000-00005F340000}"/>
    <cellStyle name="Vírgula 3 8 2 3" xfId="9182" xr:uid="{00000000-0005-0000-0000-000060340000}"/>
    <cellStyle name="Vírgula 3 8 2 4" xfId="9183" xr:uid="{00000000-0005-0000-0000-000061340000}"/>
    <cellStyle name="Vírgula 3 8 2 5" xfId="9184" xr:uid="{00000000-0005-0000-0000-000062340000}"/>
    <cellStyle name="Vírgula 3 8 2 6" xfId="11311" xr:uid="{00000000-0005-0000-0000-000063340000}"/>
    <cellStyle name="Vírgula 3 8 2 6 2" xfId="14254" xr:uid="{00000000-0005-0000-0000-000064340000}"/>
    <cellStyle name="Vírgula 3 8 2 7" xfId="12715" xr:uid="{00000000-0005-0000-0000-000065340000}"/>
    <cellStyle name="Vírgula 3 8 2_Empréstimos e Financiamento SPE" xfId="10824" xr:uid="{00000000-0005-0000-0000-000066340000}"/>
    <cellStyle name="Vírgula 3 8 3" xfId="455" xr:uid="{00000000-0005-0000-0000-000067340000}"/>
    <cellStyle name="Vírgula 3 8 3 2" xfId="9185" xr:uid="{00000000-0005-0000-0000-000068340000}"/>
    <cellStyle name="Vírgula 3 8 3 2 2" xfId="9186" xr:uid="{00000000-0005-0000-0000-000069340000}"/>
    <cellStyle name="Vírgula 3 8 3 2 3" xfId="9187" xr:uid="{00000000-0005-0000-0000-00006A340000}"/>
    <cellStyle name="Vírgula 3 8 3 3" xfId="9188" xr:uid="{00000000-0005-0000-0000-00006B340000}"/>
    <cellStyle name="Vírgula 3 8 3 4" xfId="9189" xr:uid="{00000000-0005-0000-0000-00006C340000}"/>
    <cellStyle name="Vírgula 3 8 3 5" xfId="9190" xr:uid="{00000000-0005-0000-0000-00006D340000}"/>
    <cellStyle name="Vírgula 3 8 3 6" xfId="11172" xr:uid="{00000000-0005-0000-0000-00006E340000}"/>
    <cellStyle name="Vírgula 3 8 3 6 2" xfId="14115" xr:uid="{00000000-0005-0000-0000-00006F340000}"/>
    <cellStyle name="Vírgula 3 8 3 7" xfId="12570" xr:uid="{00000000-0005-0000-0000-000070340000}"/>
    <cellStyle name="Vírgula 3 8 3_Empréstimos e Financiamento SPE" xfId="10825" xr:uid="{00000000-0005-0000-0000-000071340000}"/>
    <cellStyle name="Vírgula 3 8 4" xfId="9191" xr:uid="{00000000-0005-0000-0000-000072340000}"/>
    <cellStyle name="Vírgula 3 8 4 2" xfId="9192" xr:uid="{00000000-0005-0000-0000-000073340000}"/>
    <cellStyle name="Vírgula 3 8 4 3" xfId="9193" xr:uid="{00000000-0005-0000-0000-000074340000}"/>
    <cellStyle name="Vírgula 3 8 5" xfId="9194" xr:uid="{00000000-0005-0000-0000-000075340000}"/>
    <cellStyle name="Vírgula 3 8 6" xfId="9195" xr:uid="{00000000-0005-0000-0000-000076340000}"/>
    <cellStyle name="Vírgula 3 8 7" xfId="9196" xr:uid="{00000000-0005-0000-0000-000077340000}"/>
    <cellStyle name="Vírgula 3 8 8" xfId="11016" xr:uid="{00000000-0005-0000-0000-000078340000}"/>
    <cellStyle name="Vírgula 3 8 8 2" xfId="13965" xr:uid="{00000000-0005-0000-0000-000079340000}"/>
    <cellStyle name="Vírgula 3 8 9" xfId="12418" xr:uid="{00000000-0005-0000-0000-00007A340000}"/>
    <cellStyle name="Vírgula 3 8_Empréstimos e Financiamento SPE" xfId="10823" xr:uid="{00000000-0005-0000-0000-00007B340000}"/>
    <cellStyle name="Vírgula 3 9" xfId="187" xr:uid="{00000000-0005-0000-0000-00007C340000}"/>
    <cellStyle name="Vírgula 3 9 2" xfId="612" xr:uid="{00000000-0005-0000-0000-00007D340000}"/>
    <cellStyle name="Vírgula 3 9 2 2" xfId="9197" xr:uid="{00000000-0005-0000-0000-00007E340000}"/>
    <cellStyle name="Vírgula 3 9 2 2 2" xfId="9198" xr:uid="{00000000-0005-0000-0000-00007F340000}"/>
    <cellStyle name="Vírgula 3 9 2 2 3" xfId="9199" xr:uid="{00000000-0005-0000-0000-000080340000}"/>
    <cellStyle name="Vírgula 3 9 2 3" xfId="9200" xr:uid="{00000000-0005-0000-0000-000081340000}"/>
    <cellStyle name="Vírgula 3 9 2 4" xfId="9201" xr:uid="{00000000-0005-0000-0000-000082340000}"/>
    <cellStyle name="Vírgula 3 9 2 5" xfId="9202" xr:uid="{00000000-0005-0000-0000-000083340000}"/>
    <cellStyle name="Vírgula 3 9 2 6" xfId="11322" xr:uid="{00000000-0005-0000-0000-000084340000}"/>
    <cellStyle name="Vírgula 3 9 2 6 2" xfId="14265" xr:uid="{00000000-0005-0000-0000-000085340000}"/>
    <cellStyle name="Vírgula 3 9 2 7" xfId="12727" xr:uid="{00000000-0005-0000-0000-000086340000}"/>
    <cellStyle name="Vírgula 3 9 2_Empréstimos e Financiamento SPE" xfId="10827" xr:uid="{00000000-0005-0000-0000-000087340000}"/>
    <cellStyle name="Vírgula 3 9 3" xfId="466" xr:uid="{00000000-0005-0000-0000-000088340000}"/>
    <cellStyle name="Vírgula 3 9 3 2" xfId="9203" xr:uid="{00000000-0005-0000-0000-000089340000}"/>
    <cellStyle name="Vírgula 3 9 3 2 2" xfId="9204" xr:uid="{00000000-0005-0000-0000-00008A340000}"/>
    <cellStyle name="Vírgula 3 9 3 2 3" xfId="9205" xr:uid="{00000000-0005-0000-0000-00008B340000}"/>
    <cellStyle name="Vírgula 3 9 3 3" xfId="9206" xr:uid="{00000000-0005-0000-0000-00008C340000}"/>
    <cellStyle name="Vírgula 3 9 3 4" xfId="9207" xr:uid="{00000000-0005-0000-0000-00008D340000}"/>
    <cellStyle name="Vírgula 3 9 3 5" xfId="9208" xr:uid="{00000000-0005-0000-0000-00008E340000}"/>
    <cellStyle name="Vírgula 3 9 3 6" xfId="11183" xr:uid="{00000000-0005-0000-0000-00008F340000}"/>
    <cellStyle name="Vírgula 3 9 3 6 2" xfId="14126" xr:uid="{00000000-0005-0000-0000-000090340000}"/>
    <cellStyle name="Vírgula 3 9 3 7" xfId="12581" xr:uid="{00000000-0005-0000-0000-000091340000}"/>
    <cellStyle name="Vírgula 3 9 3_Empréstimos e Financiamento SPE" xfId="10828" xr:uid="{00000000-0005-0000-0000-000092340000}"/>
    <cellStyle name="Vírgula 3 9 4" xfId="9209" xr:uid="{00000000-0005-0000-0000-000093340000}"/>
    <cellStyle name="Vírgula 3 9 4 2" xfId="9210" xr:uid="{00000000-0005-0000-0000-000094340000}"/>
    <cellStyle name="Vírgula 3 9 4 3" xfId="9211" xr:uid="{00000000-0005-0000-0000-000095340000}"/>
    <cellStyle name="Vírgula 3 9 5" xfId="9212" xr:uid="{00000000-0005-0000-0000-000096340000}"/>
    <cellStyle name="Vírgula 3 9 6" xfId="9213" xr:uid="{00000000-0005-0000-0000-000097340000}"/>
    <cellStyle name="Vírgula 3 9 7" xfId="9214" xr:uid="{00000000-0005-0000-0000-000098340000}"/>
    <cellStyle name="Vírgula 3 9 8" xfId="11027" xr:uid="{00000000-0005-0000-0000-000099340000}"/>
    <cellStyle name="Vírgula 3 9 8 2" xfId="13976" xr:uid="{00000000-0005-0000-0000-00009A340000}"/>
    <cellStyle name="Vírgula 3 9 9" xfId="12430" xr:uid="{00000000-0005-0000-0000-00009B340000}"/>
    <cellStyle name="Vírgula 3 9_Empréstimos e Financiamento SPE" xfId="10826" xr:uid="{00000000-0005-0000-0000-00009C340000}"/>
    <cellStyle name="Vírgula 3_Empréstimos e Financiamento SPE" xfId="10732" xr:uid="{00000000-0005-0000-0000-00009D340000}"/>
    <cellStyle name="Vírgula 30" xfId="9215" xr:uid="{00000000-0005-0000-0000-00009E340000}"/>
    <cellStyle name="Vírgula 31" xfId="9216" xr:uid="{00000000-0005-0000-0000-00009F340000}"/>
    <cellStyle name="Vírgula 33" xfId="10929" xr:uid="{00000000-0005-0000-0000-0000A0340000}"/>
    <cellStyle name="Vírgula 33 2" xfId="13878" xr:uid="{00000000-0005-0000-0000-0000A1340000}"/>
    <cellStyle name="Vírgula 35" xfId="10930" xr:uid="{00000000-0005-0000-0000-0000A2340000}"/>
    <cellStyle name="Vírgula 35 2" xfId="13879" xr:uid="{00000000-0005-0000-0000-0000A3340000}"/>
    <cellStyle name="Vírgula 4" xfId="103" xr:uid="{00000000-0005-0000-0000-0000A4340000}"/>
    <cellStyle name="Vírgula 4 10" xfId="225" xr:uid="{00000000-0005-0000-0000-0000A5340000}"/>
    <cellStyle name="Vírgula 4 10 2" xfId="647" xr:uid="{00000000-0005-0000-0000-0000A6340000}"/>
    <cellStyle name="Vírgula 4 10 2 2" xfId="9217" xr:uid="{00000000-0005-0000-0000-0000A7340000}"/>
    <cellStyle name="Vírgula 4 10 2 2 2" xfId="9218" xr:uid="{00000000-0005-0000-0000-0000A8340000}"/>
    <cellStyle name="Vírgula 4 10 2 2 3" xfId="9219" xr:uid="{00000000-0005-0000-0000-0000A9340000}"/>
    <cellStyle name="Vírgula 4 10 2 3" xfId="9220" xr:uid="{00000000-0005-0000-0000-0000AA340000}"/>
    <cellStyle name="Vírgula 4 10 2 4" xfId="9221" xr:uid="{00000000-0005-0000-0000-0000AB340000}"/>
    <cellStyle name="Vírgula 4 10 2 5" xfId="9222" xr:uid="{00000000-0005-0000-0000-0000AC340000}"/>
    <cellStyle name="Vírgula 4 10 2 6" xfId="11357" xr:uid="{00000000-0005-0000-0000-0000AD340000}"/>
    <cellStyle name="Vírgula 4 10 2 6 2" xfId="14300" xr:uid="{00000000-0005-0000-0000-0000AE340000}"/>
    <cellStyle name="Vírgula 4 10 2 7" xfId="12762" xr:uid="{00000000-0005-0000-0000-0000AF340000}"/>
    <cellStyle name="Vírgula 4 10 2_Empréstimos e Financiamento SPE" xfId="10831" xr:uid="{00000000-0005-0000-0000-0000B0340000}"/>
    <cellStyle name="Vírgula 4 10 3" xfId="501" xr:uid="{00000000-0005-0000-0000-0000B1340000}"/>
    <cellStyle name="Vírgula 4 10 3 2" xfId="9223" xr:uid="{00000000-0005-0000-0000-0000B2340000}"/>
    <cellStyle name="Vírgula 4 10 3 2 2" xfId="9224" xr:uid="{00000000-0005-0000-0000-0000B3340000}"/>
    <cellStyle name="Vírgula 4 10 3 2 3" xfId="9225" xr:uid="{00000000-0005-0000-0000-0000B4340000}"/>
    <cellStyle name="Vírgula 4 10 3 3" xfId="9226" xr:uid="{00000000-0005-0000-0000-0000B5340000}"/>
    <cellStyle name="Vírgula 4 10 3 4" xfId="9227" xr:uid="{00000000-0005-0000-0000-0000B6340000}"/>
    <cellStyle name="Vírgula 4 10 3 5" xfId="9228" xr:uid="{00000000-0005-0000-0000-0000B7340000}"/>
    <cellStyle name="Vírgula 4 10 3 6" xfId="11218" xr:uid="{00000000-0005-0000-0000-0000B8340000}"/>
    <cellStyle name="Vírgula 4 10 3 6 2" xfId="14161" xr:uid="{00000000-0005-0000-0000-0000B9340000}"/>
    <cellStyle name="Vírgula 4 10 3 7" xfId="12616" xr:uid="{00000000-0005-0000-0000-0000BA340000}"/>
    <cellStyle name="Vírgula 4 10 3_Empréstimos e Financiamento SPE" xfId="10832" xr:uid="{00000000-0005-0000-0000-0000BB340000}"/>
    <cellStyle name="Vírgula 4 10 4" xfId="9229" xr:uid="{00000000-0005-0000-0000-0000BC340000}"/>
    <cellStyle name="Vírgula 4 10 4 2" xfId="9230" xr:uid="{00000000-0005-0000-0000-0000BD340000}"/>
    <cellStyle name="Vírgula 4 10 4 3" xfId="9231" xr:uid="{00000000-0005-0000-0000-0000BE340000}"/>
    <cellStyle name="Vírgula 4 10 5" xfId="9232" xr:uid="{00000000-0005-0000-0000-0000BF340000}"/>
    <cellStyle name="Vírgula 4 10 6" xfId="9233" xr:uid="{00000000-0005-0000-0000-0000C0340000}"/>
    <cellStyle name="Vírgula 4 10 7" xfId="9234" xr:uid="{00000000-0005-0000-0000-0000C1340000}"/>
    <cellStyle name="Vírgula 4 10 8" xfId="11062" xr:uid="{00000000-0005-0000-0000-0000C2340000}"/>
    <cellStyle name="Vírgula 4 10 8 2" xfId="14011" xr:uid="{00000000-0005-0000-0000-0000C3340000}"/>
    <cellStyle name="Vírgula 4 10 9" xfId="12465" xr:uid="{00000000-0005-0000-0000-0000C4340000}"/>
    <cellStyle name="Vírgula 4 10_Empréstimos e Financiamento SPE" xfId="10830" xr:uid="{00000000-0005-0000-0000-0000C5340000}"/>
    <cellStyle name="Vírgula 4 11" xfId="364" xr:uid="{00000000-0005-0000-0000-0000C6340000}"/>
    <cellStyle name="Vírgula 4 11 2" xfId="554" xr:uid="{00000000-0005-0000-0000-0000C7340000}"/>
    <cellStyle name="Vírgula 4 11 2 2" xfId="9235" xr:uid="{00000000-0005-0000-0000-0000C8340000}"/>
    <cellStyle name="Vírgula 4 11 2 2 2" xfId="9236" xr:uid="{00000000-0005-0000-0000-0000C9340000}"/>
    <cellStyle name="Vírgula 4 11 2 2 3" xfId="9237" xr:uid="{00000000-0005-0000-0000-0000CA340000}"/>
    <cellStyle name="Vírgula 4 11 2 3" xfId="9238" xr:uid="{00000000-0005-0000-0000-0000CB340000}"/>
    <cellStyle name="Vírgula 4 11 2 4" xfId="9239" xr:uid="{00000000-0005-0000-0000-0000CC340000}"/>
    <cellStyle name="Vírgula 4 11 2 5" xfId="9240" xr:uid="{00000000-0005-0000-0000-0000CD340000}"/>
    <cellStyle name="Vírgula 4 11 2 6" xfId="11267" xr:uid="{00000000-0005-0000-0000-0000CE340000}"/>
    <cellStyle name="Vírgula 4 11 2 6 2" xfId="14210" xr:uid="{00000000-0005-0000-0000-0000CF340000}"/>
    <cellStyle name="Vírgula 4 11 2 7" xfId="12669" xr:uid="{00000000-0005-0000-0000-0000D0340000}"/>
    <cellStyle name="Vírgula 4 11 2_Empréstimos e Financiamento SPE" xfId="10834" xr:uid="{00000000-0005-0000-0000-0000D1340000}"/>
    <cellStyle name="Vírgula 4 11 3" xfId="9241" xr:uid="{00000000-0005-0000-0000-0000D2340000}"/>
    <cellStyle name="Vírgula 4 11 3 2" xfId="9242" xr:uid="{00000000-0005-0000-0000-0000D3340000}"/>
    <cellStyle name="Vírgula 4 11 3 2 2" xfId="9243" xr:uid="{00000000-0005-0000-0000-0000D4340000}"/>
    <cellStyle name="Vírgula 4 11 3 2 3" xfId="9244" xr:uid="{00000000-0005-0000-0000-0000D5340000}"/>
    <cellStyle name="Vírgula 4 11 3 3" xfId="9245" xr:uid="{00000000-0005-0000-0000-0000D6340000}"/>
    <cellStyle name="Vírgula 4 11 3 4" xfId="9246" xr:uid="{00000000-0005-0000-0000-0000D7340000}"/>
    <cellStyle name="Vírgula 4 11 3 5" xfId="9247" xr:uid="{00000000-0005-0000-0000-0000D8340000}"/>
    <cellStyle name="Vírgula 4 11 4" xfId="9248" xr:uid="{00000000-0005-0000-0000-0000D9340000}"/>
    <cellStyle name="Vírgula 4 11 4 2" xfId="9249" xr:uid="{00000000-0005-0000-0000-0000DA340000}"/>
    <cellStyle name="Vírgula 4 11 4 3" xfId="9250" xr:uid="{00000000-0005-0000-0000-0000DB340000}"/>
    <cellStyle name="Vírgula 4 11 5" xfId="9251" xr:uid="{00000000-0005-0000-0000-0000DC340000}"/>
    <cellStyle name="Vírgula 4 11 6" xfId="9252" xr:uid="{00000000-0005-0000-0000-0000DD340000}"/>
    <cellStyle name="Vírgula 4 11 7" xfId="9253" xr:uid="{00000000-0005-0000-0000-0000DE340000}"/>
    <cellStyle name="Vírgula 4 11 8" xfId="11086" xr:uid="{00000000-0005-0000-0000-0000DF340000}"/>
    <cellStyle name="Vírgula 4 11 8 2" xfId="14029" xr:uid="{00000000-0005-0000-0000-0000E0340000}"/>
    <cellStyle name="Vírgula 4 11 9" xfId="12484" xr:uid="{00000000-0005-0000-0000-0000E1340000}"/>
    <cellStyle name="Vírgula 4 11_Empréstimos e Financiamento SPE" xfId="10833" xr:uid="{00000000-0005-0000-0000-0000E2340000}"/>
    <cellStyle name="Vírgula 4 12" xfId="411" xr:uid="{00000000-0005-0000-0000-0000E3340000}"/>
    <cellStyle name="Vírgula 4 12 2" xfId="9254" xr:uid="{00000000-0005-0000-0000-0000E4340000}"/>
    <cellStyle name="Vírgula 4 12 2 2" xfId="9255" xr:uid="{00000000-0005-0000-0000-0000E5340000}"/>
    <cellStyle name="Vírgula 4 12 2 2 2" xfId="9256" xr:uid="{00000000-0005-0000-0000-0000E6340000}"/>
    <cellStyle name="Vírgula 4 12 2 2 3" xfId="9257" xr:uid="{00000000-0005-0000-0000-0000E7340000}"/>
    <cellStyle name="Vírgula 4 12 2 3" xfId="9258" xr:uid="{00000000-0005-0000-0000-0000E8340000}"/>
    <cellStyle name="Vírgula 4 12 2 4" xfId="9259" xr:uid="{00000000-0005-0000-0000-0000E9340000}"/>
    <cellStyle name="Vírgula 4 12 2 5" xfId="9260" xr:uid="{00000000-0005-0000-0000-0000EA340000}"/>
    <cellStyle name="Vírgula 4 12 3" xfId="9261" xr:uid="{00000000-0005-0000-0000-0000EB340000}"/>
    <cellStyle name="Vírgula 4 12 3 2" xfId="9262" xr:uid="{00000000-0005-0000-0000-0000EC340000}"/>
    <cellStyle name="Vírgula 4 12 3 2 2" xfId="9263" xr:uid="{00000000-0005-0000-0000-0000ED340000}"/>
    <cellStyle name="Vírgula 4 12 3 2 3" xfId="9264" xr:uid="{00000000-0005-0000-0000-0000EE340000}"/>
    <cellStyle name="Vírgula 4 12 3 3" xfId="9265" xr:uid="{00000000-0005-0000-0000-0000EF340000}"/>
    <cellStyle name="Vírgula 4 12 3 4" xfId="9266" xr:uid="{00000000-0005-0000-0000-0000F0340000}"/>
    <cellStyle name="Vírgula 4 12 3 5" xfId="9267" xr:uid="{00000000-0005-0000-0000-0000F1340000}"/>
    <cellStyle name="Vírgula 4 12 4" xfId="9268" xr:uid="{00000000-0005-0000-0000-0000F2340000}"/>
    <cellStyle name="Vírgula 4 12 4 2" xfId="9269" xr:uid="{00000000-0005-0000-0000-0000F3340000}"/>
    <cellStyle name="Vírgula 4 12 4 3" xfId="9270" xr:uid="{00000000-0005-0000-0000-0000F4340000}"/>
    <cellStyle name="Vírgula 4 12 5" xfId="9271" xr:uid="{00000000-0005-0000-0000-0000F5340000}"/>
    <cellStyle name="Vírgula 4 12 6" xfId="9272" xr:uid="{00000000-0005-0000-0000-0000F6340000}"/>
    <cellStyle name="Vírgula 4 12 7" xfId="9273" xr:uid="{00000000-0005-0000-0000-0000F7340000}"/>
    <cellStyle name="Vírgula 4 12 8" xfId="11128" xr:uid="{00000000-0005-0000-0000-0000F8340000}"/>
    <cellStyle name="Vírgula 4 12 8 2" xfId="14071" xr:uid="{00000000-0005-0000-0000-0000F9340000}"/>
    <cellStyle name="Vírgula 4 12 9" xfId="12526" xr:uid="{00000000-0005-0000-0000-0000FA340000}"/>
    <cellStyle name="Vírgula 4 12_Empréstimos e Financiamento SPE" xfId="10835" xr:uid="{00000000-0005-0000-0000-0000FB340000}"/>
    <cellStyle name="Vírgula 4 13" xfId="9274" xr:uid="{00000000-0005-0000-0000-0000FC340000}"/>
    <cellStyle name="Vírgula 4 13 2" xfId="9275" xr:uid="{00000000-0005-0000-0000-0000FD340000}"/>
    <cellStyle name="Vírgula 4 13 2 2" xfId="9276" xr:uid="{00000000-0005-0000-0000-0000FE340000}"/>
    <cellStyle name="Vírgula 4 13 2 2 2" xfId="9277" xr:uid="{00000000-0005-0000-0000-0000FF340000}"/>
    <cellStyle name="Vírgula 4 13 2 2 3" xfId="9278" xr:uid="{00000000-0005-0000-0000-000000350000}"/>
    <cellStyle name="Vírgula 4 13 2 3" xfId="9279" xr:uid="{00000000-0005-0000-0000-000001350000}"/>
    <cellStyle name="Vírgula 4 13 2 4" xfId="9280" xr:uid="{00000000-0005-0000-0000-000002350000}"/>
    <cellStyle name="Vírgula 4 13 2 5" xfId="9281" xr:uid="{00000000-0005-0000-0000-000003350000}"/>
    <cellStyle name="Vírgula 4 13 3" xfId="9282" xr:uid="{00000000-0005-0000-0000-000004350000}"/>
    <cellStyle name="Vírgula 4 13 3 2" xfId="9283" xr:uid="{00000000-0005-0000-0000-000005350000}"/>
    <cellStyle name="Vírgula 4 13 3 2 2" xfId="9284" xr:uid="{00000000-0005-0000-0000-000006350000}"/>
    <cellStyle name="Vírgula 4 13 3 2 3" xfId="9285" xr:uid="{00000000-0005-0000-0000-000007350000}"/>
    <cellStyle name="Vírgula 4 13 3 3" xfId="9286" xr:uid="{00000000-0005-0000-0000-000008350000}"/>
    <cellStyle name="Vírgula 4 13 3 4" xfId="9287" xr:uid="{00000000-0005-0000-0000-000009350000}"/>
    <cellStyle name="Vírgula 4 13 3 5" xfId="9288" xr:uid="{00000000-0005-0000-0000-00000A350000}"/>
    <cellStyle name="Vírgula 4 13 4" xfId="9289" xr:uid="{00000000-0005-0000-0000-00000B350000}"/>
    <cellStyle name="Vírgula 4 13 4 2" xfId="9290" xr:uid="{00000000-0005-0000-0000-00000C350000}"/>
    <cellStyle name="Vírgula 4 13 4 3" xfId="9291" xr:uid="{00000000-0005-0000-0000-00000D350000}"/>
    <cellStyle name="Vírgula 4 13 5" xfId="9292" xr:uid="{00000000-0005-0000-0000-00000E350000}"/>
    <cellStyle name="Vírgula 4 13 6" xfId="9293" xr:uid="{00000000-0005-0000-0000-00000F350000}"/>
    <cellStyle name="Vírgula 4 13 7" xfId="9294" xr:uid="{00000000-0005-0000-0000-000010350000}"/>
    <cellStyle name="Vírgula 4 14" xfId="9295" xr:uid="{00000000-0005-0000-0000-000011350000}"/>
    <cellStyle name="Vírgula 4 14 2" xfId="9296" xr:uid="{00000000-0005-0000-0000-000012350000}"/>
    <cellStyle name="Vírgula 4 14 2 2" xfId="9297" xr:uid="{00000000-0005-0000-0000-000013350000}"/>
    <cellStyle name="Vírgula 4 14 2 2 2" xfId="9298" xr:uid="{00000000-0005-0000-0000-000014350000}"/>
    <cellStyle name="Vírgula 4 14 2 2 3" xfId="9299" xr:uid="{00000000-0005-0000-0000-000015350000}"/>
    <cellStyle name="Vírgula 4 14 2 3" xfId="9300" xr:uid="{00000000-0005-0000-0000-000016350000}"/>
    <cellStyle name="Vírgula 4 14 2 4" xfId="9301" xr:uid="{00000000-0005-0000-0000-000017350000}"/>
    <cellStyle name="Vírgula 4 14 2 5" xfId="9302" xr:uid="{00000000-0005-0000-0000-000018350000}"/>
    <cellStyle name="Vírgula 4 14 3" xfId="9303" xr:uid="{00000000-0005-0000-0000-000019350000}"/>
    <cellStyle name="Vírgula 4 14 3 2" xfId="9304" xr:uid="{00000000-0005-0000-0000-00001A350000}"/>
    <cellStyle name="Vírgula 4 14 3 2 2" xfId="9305" xr:uid="{00000000-0005-0000-0000-00001B350000}"/>
    <cellStyle name="Vírgula 4 14 3 2 3" xfId="9306" xr:uid="{00000000-0005-0000-0000-00001C350000}"/>
    <cellStyle name="Vírgula 4 14 3 3" xfId="9307" xr:uid="{00000000-0005-0000-0000-00001D350000}"/>
    <cellStyle name="Vírgula 4 14 3 4" xfId="9308" xr:uid="{00000000-0005-0000-0000-00001E350000}"/>
    <cellStyle name="Vírgula 4 14 3 5" xfId="9309" xr:uid="{00000000-0005-0000-0000-00001F350000}"/>
    <cellStyle name="Vírgula 4 14 4" xfId="9310" xr:uid="{00000000-0005-0000-0000-000020350000}"/>
    <cellStyle name="Vírgula 4 14 4 2" xfId="9311" xr:uid="{00000000-0005-0000-0000-000021350000}"/>
    <cellStyle name="Vírgula 4 14 4 3" xfId="9312" xr:uid="{00000000-0005-0000-0000-000022350000}"/>
    <cellStyle name="Vírgula 4 14 5" xfId="9313" xr:uid="{00000000-0005-0000-0000-000023350000}"/>
    <cellStyle name="Vírgula 4 14 6" xfId="9314" xr:uid="{00000000-0005-0000-0000-000024350000}"/>
    <cellStyle name="Vírgula 4 14 7" xfId="9315" xr:uid="{00000000-0005-0000-0000-000025350000}"/>
    <cellStyle name="Vírgula 4 15" xfId="9316" xr:uid="{00000000-0005-0000-0000-000026350000}"/>
    <cellStyle name="Vírgula 4 15 2" xfId="9317" xr:uid="{00000000-0005-0000-0000-000027350000}"/>
    <cellStyle name="Vírgula 4 15 2 2" xfId="9318" xr:uid="{00000000-0005-0000-0000-000028350000}"/>
    <cellStyle name="Vírgula 4 15 2 2 2" xfId="9319" xr:uid="{00000000-0005-0000-0000-000029350000}"/>
    <cellStyle name="Vírgula 4 15 2 2 3" xfId="9320" xr:uid="{00000000-0005-0000-0000-00002A350000}"/>
    <cellStyle name="Vírgula 4 15 2 3" xfId="9321" xr:uid="{00000000-0005-0000-0000-00002B350000}"/>
    <cellStyle name="Vírgula 4 15 2 4" xfId="9322" xr:uid="{00000000-0005-0000-0000-00002C350000}"/>
    <cellStyle name="Vírgula 4 15 2 5" xfId="9323" xr:uid="{00000000-0005-0000-0000-00002D350000}"/>
    <cellStyle name="Vírgula 4 15 3" xfId="9324" xr:uid="{00000000-0005-0000-0000-00002E350000}"/>
    <cellStyle name="Vírgula 4 15 3 2" xfId="9325" xr:uid="{00000000-0005-0000-0000-00002F350000}"/>
    <cellStyle name="Vírgula 4 15 3 2 2" xfId="9326" xr:uid="{00000000-0005-0000-0000-000030350000}"/>
    <cellStyle name="Vírgula 4 15 3 2 3" xfId="9327" xr:uid="{00000000-0005-0000-0000-000031350000}"/>
    <cellStyle name="Vírgula 4 15 3 3" xfId="9328" xr:uid="{00000000-0005-0000-0000-000032350000}"/>
    <cellStyle name="Vírgula 4 15 3 4" xfId="9329" xr:uid="{00000000-0005-0000-0000-000033350000}"/>
    <cellStyle name="Vírgula 4 15 3 5" xfId="9330" xr:uid="{00000000-0005-0000-0000-000034350000}"/>
    <cellStyle name="Vírgula 4 15 4" xfId="9331" xr:uid="{00000000-0005-0000-0000-000035350000}"/>
    <cellStyle name="Vírgula 4 15 4 2" xfId="9332" xr:uid="{00000000-0005-0000-0000-000036350000}"/>
    <cellStyle name="Vírgula 4 15 4 3" xfId="9333" xr:uid="{00000000-0005-0000-0000-000037350000}"/>
    <cellStyle name="Vírgula 4 15 5" xfId="9334" xr:uid="{00000000-0005-0000-0000-000038350000}"/>
    <cellStyle name="Vírgula 4 15 6" xfId="9335" xr:uid="{00000000-0005-0000-0000-000039350000}"/>
    <cellStyle name="Vírgula 4 15 7" xfId="9336" xr:uid="{00000000-0005-0000-0000-00003A350000}"/>
    <cellStyle name="Vírgula 4 16" xfId="9337" xr:uid="{00000000-0005-0000-0000-00003B350000}"/>
    <cellStyle name="Vírgula 4 16 2" xfId="9338" xr:uid="{00000000-0005-0000-0000-00003C350000}"/>
    <cellStyle name="Vírgula 4 16 2 2" xfId="9339" xr:uid="{00000000-0005-0000-0000-00003D350000}"/>
    <cellStyle name="Vírgula 4 16 2 3" xfId="9340" xr:uid="{00000000-0005-0000-0000-00003E350000}"/>
    <cellStyle name="Vírgula 4 16 3" xfId="9341" xr:uid="{00000000-0005-0000-0000-00003F350000}"/>
    <cellStyle name="Vírgula 4 16 4" xfId="9342" xr:uid="{00000000-0005-0000-0000-000040350000}"/>
    <cellStyle name="Vírgula 4 16 5" xfId="9343" xr:uid="{00000000-0005-0000-0000-000041350000}"/>
    <cellStyle name="Vírgula 4 17" xfId="9344" xr:uid="{00000000-0005-0000-0000-000042350000}"/>
    <cellStyle name="Vírgula 4 17 2" xfId="9345" xr:uid="{00000000-0005-0000-0000-000043350000}"/>
    <cellStyle name="Vírgula 4 17 2 2" xfId="9346" xr:uid="{00000000-0005-0000-0000-000044350000}"/>
    <cellStyle name="Vírgula 4 17 2 3" xfId="9347" xr:uid="{00000000-0005-0000-0000-000045350000}"/>
    <cellStyle name="Vírgula 4 17 3" xfId="9348" xr:uid="{00000000-0005-0000-0000-000046350000}"/>
    <cellStyle name="Vírgula 4 17 4" xfId="9349" xr:uid="{00000000-0005-0000-0000-000047350000}"/>
    <cellStyle name="Vírgula 4 17 5" xfId="9350" xr:uid="{00000000-0005-0000-0000-000048350000}"/>
    <cellStyle name="Vírgula 4 18" xfId="9351" xr:uid="{00000000-0005-0000-0000-000049350000}"/>
    <cellStyle name="Vírgula 4 18 2" xfId="9352" xr:uid="{00000000-0005-0000-0000-00004A350000}"/>
    <cellStyle name="Vírgula 4 18 2 2" xfId="9353" xr:uid="{00000000-0005-0000-0000-00004B350000}"/>
    <cellStyle name="Vírgula 4 18 2 3" xfId="9354" xr:uid="{00000000-0005-0000-0000-00004C350000}"/>
    <cellStyle name="Vírgula 4 18 3" xfId="9355" xr:uid="{00000000-0005-0000-0000-00004D350000}"/>
    <cellStyle name="Vírgula 4 18 4" xfId="9356" xr:uid="{00000000-0005-0000-0000-00004E350000}"/>
    <cellStyle name="Vírgula 4 18 5" xfId="9357" xr:uid="{00000000-0005-0000-0000-00004F350000}"/>
    <cellStyle name="Vírgula 4 19" xfId="9358" xr:uid="{00000000-0005-0000-0000-000050350000}"/>
    <cellStyle name="Vírgula 4 19 2" xfId="9359" xr:uid="{00000000-0005-0000-0000-000051350000}"/>
    <cellStyle name="Vírgula 4 19 3" xfId="9360" xr:uid="{00000000-0005-0000-0000-000052350000}"/>
    <cellStyle name="Vírgula 4 2" xfId="118" xr:uid="{00000000-0005-0000-0000-000053350000}"/>
    <cellStyle name="Vírgula 4 2 10" xfId="420" xr:uid="{00000000-0005-0000-0000-000054350000}"/>
    <cellStyle name="Vírgula 4 2 10 2" xfId="9361" xr:uid="{00000000-0005-0000-0000-000055350000}"/>
    <cellStyle name="Vírgula 4 2 10 2 2" xfId="9362" xr:uid="{00000000-0005-0000-0000-000056350000}"/>
    <cellStyle name="Vírgula 4 2 10 2 2 2" xfId="9363" xr:uid="{00000000-0005-0000-0000-000057350000}"/>
    <cellStyle name="Vírgula 4 2 10 2 2 3" xfId="9364" xr:uid="{00000000-0005-0000-0000-000058350000}"/>
    <cellStyle name="Vírgula 4 2 10 2 3" xfId="9365" xr:uid="{00000000-0005-0000-0000-000059350000}"/>
    <cellStyle name="Vírgula 4 2 10 2 4" xfId="9366" xr:uid="{00000000-0005-0000-0000-00005A350000}"/>
    <cellStyle name="Vírgula 4 2 10 2 5" xfId="9367" xr:uid="{00000000-0005-0000-0000-00005B350000}"/>
    <cellStyle name="Vírgula 4 2 10 3" xfId="9368" xr:uid="{00000000-0005-0000-0000-00005C350000}"/>
    <cellStyle name="Vírgula 4 2 10 3 2" xfId="9369" xr:uid="{00000000-0005-0000-0000-00005D350000}"/>
    <cellStyle name="Vírgula 4 2 10 3 2 2" xfId="9370" xr:uid="{00000000-0005-0000-0000-00005E350000}"/>
    <cellStyle name="Vírgula 4 2 10 3 2 3" xfId="9371" xr:uid="{00000000-0005-0000-0000-00005F350000}"/>
    <cellStyle name="Vírgula 4 2 10 3 3" xfId="9372" xr:uid="{00000000-0005-0000-0000-000060350000}"/>
    <cellStyle name="Vírgula 4 2 10 3 4" xfId="9373" xr:uid="{00000000-0005-0000-0000-000061350000}"/>
    <cellStyle name="Vírgula 4 2 10 3 5" xfId="9374" xr:uid="{00000000-0005-0000-0000-000062350000}"/>
    <cellStyle name="Vírgula 4 2 10 4" xfId="9375" xr:uid="{00000000-0005-0000-0000-000063350000}"/>
    <cellStyle name="Vírgula 4 2 10 4 2" xfId="9376" xr:uid="{00000000-0005-0000-0000-000064350000}"/>
    <cellStyle name="Vírgula 4 2 10 4 3" xfId="9377" xr:uid="{00000000-0005-0000-0000-000065350000}"/>
    <cellStyle name="Vírgula 4 2 10 5" xfId="9378" xr:uid="{00000000-0005-0000-0000-000066350000}"/>
    <cellStyle name="Vírgula 4 2 10 6" xfId="9379" xr:uid="{00000000-0005-0000-0000-000067350000}"/>
    <cellStyle name="Vírgula 4 2 10 7" xfId="9380" xr:uid="{00000000-0005-0000-0000-000068350000}"/>
    <cellStyle name="Vírgula 4 2 10 8" xfId="11137" xr:uid="{00000000-0005-0000-0000-000069350000}"/>
    <cellStyle name="Vírgula 4 2 10 8 2" xfId="14080" xr:uid="{00000000-0005-0000-0000-00006A350000}"/>
    <cellStyle name="Vírgula 4 2 10 9" xfId="12535" xr:uid="{00000000-0005-0000-0000-00006B350000}"/>
    <cellStyle name="Vírgula 4 2 10_Empréstimos e Financiamento SPE" xfId="10837" xr:uid="{00000000-0005-0000-0000-00006C350000}"/>
    <cellStyle name="Vírgula 4 2 11" xfId="9381" xr:uid="{00000000-0005-0000-0000-00006D350000}"/>
    <cellStyle name="Vírgula 4 2 11 2" xfId="9382" xr:uid="{00000000-0005-0000-0000-00006E350000}"/>
    <cellStyle name="Vírgula 4 2 11 2 2" xfId="9383" xr:uid="{00000000-0005-0000-0000-00006F350000}"/>
    <cellStyle name="Vírgula 4 2 11 2 2 2" xfId="9384" xr:uid="{00000000-0005-0000-0000-000070350000}"/>
    <cellStyle name="Vírgula 4 2 11 2 2 3" xfId="9385" xr:uid="{00000000-0005-0000-0000-000071350000}"/>
    <cellStyle name="Vírgula 4 2 11 2 3" xfId="9386" xr:uid="{00000000-0005-0000-0000-000072350000}"/>
    <cellStyle name="Vírgula 4 2 11 2 4" xfId="9387" xr:uid="{00000000-0005-0000-0000-000073350000}"/>
    <cellStyle name="Vírgula 4 2 11 2 5" xfId="9388" xr:uid="{00000000-0005-0000-0000-000074350000}"/>
    <cellStyle name="Vírgula 4 2 11 3" xfId="9389" xr:uid="{00000000-0005-0000-0000-000075350000}"/>
    <cellStyle name="Vírgula 4 2 11 3 2" xfId="9390" xr:uid="{00000000-0005-0000-0000-000076350000}"/>
    <cellStyle name="Vírgula 4 2 11 3 2 2" xfId="9391" xr:uid="{00000000-0005-0000-0000-000077350000}"/>
    <cellStyle name="Vírgula 4 2 11 3 2 3" xfId="9392" xr:uid="{00000000-0005-0000-0000-000078350000}"/>
    <cellStyle name="Vírgula 4 2 11 3 3" xfId="9393" xr:uid="{00000000-0005-0000-0000-000079350000}"/>
    <cellStyle name="Vírgula 4 2 11 3 4" xfId="9394" xr:uid="{00000000-0005-0000-0000-00007A350000}"/>
    <cellStyle name="Vírgula 4 2 11 3 5" xfId="9395" xr:uid="{00000000-0005-0000-0000-00007B350000}"/>
    <cellStyle name="Vírgula 4 2 11 4" xfId="9396" xr:uid="{00000000-0005-0000-0000-00007C350000}"/>
    <cellStyle name="Vírgula 4 2 11 4 2" xfId="9397" xr:uid="{00000000-0005-0000-0000-00007D350000}"/>
    <cellStyle name="Vírgula 4 2 11 4 3" xfId="9398" xr:uid="{00000000-0005-0000-0000-00007E350000}"/>
    <cellStyle name="Vírgula 4 2 11 5" xfId="9399" xr:uid="{00000000-0005-0000-0000-00007F350000}"/>
    <cellStyle name="Vírgula 4 2 11 6" xfId="9400" xr:uid="{00000000-0005-0000-0000-000080350000}"/>
    <cellStyle name="Vírgula 4 2 11 7" xfId="9401" xr:uid="{00000000-0005-0000-0000-000081350000}"/>
    <cellStyle name="Vírgula 4 2 12" xfId="9402" xr:uid="{00000000-0005-0000-0000-000082350000}"/>
    <cellStyle name="Vírgula 4 2 12 2" xfId="9403" xr:uid="{00000000-0005-0000-0000-000083350000}"/>
    <cellStyle name="Vírgula 4 2 12 2 2" xfId="9404" xr:uid="{00000000-0005-0000-0000-000084350000}"/>
    <cellStyle name="Vírgula 4 2 12 2 2 2" xfId="9405" xr:uid="{00000000-0005-0000-0000-000085350000}"/>
    <cellStyle name="Vírgula 4 2 12 2 2 3" xfId="9406" xr:uid="{00000000-0005-0000-0000-000086350000}"/>
    <cellStyle name="Vírgula 4 2 12 2 3" xfId="9407" xr:uid="{00000000-0005-0000-0000-000087350000}"/>
    <cellStyle name="Vírgula 4 2 12 2 4" xfId="9408" xr:uid="{00000000-0005-0000-0000-000088350000}"/>
    <cellStyle name="Vírgula 4 2 12 2 5" xfId="9409" xr:uid="{00000000-0005-0000-0000-000089350000}"/>
    <cellStyle name="Vírgula 4 2 12 3" xfId="9410" xr:uid="{00000000-0005-0000-0000-00008A350000}"/>
    <cellStyle name="Vírgula 4 2 12 3 2" xfId="9411" xr:uid="{00000000-0005-0000-0000-00008B350000}"/>
    <cellStyle name="Vírgula 4 2 12 3 2 2" xfId="9412" xr:uid="{00000000-0005-0000-0000-00008C350000}"/>
    <cellStyle name="Vírgula 4 2 12 3 2 3" xfId="9413" xr:uid="{00000000-0005-0000-0000-00008D350000}"/>
    <cellStyle name="Vírgula 4 2 12 3 3" xfId="9414" xr:uid="{00000000-0005-0000-0000-00008E350000}"/>
    <cellStyle name="Vírgula 4 2 12 3 4" xfId="9415" xr:uid="{00000000-0005-0000-0000-00008F350000}"/>
    <cellStyle name="Vírgula 4 2 12 3 5" xfId="9416" xr:uid="{00000000-0005-0000-0000-000090350000}"/>
    <cellStyle name="Vírgula 4 2 12 4" xfId="9417" xr:uid="{00000000-0005-0000-0000-000091350000}"/>
    <cellStyle name="Vírgula 4 2 12 4 2" xfId="9418" xr:uid="{00000000-0005-0000-0000-000092350000}"/>
    <cellStyle name="Vírgula 4 2 12 4 3" xfId="9419" xr:uid="{00000000-0005-0000-0000-000093350000}"/>
    <cellStyle name="Vírgula 4 2 12 5" xfId="9420" xr:uid="{00000000-0005-0000-0000-000094350000}"/>
    <cellStyle name="Vírgula 4 2 12 6" xfId="9421" xr:uid="{00000000-0005-0000-0000-000095350000}"/>
    <cellStyle name="Vírgula 4 2 12 7" xfId="9422" xr:uid="{00000000-0005-0000-0000-000096350000}"/>
    <cellStyle name="Vírgula 4 2 13" xfId="9423" xr:uid="{00000000-0005-0000-0000-000097350000}"/>
    <cellStyle name="Vírgula 4 2 13 2" xfId="9424" xr:uid="{00000000-0005-0000-0000-000098350000}"/>
    <cellStyle name="Vírgula 4 2 13 2 2" xfId="9425" xr:uid="{00000000-0005-0000-0000-000099350000}"/>
    <cellStyle name="Vírgula 4 2 13 2 2 2" xfId="9426" xr:uid="{00000000-0005-0000-0000-00009A350000}"/>
    <cellStyle name="Vírgula 4 2 13 2 2 3" xfId="9427" xr:uid="{00000000-0005-0000-0000-00009B350000}"/>
    <cellStyle name="Vírgula 4 2 13 2 3" xfId="9428" xr:uid="{00000000-0005-0000-0000-00009C350000}"/>
    <cellStyle name="Vírgula 4 2 13 2 4" xfId="9429" xr:uid="{00000000-0005-0000-0000-00009D350000}"/>
    <cellStyle name="Vírgula 4 2 13 2 5" xfId="9430" xr:uid="{00000000-0005-0000-0000-00009E350000}"/>
    <cellStyle name="Vírgula 4 2 13 3" xfId="9431" xr:uid="{00000000-0005-0000-0000-00009F350000}"/>
    <cellStyle name="Vírgula 4 2 13 3 2" xfId="9432" xr:uid="{00000000-0005-0000-0000-0000A0350000}"/>
    <cellStyle name="Vírgula 4 2 13 3 2 2" xfId="9433" xr:uid="{00000000-0005-0000-0000-0000A1350000}"/>
    <cellStyle name="Vírgula 4 2 13 3 2 3" xfId="9434" xr:uid="{00000000-0005-0000-0000-0000A2350000}"/>
    <cellStyle name="Vírgula 4 2 13 3 3" xfId="9435" xr:uid="{00000000-0005-0000-0000-0000A3350000}"/>
    <cellStyle name="Vírgula 4 2 13 3 4" xfId="9436" xr:uid="{00000000-0005-0000-0000-0000A4350000}"/>
    <cellStyle name="Vírgula 4 2 13 3 5" xfId="9437" xr:uid="{00000000-0005-0000-0000-0000A5350000}"/>
    <cellStyle name="Vírgula 4 2 13 4" xfId="9438" xr:uid="{00000000-0005-0000-0000-0000A6350000}"/>
    <cellStyle name="Vírgula 4 2 13 4 2" xfId="9439" xr:uid="{00000000-0005-0000-0000-0000A7350000}"/>
    <cellStyle name="Vírgula 4 2 13 4 3" xfId="9440" xr:uid="{00000000-0005-0000-0000-0000A8350000}"/>
    <cellStyle name="Vírgula 4 2 13 5" xfId="9441" xr:uid="{00000000-0005-0000-0000-0000A9350000}"/>
    <cellStyle name="Vírgula 4 2 13 6" xfId="9442" xr:uid="{00000000-0005-0000-0000-0000AA350000}"/>
    <cellStyle name="Vírgula 4 2 13 7" xfId="9443" xr:uid="{00000000-0005-0000-0000-0000AB350000}"/>
    <cellStyle name="Vírgula 4 2 14" xfId="9444" xr:uid="{00000000-0005-0000-0000-0000AC350000}"/>
    <cellStyle name="Vírgula 4 2 14 2" xfId="9445" xr:uid="{00000000-0005-0000-0000-0000AD350000}"/>
    <cellStyle name="Vírgula 4 2 14 2 2" xfId="9446" xr:uid="{00000000-0005-0000-0000-0000AE350000}"/>
    <cellStyle name="Vírgula 4 2 14 2 2 2" xfId="9447" xr:uid="{00000000-0005-0000-0000-0000AF350000}"/>
    <cellStyle name="Vírgula 4 2 14 2 2 3" xfId="9448" xr:uid="{00000000-0005-0000-0000-0000B0350000}"/>
    <cellStyle name="Vírgula 4 2 14 2 3" xfId="9449" xr:uid="{00000000-0005-0000-0000-0000B1350000}"/>
    <cellStyle name="Vírgula 4 2 14 2 4" xfId="9450" xr:uid="{00000000-0005-0000-0000-0000B2350000}"/>
    <cellStyle name="Vírgula 4 2 14 2 5" xfId="9451" xr:uid="{00000000-0005-0000-0000-0000B3350000}"/>
    <cellStyle name="Vírgula 4 2 14 3" xfId="9452" xr:uid="{00000000-0005-0000-0000-0000B4350000}"/>
    <cellStyle name="Vírgula 4 2 14 3 2" xfId="9453" xr:uid="{00000000-0005-0000-0000-0000B5350000}"/>
    <cellStyle name="Vírgula 4 2 14 3 2 2" xfId="9454" xr:uid="{00000000-0005-0000-0000-0000B6350000}"/>
    <cellStyle name="Vírgula 4 2 14 3 2 3" xfId="9455" xr:uid="{00000000-0005-0000-0000-0000B7350000}"/>
    <cellStyle name="Vírgula 4 2 14 3 3" xfId="9456" xr:uid="{00000000-0005-0000-0000-0000B8350000}"/>
    <cellStyle name="Vírgula 4 2 14 3 4" xfId="9457" xr:uid="{00000000-0005-0000-0000-0000B9350000}"/>
    <cellStyle name="Vírgula 4 2 14 3 5" xfId="9458" xr:uid="{00000000-0005-0000-0000-0000BA350000}"/>
    <cellStyle name="Vírgula 4 2 14 4" xfId="9459" xr:uid="{00000000-0005-0000-0000-0000BB350000}"/>
    <cellStyle name="Vírgula 4 2 14 4 2" xfId="9460" xr:uid="{00000000-0005-0000-0000-0000BC350000}"/>
    <cellStyle name="Vírgula 4 2 14 4 3" xfId="9461" xr:uid="{00000000-0005-0000-0000-0000BD350000}"/>
    <cellStyle name="Vírgula 4 2 14 5" xfId="9462" xr:uid="{00000000-0005-0000-0000-0000BE350000}"/>
    <cellStyle name="Vírgula 4 2 14 6" xfId="9463" xr:uid="{00000000-0005-0000-0000-0000BF350000}"/>
    <cellStyle name="Vírgula 4 2 14 7" xfId="9464" xr:uid="{00000000-0005-0000-0000-0000C0350000}"/>
    <cellStyle name="Vírgula 4 2 15" xfId="9465" xr:uid="{00000000-0005-0000-0000-0000C1350000}"/>
    <cellStyle name="Vírgula 4 2 15 2" xfId="9466" xr:uid="{00000000-0005-0000-0000-0000C2350000}"/>
    <cellStyle name="Vírgula 4 2 15 2 2" xfId="9467" xr:uid="{00000000-0005-0000-0000-0000C3350000}"/>
    <cellStyle name="Vírgula 4 2 15 2 3" xfId="9468" xr:uid="{00000000-0005-0000-0000-0000C4350000}"/>
    <cellStyle name="Vírgula 4 2 15 3" xfId="9469" xr:uid="{00000000-0005-0000-0000-0000C5350000}"/>
    <cellStyle name="Vírgula 4 2 15 4" xfId="9470" xr:uid="{00000000-0005-0000-0000-0000C6350000}"/>
    <cellStyle name="Vírgula 4 2 15 5" xfId="9471" xr:uid="{00000000-0005-0000-0000-0000C7350000}"/>
    <cellStyle name="Vírgula 4 2 16" xfId="9472" xr:uid="{00000000-0005-0000-0000-0000C8350000}"/>
    <cellStyle name="Vírgula 4 2 16 2" xfId="9473" xr:uid="{00000000-0005-0000-0000-0000C9350000}"/>
    <cellStyle name="Vírgula 4 2 16 2 2" xfId="9474" xr:uid="{00000000-0005-0000-0000-0000CA350000}"/>
    <cellStyle name="Vírgula 4 2 16 2 3" xfId="9475" xr:uid="{00000000-0005-0000-0000-0000CB350000}"/>
    <cellStyle name="Vírgula 4 2 16 3" xfId="9476" xr:uid="{00000000-0005-0000-0000-0000CC350000}"/>
    <cellStyle name="Vírgula 4 2 16 4" xfId="9477" xr:uid="{00000000-0005-0000-0000-0000CD350000}"/>
    <cellStyle name="Vírgula 4 2 16 5" xfId="9478" xr:uid="{00000000-0005-0000-0000-0000CE350000}"/>
    <cellStyle name="Vírgula 4 2 17" xfId="9479" xr:uid="{00000000-0005-0000-0000-0000CF350000}"/>
    <cellStyle name="Vírgula 4 2 17 2" xfId="9480" xr:uid="{00000000-0005-0000-0000-0000D0350000}"/>
    <cellStyle name="Vírgula 4 2 17 2 2" xfId="9481" xr:uid="{00000000-0005-0000-0000-0000D1350000}"/>
    <cellStyle name="Vírgula 4 2 17 2 3" xfId="9482" xr:uid="{00000000-0005-0000-0000-0000D2350000}"/>
    <cellStyle name="Vírgula 4 2 17 3" xfId="9483" xr:uid="{00000000-0005-0000-0000-0000D3350000}"/>
    <cellStyle name="Vírgula 4 2 17 4" xfId="9484" xr:uid="{00000000-0005-0000-0000-0000D4350000}"/>
    <cellStyle name="Vírgula 4 2 17 5" xfId="9485" xr:uid="{00000000-0005-0000-0000-0000D5350000}"/>
    <cellStyle name="Vírgula 4 2 18" xfId="9486" xr:uid="{00000000-0005-0000-0000-0000D6350000}"/>
    <cellStyle name="Vírgula 4 2 18 2" xfId="9487" xr:uid="{00000000-0005-0000-0000-0000D7350000}"/>
    <cellStyle name="Vírgula 4 2 18 3" xfId="9488" xr:uid="{00000000-0005-0000-0000-0000D8350000}"/>
    <cellStyle name="Vírgula 4 2 19" xfId="9489" xr:uid="{00000000-0005-0000-0000-0000D9350000}"/>
    <cellStyle name="Vírgula 4 2 2" xfId="141" xr:uid="{00000000-0005-0000-0000-0000DA350000}"/>
    <cellStyle name="Vírgula 4 2 2 10" xfId="10992" xr:uid="{00000000-0005-0000-0000-0000DB350000}"/>
    <cellStyle name="Vírgula 4 2 2 10 2" xfId="13941" xr:uid="{00000000-0005-0000-0000-0000DC350000}"/>
    <cellStyle name="Vírgula 4 2 2 11" xfId="12392" xr:uid="{00000000-0005-0000-0000-0000DD350000}"/>
    <cellStyle name="Vírgula 4 2 2 2" xfId="574" xr:uid="{00000000-0005-0000-0000-0000DE350000}"/>
    <cellStyle name="Vírgula 4 2 2 2 2" xfId="233" xr:uid="{00000000-0005-0000-0000-0000DF350000}"/>
    <cellStyle name="Vírgula 4 2 2 2 2 2" xfId="655" xr:uid="{00000000-0005-0000-0000-0000E0350000}"/>
    <cellStyle name="Vírgula 4 2 2 2 2 2 2" xfId="9490" xr:uid="{00000000-0005-0000-0000-0000E1350000}"/>
    <cellStyle name="Vírgula 4 2 2 2 2 2 3" xfId="9491" xr:uid="{00000000-0005-0000-0000-0000E2350000}"/>
    <cellStyle name="Vírgula 4 2 2 2 2 2 4" xfId="11365" xr:uid="{00000000-0005-0000-0000-0000E3350000}"/>
    <cellStyle name="Vírgula 4 2 2 2 2 2 4 2" xfId="14308" xr:uid="{00000000-0005-0000-0000-0000E4350000}"/>
    <cellStyle name="Vírgula 4 2 2 2 2 2 5" xfId="12770" xr:uid="{00000000-0005-0000-0000-0000E5350000}"/>
    <cellStyle name="Vírgula 4 2 2 2 2 2_Empréstimos e Financiamento SPE" xfId="10841" xr:uid="{00000000-0005-0000-0000-0000E6350000}"/>
    <cellStyle name="Vírgula 4 2 2 2 2 3" xfId="509" xr:uid="{00000000-0005-0000-0000-0000E7350000}"/>
    <cellStyle name="Vírgula 4 2 2 2 2 3 2" xfId="11226" xr:uid="{00000000-0005-0000-0000-0000E8350000}"/>
    <cellStyle name="Vírgula 4 2 2 2 2 3 2 2" xfId="14169" xr:uid="{00000000-0005-0000-0000-0000E9350000}"/>
    <cellStyle name="Vírgula 4 2 2 2 2 3 3" xfId="12624" xr:uid="{00000000-0005-0000-0000-0000EA350000}"/>
    <cellStyle name="Vírgula 4 2 2 2 2 4" xfId="9492" xr:uid="{00000000-0005-0000-0000-0000EB350000}"/>
    <cellStyle name="Vírgula 4 2 2 2 2 5" xfId="9493" xr:uid="{00000000-0005-0000-0000-0000EC350000}"/>
    <cellStyle name="Vírgula 4 2 2 2 2 6" xfId="11070" xr:uid="{00000000-0005-0000-0000-0000ED350000}"/>
    <cellStyle name="Vírgula 4 2 2 2 2 6 2" xfId="14019" xr:uid="{00000000-0005-0000-0000-0000EE350000}"/>
    <cellStyle name="Vírgula 4 2 2 2 2 7" xfId="12473" xr:uid="{00000000-0005-0000-0000-0000EF350000}"/>
    <cellStyle name="Vírgula 4 2 2 2 2_Empréstimos e Financiamento SPE" xfId="10840" xr:uid="{00000000-0005-0000-0000-0000F0350000}"/>
    <cellStyle name="Vírgula 4 2 2 2 3" xfId="9494" xr:uid="{00000000-0005-0000-0000-0000F1350000}"/>
    <cellStyle name="Vírgula 4 2 2 2 3 2" xfId="9495" xr:uid="{00000000-0005-0000-0000-0000F2350000}"/>
    <cellStyle name="Vírgula 4 2 2 2 3 2 2" xfId="9496" xr:uid="{00000000-0005-0000-0000-0000F3350000}"/>
    <cellStyle name="Vírgula 4 2 2 2 3 2 3" xfId="9497" xr:uid="{00000000-0005-0000-0000-0000F4350000}"/>
    <cellStyle name="Vírgula 4 2 2 2 3 3" xfId="9498" xr:uid="{00000000-0005-0000-0000-0000F5350000}"/>
    <cellStyle name="Vírgula 4 2 2 2 3 4" xfId="9499" xr:uid="{00000000-0005-0000-0000-0000F6350000}"/>
    <cellStyle name="Vírgula 4 2 2 2 3 5" xfId="9500" xr:uid="{00000000-0005-0000-0000-0000F7350000}"/>
    <cellStyle name="Vírgula 4 2 2 2 4" xfId="9501" xr:uid="{00000000-0005-0000-0000-0000F8350000}"/>
    <cellStyle name="Vírgula 4 2 2 2 4 2" xfId="9502" xr:uid="{00000000-0005-0000-0000-0000F9350000}"/>
    <cellStyle name="Vírgula 4 2 2 2 4 3" xfId="9503" xr:uid="{00000000-0005-0000-0000-0000FA350000}"/>
    <cellStyle name="Vírgula 4 2 2 2 5" xfId="9504" xr:uid="{00000000-0005-0000-0000-0000FB350000}"/>
    <cellStyle name="Vírgula 4 2 2 2 6" xfId="9505" xr:uid="{00000000-0005-0000-0000-0000FC350000}"/>
    <cellStyle name="Vírgula 4 2 2 2 7" xfId="9506" xr:uid="{00000000-0005-0000-0000-0000FD350000}"/>
    <cellStyle name="Vírgula 4 2 2 2 8" xfId="11287" xr:uid="{00000000-0005-0000-0000-0000FE350000}"/>
    <cellStyle name="Vírgula 4 2 2 2 8 2" xfId="14230" xr:uid="{00000000-0005-0000-0000-0000FF350000}"/>
    <cellStyle name="Vírgula 4 2 2 2 9" xfId="12689" xr:uid="{00000000-0005-0000-0000-000000360000}"/>
    <cellStyle name="Vírgula 4 2 2 2_Empréstimos e Financiamento SPE" xfId="10839" xr:uid="{00000000-0005-0000-0000-000001360000}"/>
    <cellStyle name="Vírgula 4 2 2 3" xfId="431" xr:uid="{00000000-0005-0000-0000-000002360000}"/>
    <cellStyle name="Vírgula 4 2 2 3 2" xfId="9507" xr:uid="{00000000-0005-0000-0000-000003360000}"/>
    <cellStyle name="Vírgula 4 2 2 3 2 2" xfId="9508" xr:uid="{00000000-0005-0000-0000-000004360000}"/>
    <cellStyle name="Vírgula 4 2 2 3 2 2 2" xfId="9509" xr:uid="{00000000-0005-0000-0000-000005360000}"/>
    <cellStyle name="Vírgula 4 2 2 3 2 2 3" xfId="9510" xr:uid="{00000000-0005-0000-0000-000006360000}"/>
    <cellStyle name="Vírgula 4 2 2 3 2 3" xfId="9511" xr:uid="{00000000-0005-0000-0000-000007360000}"/>
    <cellStyle name="Vírgula 4 2 2 3 2 4" xfId="9512" xr:uid="{00000000-0005-0000-0000-000008360000}"/>
    <cellStyle name="Vírgula 4 2 2 3 2 5" xfId="9513" xr:uid="{00000000-0005-0000-0000-000009360000}"/>
    <cellStyle name="Vírgula 4 2 2 3 3" xfId="9514" xr:uid="{00000000-0005-0000-0000-00000A360000}"/>
    <cellStyle name="Vírgula 4 2 2 3 3 2" xfId="9515" xr:uid="{00000000-0005-0000-0000-00000B360000}"/>
    <cellStyle name="Vírgula 4 2 2 3 3 2 2" xfId="9516" xr:uid="{00000000-0005-0000-0000-00000C360000}"/>
    <cellStyle name="Vírgula 4 2 2 3 3 2 3" xfId="9517" xr:uid="{00000000-0005-0000-0000-00000D360000}"/>
    <cellStyle name="Vírgula 4 2 2 3 3 3" xfId="9518" xr:uid="{00000000-0005-0000-0000-00000E360000}"/>
    <cellStyle name="Vírgula 4 2 2 3 3 4" xfId="9519" xr:uid="{00000000-0005-0000-0000-00000F360000}"/>
    <cellStyle name="Vírgula 4 2 2 3 3 5" xfId="9520" xr:uid="{00000000-0005-0000-0000-000010360000}"/>
    <cellStyle name="Vírgula 4 2 2 3 4" xfId="9521" xr:uid="{00000000-0005-0000-0000-000011360000}"/>
    <cellStyle name="Vírgula 4 2 2 3 4 2" xfId="9522" xr:uid="{00000000-0005-0000-0000-000012360000}"/>
    <cellStyle name="Vírgula 4 2 2 3 4 3" xfId="9523" xr:uid="{00000000-0005-0000-0000-000013360000}"/>
    <cellStyle name="Vírgula 4 2 2 3 5" xfId="9524" xr:uid="{00000000-0005-0000-0000-000014360000}"/>
    <cellStyle name="Vírgula 4 2 2 3 6" xfId="9525" xr:uid="{00000000-0005-0000-0000-000015360000}"/>
    <cellStyle name="Vírgula 4 2 2 3 7" xfId="9526" xr:uid="{00000000-0005-0000-0000-000016360000}"/>
    <cellStyle name="Vírgula 4 2 2 3 8" xfId="11148" xr:uid="{00000000-0005-0000-0000-000017360000}"/>
    <cellStyle name="Vírgula 4 2 2 3 8 2" xfId="14091" xr:uid="{00000000-0005-0000-0000-000018360000}"/>
    <cellStyle name="Vírgula 4 2 2 3 9" xfId="12546" xr:uid="{00000000-0005-0000-0000-000019360000}"/>
    <cellStyle name="Vírgula 4 2 2 3_Empréstimos e Financiamento SPE" xfId="10842" xr:uid="{00000000-0005-0000-0000-00001A360000}"/>
    <cellStyle name="Vírgula 4 2 2 4" xfId="9527" xr:uid="{00000000-0005-0000-0000-00001B360000}"/>
    <cellStyle name="Vírgula 4 2 2 4 2" xfId="9528" xr:uid="{00000000-0005-0000-0000-00001C360000}"/>
    <cellStyle name="Vírgula 4 2 2 4 2 2" xfId="9529" xr:uid="{00000000-0005-0000-0000-00001D360000}"/>
    <cellStyle name="Vírgula 4 2 2 4 2 3" xfId="9530" xr:uid="{00000000-0005-0000-0000-00001E360000}"/>
    <cellStyle name="Vírgula 4 2 2 4 3" xfId="9531" xr:uid="{00000000-0005-0000-0000-00001F360000}"/>
    <cellStyle name="Vírgula 4 2 2 4 4" xfId="9532" xr:uid="{00000000-0005-0000-0000-000020360000}"/>
    <cellStyle name="Vírgula 4 2 2 4 5" xfId="9533" xr:uid="{00000000-0005-0000-0000-000021360000}"/>
    <cellStyle name="Vírgula 4 2 2 5" xfId="9534" xr:uid="{00000000-0005-0000-0000-000022360000}"/>
    <cellStyle name="Vírgula 4 2 2 5 2" xfId="9535" xr:uid="{00000000-0005-0000-0000-000023360000}"/>
    <cellStyle name="Vírgula 4 2 2 5 2 2" xfId="9536" xr:uid="{00000000-0005-0000-0000-000024360000}"/>
    <cellStyle name="Vírgula 4 2 2 5 2 3" xfId="9537" xr:uid="{00000000-0005-0000-0000-000025360000}"/>
    <cellStyle name="Vírgula 4 2 2 5 3" xfId="9538" xr:uid="{00000000-0005-0000-0000-000026360000}"/>
    <cellStyle name="Vírgula 4 2 2 5 4" xfId="9539" xr:uid="{00000000-0005-0000-0000-000027360000}"/>
    <cellStyle name="Vírgula 4 2 2 5 5" xfId="9540" xr:uid="{00000000-0005-0000-0000-000028360000}"/>
    <cellStyle name="Vírgula 4 2 2 6" xfId="9541" xr:uid="{00000000-0005-0000-0000-000029360000}"/>
    <cellStyle name="Vírgula 4 2 2 6 2" xfId="9542" xr:uid="{00000000-0005-0000-0000-00002A360000}"/>
    <cellStyle name="Vírgula 4 2 2 6 3" xfId="9543" xr:uid="{00000000-0005-0000-0000-00002B360000}"/>
    <cellStyle name="Vírgula 4 2 2 7" xfId="9544" xr:uid="{00000000-0005-0000-0000-00002C360000}"/>
    <cellStyle name="Vírgula 4 2 2 8" xfId="9545" xr:uid="{00000000-0005-0000-0000-00002D360000}"/>
    <cellStyle name="Vírgula 4 2 2 9" xfId="9546" xr:uid="{00000000-0005-0000-0000-00002E360000}"/>
    <cellStyle name="Vírgula 4 2 2_Empréstimos e Financiamento SPE" xfId="10838" xr:uid="{00000000-0005-0000-0000-00002F360000}"/>
    <cellStyle name="Vírgula 4 2 20" xfId="9547" xr:uid="{00000000-0005-0000-0000-000030360000}"/>
    <cellStyle name="Vírgula 4 2 21" xfId="9548" xr:uid="{00000000-0005-0000-0000-000031360000}"/>
    <cellStyle name="Vírgula 4 2 22" xfId="10981" xr:uid="{00000000-0005-0000-0000-000032360000}"/>
    <cellStyle name="Vírgula 4 2 22 2" xfId="13930" xr:uid="{00000000-0005-0000-0000-000033360000}"/>
    <cellStyle name="Vírgula 4 2 23" xfId="12381" xr:uid="{00000000-0005-0000-0000-000034360000}"/>
    <cellStyle name="Vírgula 4 2 3" xfId="144" xr:uid="{00000000-0005-0000-0000-000035360000}"/>
    <cellStyle name="Vírgula 4 2 3 2" xfId="576" xr:uid="{00000000-0005-0000-0000-000036360000}"/>
    <cellStyle name="Vírgula 4 2 3 2 2" xfId="9549" xr:uid="{00000000-0005-0000-0000-000037360000}"/>
    <cellStyle name="Vírgula 4 2 3 2 2 2" xfId="9550" xr:uid="{00000000-0005-0000-0000-000038360000}"/>
    <cellStyle name="Vírgula 4 2 3 2 2 3" xfId="9551" xr:uid="{00000000-0005-0000-0000-000039360000}"/>
    <cellStyle name="Vírgula 4 2 3 2 3" xfId="9552" xr:uid="{00000000-0005-0000-0000-00003A360000}"/>
    <cellStyle name="Vírgula 4 2 3 2 4" xfId="9553" xr:uid="{00000000-0005-0000-0000-00003B360000}"/>
    <cellStyle name="Vírgula 4 2 3 2 5" xfId="9554" xr:uid="{00000000-0005-0000-0000-00003C360000}"/>
    <cellStyle name="Vírgula 4 2 3 2 6" xfId="11289" xr:uid="{00000000-0005-0000-0000-00003D360000}"/>
    <cellStyle name="Vírgula 4 2 3 2 6 2" xfId="14232" xr:uid="{00000000-0005-0000-0000-00003E360000}"/>
    <cellStyle name="Vírgula 4 2 3 2 7" xfId="12691" xr:uid="{00000000-0005-0000-0000-00003F360000}"/>
    <cellStyle name="Vírgula 4 2 3 2_Empréstimos e Financiamento SPE" xfId="10844" xr:uid="{00000000-0005-0000-0000-000040360000}"/>
    <cellStyle name="Vírgula 4 2 3 3" xfId="433" xr:uid="{00000000-0005-0000-0000-000041360000}"/>
    <cellStyle name="Vírgula 4 2 3 3 2" xfId="9555" xr:uid="{00000000-0005-0000-0000-000042360000}"/>
    <cellStyle name="Vírgula 4 2 3 3 2 2" xfId="9556" xr:uid="{00000000-0005-0000-0000-000043360000}"/>
    <cellStyle name="Vírgula 4 2 3 3 2 3" xfId="9557" xr:uid="{00000000-0005-0000-0000-000044360000}"/>
    <cellStyle name="Vírgula 4 2 3 3 3" xfId="9558" xr:uid="{00000000-0005-0000-0000-000045360000}"/>
    <cellStyle name="Vírgula 4 2 3 3 4" xfId="9559" xr:uid="{00000000-0005-0000-0000-000046360000}"/>
    <cellStyle name="Vírgula 4 2 3 3 5" xfId="9560" xr:uid="{00000000-0005-0000-0000-000047360000}"/>
    <cellStyle name="Vírgula 4 2 3 3 6" xfId="11150" xr:uid="{00000000-0005-0000-0000-000048360000}"/>
    <cellStyle name="Vírgula 4 2 3 3 6 2" xfId="14093" xr:uid="{00000000-0005-0000-0000-000049360000}"/>
    <cellStyle name="Vírgula 4 2 3 3 7" xfId="12548" xr:uid="{00000000-0005-0000-0000-00004A360000}"/>
    <cellStyle name="Vírgula 4 2 3 3_Empréstimos e Financiamento SPE" xfId="10845" xr:uid="{00000000-0005-0000-0000-00004B360000}"/>
    <cellStyle name="Vírgula 4 2 3 4" xfId="9561" xr:uid="{00000000-0005-0000-0000-00004C360000}"/>
    <cellStyle name="Vírgula 4 2 3 4 2" xfId="9562" xr:uid="{00000000-0005-0000-0000-00004D360000}"/>
    <cellStyle name="Vírgula 4 2 3 4 3" xfId="9563" xr:uid="{00000000-0005-0000-0000-00004E360000}"/>
    <cellStyle name="Vírgula 4 2 3 5" xfId="9564" xr:uid="{00000000-0005-0000-0000-00004F360000}"/>
    <cellStyle name="Vírgula 4 2 3 6" xfId="9565" xr:uid="{00000000-0005-0000-0000-000050360000}"/>
    <cellStyle name="Vírgula 4 2 3 7" xfId="9566" xr:uid="{00000000-0005-0000-0000-000051360000}"/>
    <cellStyle name="Vírgula 4 2 3 8" xfId="10994" xr:uid="{00000000-0005-0000-0000-000052360000}"/>
    <cellStyle name="Vírgula 4 2 3 8 2" xfId="13943" xr:uid="{00000000-0005-0000-0000-000053360000}"/>
    <cellStyle name="Vírgula 4 2 3 9" xfId="12394" xr:uid="{00000000-0005-0000-0000-000054360000}"/>
    <cellStyle name="Vírgula 4 2 3_Empréstimos e Financiamento SPE" xfId="10843" xr:uid="{00000000-0005-0000-0000-000055360000}"/>
    <cellStyle name="Vírgula 4 2 4" xfId="159" xr:uid="{00000000-0005-0000-0000-000056360000}"/>
    <cellStyle name="Vírgula 4 2 4 10" xfId="11004" xr:uid="{00000000-0005-0000-0000-000057360000}"/>
    <cellStyle name="Vírgula 4 2 4 10 2" xfId="13953" xr:uid="{00000000-0005-0000-0000-000058360000}"/>
    <cellStyle name="Vírgula 4 2 4 11" xfId="12405" xr:uid="{00000000-0005-0000-0000-000059360000}"/>
    <cellStyle name="Vírgula 4 2 4 2" xfId="587" xr:uid="{00000000-0005-0000-0000-00005A360000}"/>
    <cellStyle name="Vírgula 4 2 4 2 2" xfId="9567" xr:uid="{00000000-0005-0000-0000-00005B360000}"/>
    <cellStyle name="Vírgula 4 2 4 2 2 2" xfId="9568" xr:uid="{00000000-0005-0000-0000-00005C360000}"/>
    <cellStyle name="Vírgula 4 2 4 2 2 2 2" xfId="9569" xr:uid="{00000000-0005-0000-0000-00005D360000}"/>
    <cellStyle name="Vírgula 4 2 4 2 2 2 3" xfId="9570" xr:uid="{00000000-0005-0000-0000-00005E360000}"/>
    <cellStyle name="Vírgula 4 2 4 2 2 3" xfId="9571" xr:uid="{00000000-0005-0000-0000-00005F360000}"/>
    <cellStyle name="Vírgula 4 2 4 2 2 4" xfId="9572" xr:uid="{00000000-0005-0000-0000-000060360000}"/>
    <cellStyle name="Vírgula 4 2 4 2 2 5" xfId="9573" xr:uid="{00000000-0005-0000-0000-000061360000}"/>
    <cellStyle name="Vírgula 4 2 4 2 3" xfId="9574" xr:uid="{00000000-0005-0000-0000-000062360000}"/>
    <cellStyle name="Vírgula 4 2 4 2 3 2" xfId="9575" xr:uid="{00000000-0005-0000-0000-000063360000}"/>
    <cellStyle name="Vírgula 4 2 4 2 3 2 2" xfId="9576" xr:uid="{00000000-0005-0000-0000-000064360000}"/>
    <cellStyle name="Vírgula 4 2 4 2 3 2 3" xfId="9577" xr:uid="{00000000-0005-0000-0000-000065360000}"/>
    <cellStyle name="Vírgula 4 2 4 2 3 3" xfId="9578" xr:uid="{00000000-0005-0000-0000-000066360000}"/>
    <cellStyle name="Vírgula 4 2 4 2 3 4" xfId="9579" xr:uid="{00000000-0005-0000-0000-000067360000}"/>
    <cellStyle name="Vírgula 4 2 4 2 3 5" xfId="9580" xr:uid="{00000000-0005-0000-0000-000068360000}"/>
    <cellStyle name="Vírgula 4 2 4 2 4" xfId="9581" xr:uid="{00000000-0005-0000-0000-000069360000}"/>
    <cellStyle name="Vírgula 4 2 4 2 4 2" xfId="9582" xr:uid="{00000000-0005-0000-0000-00006A360000}"/>
    <cellStyle name="Vírgula 4 2 4 2 4 3" xfId="9583" xr:uid="{00000000-0005-0000-0000-00006B360000}"/>
    <cellStyle name="Vírgula 4 2 4 2 5" xfId="9584" xr:uid="{00000000-0005-0000-0000-00006C360000}"/>
    <cellStyle name="Vírgula 4 2 4 2 6" xfId="9585" xr:uid="{00000000-0005-0000-0000-00006D360000}"/>
    <cellStyle name="Vírgula 4 2 4 2 7" xfId="9586" xr:uid="{00000000-0005-0000-0000-00006E360000}"/>
    <cellStyle name="Vírgula 4 2 4 2 8" xfId="11299" xr:uid="{00000000-0005-0000-0000-00006F360000}"/>
    <cellStyle name="Vírgula 4 2 4 2 8 2" xfId="14242" xr:uid="{00000000-0005-0000-0000-000070360000}"/>
    <cellStyle name="Vírgula 4 2 4 2 9" xfId="12702" xr:uid="{00000000-0005-0000-0000-000071360000}"/>
    <cellStyle name="Vírgula 4 2 4 2_Empréstimos e Financiamento SPE" xfId="10847" xr:uid="{00000000-0005-0000-0000-000072360000}"/>
    <cellStyle name="Vírgula 4 2 4 3" xfId="443" xr:uid="{00000000-0005-0000-0000-000073360000}"/>
    <cellStyle name="Vírgula 4 2 4 3 2" xfId="9587" xr:uid="{00000000-0005-0000-0000-000074360000}"/>
    <cellStyle name="Vírgula 4 2 4 3 2 2" xfId="9588" xr:uid="{00000000-0005-0000-0000-000075360000}"/>
    <cellStyle name="Vírgula 4 2 4 3 2 2 2" xfId="9589" xr:uid="{00000000-0005-0000-0000-000076360000}"/>
    <cellStyle name="Vírgula 4 2 4 3 2 2 3" xfId="9590" xr:uid="{00000000-0005-0000-0000-000077360000}"/>
    <cellStyle name="Vírgula 4 2 4 3 2 3" xfId="9591" xr:uid="{00000000-0005-0000-0000-000078360000}"/>
    <cellStyle name="Vírgula 4 2 4 3 2 4" xfId="9592" xr:uid="{00000000-0005-0000-0000-000079360000}"/>
    <cellStyle name="Vírgula 4 2 4 3 2 5" xfId="9593" xr:uid="{00000000-0005-0000-0000-00007A360000}"/>
    <cellStyle name="Vírgula 4 2 4 3 3" xfId="9594" xr:uid="{00000000-0005-0000-0000-00007B360000}"/>
    <cellStyle name="Vírgula 4 2 4 3 3 2" xfId="9595" xr:uid="{00000000-0005-0000-0000-00007C360000}"/>
    <cellStyle name="Vírgula 4 2 4 3 3 2 2" xfId="9596" xr:uid="{00000000-0005-0000-0000-00007D360000}"/>
    <cellStyle name="Vírgula 4 2 4 3 3 2 3" xfId="9597" xr:uid="{00000000-0005-0000-0000-00007E360000}"/>
    <cellStyle name="Vírgula 4 2 4 3 3 3" xfId="9598" xr:uid="{00000000-0005-0000-0000-00007F360000}"/>
    <cellStyle name="Vírgula 4 2 4 3 3 4" xfId="9599" xr:uid="{00000000-0005-0000-0000-000080360000}"/>
    <cellStyle name="Vírgula 4 2 4 3 3 5" xfId="9600" xr:uid="{00000000-0005-0000-0000-000081360000}"/>
    <cellStyle name="Vírgula 4 2 4 3 4" xfId="9601" xr:uid="{00000000-0005-0000-0000-000082360000}"/>
    <cellStyle name="Vírgula 4 2 4 3 4 2" xfId="9602" xr:uid="{00000000-0005-0000-0000-000083360000}"/>
    <cellStyle name="Vírgula 4 2 4 3 4 3" xfId="9603" xr:uid="{00000000-0005-0000-0000-000084360000}"/>
    <cellStyle name="Vírgula 4 2 4 3 5" xfId="9604" xr:uid="{00000000-0005-0000-0000-000085360000}"/>
    <cellStyle name="Vírgula 4 2 4 3 6" xfId="9605" xr:uid="{00000000-0005-0000-0000-000086360000}"/>
    <cellStyle name="Vírgula 4 2 4 3 7" xfId="9606" xr:uid="{00000000-0005-0000-0000-000087360000}"/>
    <cellStyle name="Vírgula 4 2 4 3 8" xfId="11160" xr:uid="{00000000-0005-0000-0000-000088360000}"/>
    <cellStyle name="Vírgula 4 2 4 3 8 2" xfId="14103" xr:uid="{00000000-0005-0000-0000-000089360000}"/>
    <cellStyle name="Vírgula 4 2 4 3 9" xfId="12558" xr:uid="{00000000-0005-0000-0000-00008A360000}"/>
    <cellStyle name="Vírgula 4 2 4 3_Empréstimos e Financiamento SPE" xfId="10848" xr:uid="{00000000-0005-0000-0000-00008B360000}"/>
    <cellStyle name="Vírgula 4 2 4 4" xfId="9607" xr:uid="{00000000-0005-0000-0000-00008C360000}"/>
    <cellStyle name="Vírgula 4 2 4 4 2" xfId="9608" xr:uid="{00000000-0005-0000-0000-00008D360000}"/>
    <cellStyle name="Vírgula 4 2 4 4 2 2" xfId="9609" xr:uid="{00000000-0005-0000-0000-00008E360000}"/>
    <cellStyle name="Vírgula 4 2 4 4 2 3" xfId="9610" xr:uid="{00000000-0005-0000-0000-00008F360000}"/>
    <cellStyle name="Vírgula 4 2 4 4 3" xfId="9611" xr:uid="{00000000-0005-0000-0000-000090360000}"/>
    <cellStyle name="Vírgula 4 2 4 4 4" xfId="9612" xr:uid="{00000000-0005-0000-0000-000091360000}"/>
    <cellStyle name="Vírgula 4 2 4 4 5" xfId="9613" xr:uid="{00000000-0005-0000-0000-000092360000}"/>
    <cellStyle name="Vírgula 4 2 4 5" xfId="9614" xr:uid="{00000000-0005-0000-0000-000093360000}"/>
    <cellStyle name="Vírgula 4 2 4 5 2" xfId="9615" xr:uid="{00000000-0005-0000-0000-000094360000}"/>
    <cellStyle name="Vírgula 4 2 4 5 2 2" xfId="9616" xr:uid="{00000000-0005-0000-0000-000095360000}"/>
    <cellStyle name="Vírgula 4 2 4 5 2 3" xfId="9617" xr:uid="{00000000-0005-0000-0000-000096360000}"/>
    <cellStyle name="Vírgula 4 2 4 5 3" xfId="9618" xr:uid="{00000000-0005-0000-0000-000097360000}"/>
    <cellStyle name="Vírgula 4 2 4 5 4" xfId="9619" xr:uid="{00000000-0005-0000-0000-000098360000}"/>
    <cellStyle name="Vírgula 4 2 4 5 5" xfId="9620" xr:uid="{00000000-0005-0000-0000-000099360000}"/>
    <cellStyle name="Vírgula 4 2 4 6" xfId="9621" xr:uid="{00000000-0005-0000-0000-00009A360000}"/>
    <cellStyle name="Vírgula 4 2 4 6 2" xfId="9622" xr:uid="{00000000-0005-0000-0000-00009B360000}"/>
    <cellStyle name="Vírgula 4 2 4 6 3" xfId="9623" xr:uid="{00000000-0005-0000-0000-00009C360000}"/>
    <cellStyle name="Vírgula 4 2 4 7" xfId="9624" xr:uid="{00000000-0005-0000-0000-00009D360000}"/>
    <cellStyle name="Vírgula 4 2 4 8" xfId="9625" xr:uid="{00000000-0005-0000-0000-00009E360000}"/>
    <cellStyle name="Vírgula 4 2 4 9" xfId="9626" xr:uid="{00000000-0005-0000-0000-00009F360000}"/>
    <cellStyle name="Vírgula 4 2 4_Empréstimos e Financiamento SPE" xfId="10846" xr:uid="{00000000-0005-0000-0000-0000A0360000}"/>
    <cellStyle name="Vírgula 4 2 5" xfId="195" xr:uid="{00000000-0005-0000-0000-0000A1360000}"/>
    <cellStyle name="Vírgula 4 2 5 2" xfId="620" xr:uid="{00000000-0005-0000-0000-0000A2360000}"/>
    <cellStyle name="Vírgula 4 2 5 2 2" xfId="9627" xr:uid="{00000000-0005-0000-0000-0000A3360000}"/>
    <cellStyle name="Vírgula 4 2 5 2 2 2" xfId="9628" xr:uid="{00000000-0005-0000-0000-0000A4360000}"/>
    <cellStyle name="Vírgula 4 2 5 2 2 3" xfId="9629" xr:uid="{00000000-0005-0000-0000-0000A5360000}"/>
    <cellStyle name="Vírgula 4 2 5 2 3" xfId="9630" xr:uid="{00000000-0005-0000-0000-0000A6360000}"/>
    <cellStyle name="Vírgula 4 2 5 2 4" xfId="9631" xr:uid="{00000000-0005-0000-0000-0000A7360000}"/>
    <cellStyle name="Vírgula 4 2 5 2 5" xfId="9632" xr:uid="{00000000-0005-0000-0000-0000A8360000}"/>
    <cellStyle name="Vírgula 4 2 5 2 6" xfId="11330" xr:uid="{00000000-0005-0000-0000-0000A9360000}"/>
    <cellStyle name="Vírgula 4 2 5 2 6 2" xfId="14273" xr:uid="{00000000-0005-0000-0000-0000AA360000}"/>
    <cellStyle name="Vírgula 4 2 5 2 7" xfId="12735" xr:uid="{00000000-0005-0000-0000-0000AB360000}"/>
    <cellStyle name="Vírgula 4 2 5 2_Empréstimos e Financiamento SPE" xfId="10850" xr:uid="{00000000-0005-0000-0000-0000AC360000}"/>
    <cellStyle name="Vírgula 4 2 5 3" xfId="474" xr:uid="{00000000-0005-0000-0000-0000AD360000}"/>
    <cellStyle name="Vírgula 4 2 5 3 2" xfId="9633" xr:uid="{00000000-0005-0000-0000-0000AE360000}"/>
    <cellStyle name="Vírgula 4 2 5 3 2 2" xfId="9634" xr:uid="{00000000-0005-0000-0000-0000AF360000}"/>
    <cellStyle name="Vírgula 4 2 5 3 2 3" xfId="9635" xr:uid="{00000000-0005-0000-0000-0000B0360000}"/>
    <cellStyle name="Vírgula 4 2 5 3 3" xfId="9636" xr:uid="{00000000-0005-0000-0000-0000B1360000}"/>
    <cellStyle name="Vírgula 4 2 5 3 4" xfId="9637" xr:uid="{00000000-0005-0000-0000-0000B2360000}"/>
    <cellStyle name="Vírgula 4 2 5 3 5" xfId="9638" xr:uid="{00000000-0005-0000-0000-0000B3360000}"/>
    <cellStyle name="Vírgula 4 2 5 3 6" xfId="11191" xr:uid="{00000000-0005-0000-0000-0000B4360000}"/>
    <cellStyle name="Vírgula 4 2 5 3 6 2" xfId="14134" xr:uid="{00000000-0005-0000-0000-0000B5360000}"/>
    <cellStyle name="Vírgula 4 2 5 3 7" xfId="12589" xr:uid="{00000000-0005-0000-0000-0000B6360000}"/>
    <cellStyle name="Vírgula 4 2 5 3_Empréstimos e Financiamento SPE" xfId="10851" xr:uid="{00000000-0005-0000-0000-0000B7360000}"/>
    <cellStyle name="Vírgula 4 2 5 4" xfId="9639" xr:uid="{00000000-0005-0000-0000-0000B8360000}"/>
    <cellStyle name="Vírgula 4 2 5 4 2" xfId="9640" xr:uid="{00000000-0005-0000-0000-0000B9360000}"/>
    <cellStyle name="Vírgula 4 2 5 4 3" xfId="9641" xr:uid="{00000000-0005-0000-0000-0000BA360000}"/>
    <cellStyle name="Vírgula 4 2 5 5" xfId="9642" xr:uid="{00000000-0005-0000-0000-0000BB360000}"/>
    <cellStyle name="Vírgula 4 2 5 6" xfId="9643" xr:uid="{00000000-0005-0000-0000-0000BC360000}"/>
    <cellStyle name="Vírgula 4 2 5 7" xfId="9644" xr:uid="{00000000-0005-0000-0000-0000BD360000}"/>
    <cellStyle name="Vírgula 4 2 5 8" xfId="11035" xr:uid="{00000000-0005-0000-0000-0000BE360000}"/>
    <cellStyle name="Vírgula 4 2 5 8 2" xfId="13984" xr:uid="{00000000-0005-0000-0000-0000BF360000}"/>
    <cellStyle name="Vírgula 4 2 5 9" xfId="12438" xr:uid="{00000000-0005-0000-0000-0000C0360000}"/>
    <cellStyle name="Vírgula 4 2 5_Empréstimos e Financiamento SPE" xfId="10849" xr:uid="{00000000-0005-0000-0000-0000C1360000}"/>
    <cellStyle name="Vírgula 4 2 6" xfId="208" xr:uid="{00000000-0005-0000-0000-0000C2360000}"/>
    <cellStyle name="Vírgula 4 2 6 2" xfId="630" xr:uid="{00000000-0005-0000-0000-0000C3360000}"/>
    <cellStyle name="Vírgula 4 2 6 2 2" xfId="9645" xr:uid="{00000000-0005-0000-0000-0000C4360000}"/>
    <cellStyle name="Vírgula 4 2 6 2 2 2" xfId="9646" xr:uid="{00000000-0005-0000-0000-0000C5360000}"/>
    <cellStyle name="Vírgula 4 2 6 2 2 3" xfId="9647" xr:uid="{00000000-0005-0000-0000-0000C6360000}"/>
    <cellStyle name="Vírgula 4 2 6 2 3" xfId="9648" xr:uid="{00000000-0005-0000-0000-0000C7360000}"/>
    <cellStyle name="Vírgula 4 2 6 2 4" xfId="9649" xr:uid="{00000000-0005-0000-0000-0000C8360000}"/>
    <cellStyle name="Vírgula 4 2 6 2 5" xfId="9650" xr:uid="{00000000-0005-0000-0000-0000C9360000}"/>
    <cellStyle name="Vírgula 4 2 6 2 6" xfId="11340" xr:uid="{00000000-0005-0000-0000-0000CA360000}"/>
    <cellStyle name="Vírgula 4 2 6 2 6 2" xfId="14283" xr:uid="{00000000-0005-0000-0000-0000CB360000}"/>
    <cellStyle name="Vírgula 4 2 6 2 7" xfId="12745" xr:uid="{00000000-0005-0000-0000-0000CC360000}"/>
    <cellStyle name="Vírgula 4 2 6 2_Empréstimos e Financiamento SPE" xfId="10853" xr:uid="{00000000-0005-0000-0000-0000CD360000}"/>
    <cellStyle name="Vírgula 4 2 6 3" xfId="484" xr:uid="{00000000-0005-0000-0000-0000CE360000}"/>
    <cellStyle name="Vírgula 4 2 6 3 2" xfId="9651" xr:uid="{00000000-0005-0000-0000-0000CF360000}"/>
    <cellStyle name="Vírgula 4 2 6 3 2 2" xfId="9652" xr:uid="{00000000-0005-0000-0000-0000D0360000}"/>
    <cellStyle name="Vírgula 4 2 6 3 2 3" xfId="9653" xr:uid="{00000000-0005-0000-0000-0000D1360000}"/>
    <cellStyle name="Vírgula 4 2 6 3 3" xfId="9654" xr:uid="{00000000-0005-0000-0000-0000D2360000}"/>
    <cellStyle name="Vírgula 4 2 6 3 4" xfId="9655" xr:uid="{00000000-0005-0000-0000-0000D3360000}"/>
    <cellStyle name="Vírgula 4 2 6 3 5" xfId="9656" xr:uid="{00000000-0005-0000-0000-0000D4360000}"/>
    <cellStyle name="Vírgula 4 2 6 3 6" xfId="11201" xr:uid="{00000000-0005-0000-0000-0000D5360000}"/>
    <cellStyle name="Vírgula 4 2 6 3 6 2" xfId="14144" xr:uid="{00000000-0005-0000-0000-0000D6360000}"/>
    <cellStyle name="Vírgula 4 2 6 3 7" xfId="12599" xr:uid="{00000000-0005-0000-0000-0000D7360000}"/>
    <cellStyle name="Vírgula 4 2 6 3_Empréstimos e Financiamento SPE" xfId="10854" xr:uid="{00000000-0005-0000-0000-0000D8360000}"/>
    <cellStyle name="Vírgula 4 2 6 4" xfId="9657" xr:uid="{00000000-0005-0000-0000-0000D9360000}"/>
    <cellStyle name="Vírgula 4 2 6 4 2" xfId="9658" xr:uid="{00000000-0005-0000-0000-0000DA360000}"/>
    <cellStyle name="Vírgula 4 2 6 4 3" xfId="9659" xr:uid="{00000000-0005-0000-0000-0000DB360000}"/>
    <cellStyle name="Vírgula 4 2 6 5" xfId="9660" xr:uid="{00000000-0005-0000-0000-0000DC360000}"/>
    <cellStyle name="Vírgula 4 2 6 6" xfId="9661" xr:uid="{00000000-0005-0000-0000-0000DD360000}"/>
    <cellStyle name="Vírgula 4 2 6 7" xfId="9662" xr:uid="{00000000-0005-0000-0000-0000DE360000}"/>
    <cellStyle name="Vírgula 4 2 6 8" xfId="11045" xr:uid="{00000000-0005-0000-0000-0000DF360000}"/>
    <cellStyle name="Vírgula 4 2 6 8 2" xfId="13994" xr:uid="{00000000-0005-0000-0000-0000E0360000}"/>
    <cellStyle name="Vírgula 4 2 6 9" xfId="12448" xr:uid="{00000000-0005-0000-0000-0000E1360000}"/>
    <cellStyle name="Vírgula 4 2 6_Empréstimos e Financiamento SPE" xfId="10852" xr:uid="{00000000-0005-0000-0000-0000E2360000}"/>
    <cellStyle name="Vírgula 4 2 7" xfId="217" xr:uid="{00000000-0005-0000-0000-0000E3360000}"/>
    <cellStyle name="Vírgula 4 2 7 2" xfId="639" xr:uid="{00000000-0005-0000-0000-0000E4360000}"/>
    <cellStyle name="Vírgula 4 2 7 2 2" xfId="9663" xr:uid="{00000000-0005-0000-0000-0000E5360000}"/>
    <cellStyle name="Vírgula 4 2 7 2 2 2" xfId="9664" xr:uid="{00000000-0005-0000-0000-0000E6360000}"/>
    <cellStyle name="Vírgula 4 2 7 2 2 3" xfId="9665" xr:uid="{00000000-0005-0000-0000-0000E7360000}"/>
    <cellStyle name="Vírgula 4 2 7 2 3" xfId="9666" xr:uid="{00000000-0005-0000-0000-0000E8360000}"/>
    <cellStyle name="Vírgula 4 2 7 2 4" xfId="9667" xr:uid="{00000000-0005-0000-0000-0000E9360000}"/>
    <cellStyle name="Vírgula 4 2 7 2 5" xfId="9668" xr:uid="{00000000-0005-0000-0000-0000EA360000}"/>
    <cellStyle name="Vírgula 4 2 7 2 6" xfId="11349" xr:uid="{00000000-0005-0000-0000-0000EB360000}"/>
    <cellStyle name="Vírgula 4 2 7 2 6 2" xfId="14292" xr:uid="{00000000-0005-0000-0000-0000EC360000}"/>
    <cellStyle name="Vírgula 4 2 7 2 7" xfId="12754" xr:uid="{00000000-0005-0000-0000-0000ED360000}"/>
    <cellStyle name="Vírgula 4 2 7 2_Empréstimos e Financiamento SPE" xfId="10856" xr:uid="{00000000-0005-0000-0000-0000EE360000}"/>
    <cellStyle name="Vírgula 4 2 7 3" xfId="493" xr:uid="{00000000-0005-0000-0000-0000EF360000}"/>
    <cellStyle name="Vírgula 4 2 7 3 2" xfId="9669" xr:uid="{00000000-0005-0000-0000-0000F0360000}"/>
    <cellStyle name="Vírgula 4 2 7 3 2 2" xfId="9670" xr:uid="{00000000-0005-0000-0000-0000F1360000}"/>
    <cellStyle name="Vírgula 4 2 7 3 2 3" xfId="9671" xr:uid="{00000000-0005-0000-0000-0000F2360000}"/>
    <cellStyle name="Vírgula 4 2 7 3 3" xfId="9672" xr:uid="{00000000-0005-0000-0000-0000F3360000}"/>
    <cellStyle name="Vírgula 4 2 7 3 4" xfId="9673" xr:uid="{00000000-0005-0000-0000-0000F4360000}"/>
    <cellStyle name="Vírgula 4 2 7 3 5" xfId="9674" xr:uid="{00000000-0005-0000-0000-0000F5360000}"/>
    <cellStyle name="Vírgula 4 2 7 3 6" xfId="11210" xr:uid="{00000000-0005-0000-0000-0000F6360000}"/>
    <cellStyle name="Vírgula 4 2 7 3 6 2" xfId="14153" xr:uid="{00000000-0005-0000-0000-0000F7360000}"/>
    <cellStyle name="Vírgula 4 2 7 3 7" xfId="12608" xr:uid="{00000000-0005-0000-0000-0000F8360000}"/>
    <cellStyle name="Vírgula 4 2 7 3_Empréstimos e Financiamento SPE" xfId="10857" xr:uid="{00000000-0005-0000-0000-0000F9360000}"/>
    <cellStyle name="Vírgula 4 2 7 4" xfId="9675" xr:uid="{00000000-0005-0000-0000-0000FA360000}"/>
    <cellStyle name="Vírgula 4 2 7 4 2" xfId="9676" xr:uid="{00000000-0005-0000-0000-0000FB360000}"/>
    <cellStyle name="Vírgula 4 2 7 4 3" xfId="9677" xr:uid="{00000000-0005-0000-0000-0000FC360000}"/>
    <cellStyle name="Vírgula 4 2 7 5" xfId="9678" xr:uid="{00000000-0005-0000-0000-0000FD360000}"/>
    <cellStyle name="Vírgula 4 2 7 6" xfId="9679" xr:uid="{00000000-0005-0000-0000-0000FE360000}"/>
    <cellStyle name="Vírgula 4 2 7 7" xfId="9680" xr:uid="{00000000-0005-0000-0000-0000FF360000}"/>
    <cellStyle name="Vírgula 4 2 7 8" xfId="11054" xr:uid="{00000000-0005-0000-0000-000000370000}"/>
    <cellStyle name="Vírgula 4 2 7 8 2" xfId="14003" xr:uid="{00000000-0005-0000-0000-000001370000}"/>
    <cellStyle name="Vírgula 4 2 7 9" xfId="12457" xr:uid="{00000000-0005-0000-0000-000002370000}"/>
    <cellStyle name="Vírgula 4 2 7_Empréstimos e Financiamento SPE" xfId="10855" xr:uid="{00000000-0005-0000-0000-000003370000}"/>
    <cellStyle name="Vírgula 4 2 8" xfId="228" xr:uid="{00000000-0005-0000-0000-000004370000}"/>
    <cellStyle name="Vírgula 4 2 8 2" xfId="650" xr:uid="{00000000-0005-0000-0000-000005370000}"/>
    <cellStyle name="Vírgula 4 2 8 2 2" xfId="9681" xr:uid="{00000000-0005-0000-0000-000006370000}"/>
    <cellStyle name="Vírgula 4 2 8 2 2 2" xfId="9682" xr:uid="{00000000-0005-0000-0000-000007370000}"/>
    <cellStyle name="Vírgula 4 2 8 2 2 3" xfId="9683" xr:uid="{00000000-0005-0000-0000-000008370000}"/>
    <cellStyle name="Vírgula 4 2 8 2 3" xfId="9684" xr:uid="{00000000-0005-0000-0000-000009370000}"/>
    <cellStyle name="Vírgula 4 2 8 2 4" xfId="9685" xr:uid="{00000000-0005-0000-0000-00000A370000}"/>
    <cellStyle name="Vírgula 4 2 8 2 5" xfId="9686" xr:uid="{00000000-0005-0000-0000-00000B370000}"/>
    <cellStyle name="Vírgula 4 2 8 2 6" xfId="11360" xr:uid="{00000000-0005-0000-0000-00000C370000}"/>
    <cellStyle name="Vírgula 4 2 8 2 6 2" xfId="14303" xr:uid="{00000000-0005-0000-0000-00000D370000}"/>
    <cellStyle name="Vírgula 4 2 8 2 7" xfId="12765" xr:uid="{00000000-0005-0000-0000-00000E370000}"/>
    <cellStyle name="Vírgula 4 2 8 2_Empréstimos e Financiamento SPE" xfId="10859" xr:uid="{00000000-0005-0000-0000-00000F370000}"/>
    <cellStyle name="Vírgula 4 2 8 3" xfId="504" xr:uid="{00000000-0005-0000-0000-000010370000}"/>
    <cellStyle name="Vírgula 4 2 8 3 2" xfId="9687" xr:uid="{00000000-0005-0000-0000-000011370000}"/>
    <cellStyle name="Vírgula 4 2 8 3 2 2" xfId="9688" xr:uid="{00000000-0005-0000-0000-000012370000}"/>
    <cellStyle name="Vírgula 4 2 8 3 2 3" xfId="9689" xr:uid="{00000000-0005-0000-0000-000013370000}"/>
    <cellStyle name="Vírgula 4 2 8 3 3" xfId="9690" xr:uid="{00000000-0005-0000-0000-000014370000}"/>
    <cellStyle name="Vírgula 4 2 8 3 4" xfId="9691" xr:uid="{00000000-0005-0000-0000-000015370000}"/>
    <cellStyle name="Vírgula 4 2 8 3 5" xfId="9692" xr:uid="{00000000-0005-0000-0000-000016370000}"/>
    <cellStyle name="Vírgula 4 2 8 3 6" xfId="11221" xr:uid="{00000000-0005-0000-0000-000017370000}"/>
    <cellStyle name="Vírgula 4 2 8 3 6 2" xfId="14164" xr:uid="{00000000-0005-0000-0000-000018370000}"/>
    <cellStyle name="Vírgula 4 2 8 3 7" xfId="12619" xr:uid="{00000000-0005-0000-0000-000019370000}"/>
    <cellStyle name="Vírgula 4 2 8 3_Empréstimos e Financiamento SPE" xfId="10860" xr:uid="{00000000-0005-0000-0000-00001A370000}"/>
    <cellStyle name="Vírgula 4 2 8 4" xfId="9693" xr:uid="{00000000-0005-0000-0000-00001B370000}"/>
    <cellStyle name="Vírgula 4 2 8 4 2" xfId="9694" xr:uid="{00000000-0005-0000-0000-00001C370000}"/>
    <cellStyle name="Vírgula 4 2 8 4 3" xfId="9695" xr:uid="{00000000-0005-0000-0000-00001D370000}"/>
    <cellStyle name="Vírgula 4 2 8 5" xfId="9696" xr:uid="{00000000-0005-0000-0000-00001E370000}"/>
    <cellStyle name="Vírgula 4 2 8 6" xfId="9697" xr:uid="{00000000-0005-0000-0000-00001F370000}"/>
    <cellStyle name="Vírgula 4 2 8 7" xfId="9698" xr:uid="{00000000-0005-0000-0000-000020370000}"/>
    <cellStyle name="Vírgula 4 2 8 8" xfId="11065" xr:uid="{00000000-0005-0000-0000-000021370000}"/>
    <cellStyle name="Vírgula 4 2 8 8 2" xfId="14014" xr:uid="{00000000-0005-0000-0000-000022370000}"/>
    <cellStyle name="Vírgula 4 2 8 9" xfId="12468" xr:uid="{00000000-0005-0000-0000-000023370000}"/>
    <cellStyle name="Vírgula 4 2 8_Empréstimos e Financiamento SPE" xfId="10858" xr:uid="{00000000-0005-0000-0000-000024370000}"/>
    <cellStyle name="Vírgula 4 2 9" xfId="563" xr:uid="{00000000-0005-0000-0000-000025370000}"/>
    <cellStyle name="Vírgula 4 2 9 2" xfId="9699" xr:uid="{00000000-0005-0000-0000-000026370000}"/>
    <cellStyle name="Vírgula 4 2 9 2 2" xfId="9700" xr:uid="{00000000-0005-0000-0000-000027370000}"/>
    <cellStyle name="Vírgula 4 2 9 2 2 2" xfId="9701" xr:uid="{00000000-0005-0000-0000-000028370000}"/>
    <cellStyle name="Vírgula 4 2 9 2 2 3" xfId="9702" xr:uid="{00000000-0005-0000-0000-000029370000}"/>
    <cellStyle name="Vírgula 4 2 9 2 3" xfId="9703" xr:uid="{00000000-0005-0000-0000-00002A370000}"/>
    <cellStyle name="Vírgula 4 2 9 2 4" xfId="9704" xr:uid="{00000000-0005-0000-0000-00002B370000}"/>
    <cellStyle name="Vírgula 4 2 9 2 5" xfId="9705" xr:uid="{00000000-0005-0000-0000-00002C370000}"/>
    <cellStyle name="Vírgula 4 2 9 3" xfId="9706" xr:uid="{00000000-0005-0000-0000-00002D370000}"/>
    <cellStyle name="Vírgula 4 2 9 3 2" xfId="9707" xr:uid="{00000000-0005-0000-0000-00002E370000}"/>
    <cellStyle name="Vírgula 4 2 9 3 2 2" xfId="9708" xr:uid="{00000000-0005-0000-0000-00002F370000}"/>
    <cellStyle name="Vírgula 4 2 9 3 2 3" xfId="9709" xr:uid="{00000000-0005-0000-0000-000030370000}"/>
    <cellStyle name="Vírgula 4 2 9 3 3" xfId="9710" xr:uid="{00000000-0005-0000-0000-000031370000}"/>
    <cellStyle name="Vírgula 4 2 9 3 4" xfId="9711" xr:uid="{00000000-0005-0000-0000-000032370000}"/>
    <cellStyle name="Vírgula 4 2 9 3 5" xfId="9712" xr:uid="{00000000-0005-0000-0000-000033370000}"/>
    <cellStyle name="Vírgula 4 2 9 4" xfId="9713" xr:uid="{00000000-0005-0000-0000-000034370000}"/>
    <cellStyle name="Vírgula 4 2 9 4 2" xfId="9714" xr:uid="{00000000-0005-0000-0000-000035370000}"/>
    <cellStyle name="Vírgula 4 2 9 4 3" xfId="9715" xr:uid="{00000000-0005-0000-0000-000036370000}"/>
    <cellStyle name="Vírgula 4 2 9 5" xfId="9716" xr:uid="{00000000-0005-0000-0000-000037370000}"/>
    <cellStyle name="Vírgula 4 2 9 6" xfId="9717" xr:uid="{00000000-0005-0000-0000-000038370000}"/>
    <cellStyle name="Vírgula 4 2 9 7" xfId="9718" xr:uid="{00000000-0005-0000-0000-000039370000}"/>
    <cellStyle name="Vírgula 4 2 9 8" xfId="11276" xr:uid="{00000000-0005-0000-0000-00003A370000}"/>
    <cellStyle name="Vírgula 4 2 9 8 2" xfId="14219" xr:uid="{00000000-0005-0000-0000-00003B370000}"/>
    <cellStyle name="Vírgula 4 2 9 9" xfId="12678" xr:uid="{00000000-0005-0000-0000-00003C370000}"/>
    <cellStyle name="Vírgula 4 2 9_Empréstimos e Financiamento SPE" xfId="10861" xr:uid="{00000000-0005-0000-0000-00003D370000}"/>
    <cellStyle name="Vírgula 4 2_Empréstimos e Financiamento SPE" xfId="10836" xr:uid="{00000000-0005-0000-0000-00003E370000}"/>
    <cellStyle name="Vírgula 4 20" xfId="9719" xr:uid="{00000000-0005-0000-0000-00003F370000}"/>
    <cellStyle name="Vírgula 4 21" xfId="9720" xr:uid="{00000000-0005-0000-0000-000040370000}"/>
    <cellStyle name="Vírgula 4 22" xfId="9721" xr:uid="{00000000-0005-0000-0000-000041370000}"/>
    <cellStyle name="Vírgula 4 23" xfId="10972" xr:uid="{00000000-0005-0000-0000-000042370000}"/>
    <cellStyle name="Vírgula 4 23 2" xfId="13921" xr:uid="{00000000-0005-0000-0000-000043370000}"/>
    <cellStyle name="Vírgula 4 24" xfId="12372" xr:uid="{00000000-0005-0000-0000-000044370000}"/>
    <cellStyle name="Vírgula 4 3" xfId="133" xr:uid="{00000000-0005-0000-0000-000045370000}"/>
    <cellStyle name="Vírgula 4 3 2" xfId="202" xr:uid="{00000000-0005-0000-0000-000046370000}"/>
    <cellStyle name="Vírgula 4 3 2 2" xfId="626" xr:uid="{00000000-0005-0000-0000-000047370000}"/>
    <cellStyle name="Vírgula 4 3 2 2 2" xfId="9722" xr:uid="{00000000-0005-0000-0000-000048370000}"/>
    <cellStyle name="Vírgula 4 3 2 2 3" xfId="9723" xr:uid="{00000000-0005-0000-0000-000049370000}"/>
    <cellStyle name="Vírgula 4 3 2 2 4" xfId="11336" xr:uid="{00000000-0005-0000-0000-00004A370000}"/>
    <cellStyle name="Vírgula 4 3 2 2 4 2" xfId="14279" xr:uid="{00000000-0005-0000-0000-00004B370000}"/>
    <cellStyle name="Vírgula 4 3 2 2 5" xfId="12741" xr:uid="{00000000-0005-0000-0000-00004C370000}"/>
    <cellStyle name="Vírgula 4 3 2 2_Empréstimos e Financiamento SPE" xfId="10864" xr:uid="{00000000-0005-0000-0000-00004D370000}"/>
    <cellStyle name="Vírgula 4 3 2 3" xfId="480" xr:uid="{00000000-0005-0000-0000-00004E370000}"/>
    <cellStyle name="Vírgula 4 3 2 3 2" xfId="11197" xr:uid="{00000000-0005-0000-0000-00004F370000}"/>
    <cellStyle name="Vírgula 4 3 2 3 2 2" xfId="14140" xr:uid="{00000000-0005-0000-0000-000050370000}"/>
    <cellStyle name="Vírgula 4 3 2 3 3" xfId="12595" xr:uid="{00000000-0005-0000-0000-000051370000}"/>
    <cellStyle name="Vírgula 4 3 2 4" xfId="9724" xr:uid="{00000000-0005-0000-0000-000052370000}"/>
    <cellStyle name="Vírgula 4 3 2 5" xfId="9725" xr:uid="{00000000-0005-0000-0000-000053370000}"/>
    <cellStyle name="Vírgula 4 3 2 6" xfId="11041" xr:uid="{00000000-0005-0000-0000-000054370000}"/>
    <cellStyle name="Vírgula 4 3 2 6 2" xfId="13990" xr:uid="{00000000-0005-0000-0000-000055370000}"/>
    <cellStyle name="Vírgula 4 3 2 7" xfId="12444" xr:uid="{00000000-0005-0000-0000-000056370000}"/>
    <cellStyle name="Vírgula 4 3 2_Empréstimos e Financiamento SPE" xfId="10863" xr:uid="{00000000-0005-0000-0000-000057370000}"/>
    <cellStyle name="Vírgula 4 3 3" xfId="572" xr:uid="{00000000-0005-0000-0000-000058370000}"/>
    <cellStyle name="Vírgula 4 3 3 2" xfId="9726" xr:uid="{00000000-0005-0000-0000-000059370000}"/>
    <cellStyle name="Vírgula 4 3 3 2 2" xfId="9727" xr:uid="{00000000-0005-0000-0000-00005A370000}"/>
    <cellStyle name="Vírgula 4 3 3 2 3" xfId="9728" xr:uid="{00000000-0005-0000-0000-00005B370000}"/>
    <cellStyle name="Vírgula 4 3 3 3" xfId="9729" xr:uid="{00000000-0005-0000-0000-00005C370000}"/>
    <cellStyle name="Vírgula 4 3 3 4" xfId="9730" xr:uid="{00000000-0005-0000-0000-00005D370000}"/>
    <cellStyle name="Vírgula 4 3 3 5" xfId="9731" xr:uid="{00000000-0005-0000-0000-00005E370000}"/>
    <cellStyle name="Vírgula 4 3 3 6" xfId="11285" xr:uid="{00000000-0005-0000-0000-00005F370000}"/>
    <cellStyle name="Vírgula 4 3 3 6 2" xfId="14228" xr:uid="{00000000-0005-0000-0000-000060370000}"/>
    <cellStyle name="Vírgula 4 3 3 7" xfId="12687" xr:uid="{00000000-0005-0000-0000-000061370000}"/>
    <cellStyle name="Vírgula 4 3 3_Empréstimos e Financiamento SPE" xfId="10865" xr:uid="{00000000-0005-0000-0000-000062370000}"/>
    <cellStyle name="Vírgula 4 3 4" xfId="429" xr:uid="{00000000-0005-0000-0000-000063370000}"/>
    <cellStyle name="Vírgula 4 3 4 2" xfId="9732" xr:uid="{00000000-0005-0000-0000-000064370000}"/>
    <cellStyle name="Vírgula 4 3 4 3" xfId="9733" xr:uid="{00000000-0005-0000-0000-000065370000}"/>
    <cellStyle name="Vírgula 4 3 4 4" xfId="11146" xr:uid="{00000000-0005-0000-0000-000066370000}"/>
    <cellStyle name="Vírgula 4 3 4 4 2" xfId="14089" xr:uid="{00000000-0005-0000-0000-000067370000}"/>
    <cellStyle name="Vírgula 4 3 4 5" xfId="12544" xr:uid="{00000000-0005-0000-0000-000068370000}"/>
    <cellStyle name="Vírgula 4 3 4_Empréstimos e Financiamento SPE" xfId="10866" xr:uid="{00000000-0005-0000-0000-000069370000}"/>
    <cellStyle name="Vírgula 4 3 5" xfId="9734" xr:uid="{00000000-0005-0000-0000-00006A370000}"/>
    <cellStyle name="Vírgula 4 3 6" xfId="9735" xr:uid="{00000000-0005-0000-0000-00006B370000}"/>
    <cellStyle name="Vírgula 4 3 7" xfId="9736" xr:uid="{00000000-0005-0000-0000-00006C370000}"/>
    <cellStyle name="Vírgula 4 3 8" xfId="10990" xr:uid="{00000000-0005-0000-0000-00006D370000}"/>
    <cellStyle name="Vírgula 4 3 8 2" xfId="13939" xr:uid="{00000000-0005-0000-0000-00006E370000}"/>
    <cellStyle name="Vírgula 4 3 9" xfId="12390" xr:uid="{00000000-0005-0000-0000-00006F370000}"/>
    <cellStyle name="Vírgula 4 3_Empréstimos e Financiamento SPE" xfId="10862" xr:uid="{00000000-0005-0000-0000-000070370000}"/>
    <cellStyle name="Vírgula 4 4" xfId="155" xr:uid="{00000000-0005-0000-0000-000071370000}"/>
    <cellStyle name="Vírgula 4 4 2" xfId="584" xr:uid="{00000000-0005-0000-0000-000072370000}"/>
    <cellStyle name="Vírgula 4 4 2 2" xfId="9737" xr:uid="{00000000-0005-0000-0000-000073370000}"/>
    <cellStyle name="Vírgula 4 4 2 2 2" xfId="9738" xr:uid="{00000000-0005-0000-0000-000074370000}"/>
    <cellStyle name="Vírgula 4 4 2 2 3" xfId="9739" xr:uid="{00000000-0005-0000-0000-000075370000}"/>
    <cellStyle name="Vírgula 4 4 2 3" xfId="9740" xr:uid="{00000000-0005-0000-0000-000076370000}"/>
    <cellStyle name="Vírgula 4 4 2 4" xfId="9741" xr:uid="{00000000-0005-0000-0000-000077370000}"/>
    <cellStyle name="Vírgula 4 4 2 5" xfId="9742" xr:uid="{00000000-0005-0000-0000-000078370000}"/>
    <cellStyle name="Vírgula 4 4 2 6" xfId="11296" xr:uid="{00000000-0005-0000-0000-000079370000}"/>
    <cellStyle name="Vírgula 4 4 2 6 2" xfId="14239" xr:uid="{00000000-0005-0000-0000-00007A370000}"/>
    <cellStyle name="Vírgula 4 4 2 7" xfId="12699" xr:uid="{00000000-0005-0000-0000-00007B370000}"/>
    <cellStyle name="Vírgula 4 4 2_Empréstimos e Financiamento SPE" xfId="10868" xr:uid="{00000000-0005-0000-0000-00007C370000}"/>
    <cellStyle name="Vírgula 4 4 3" xfId="440" xr:uid="{00000000-0005-0000-0000-00007D370000}"/>
    <cellStyle name="Vírgula 4 4 3 2" xfId="9743" xr:uid="{00000000-0005-0000-0000-00007E370000}"/>
    <cellStyle name="Vírgula 4 4 3 2 2" xfId="9744" xr:uid="{00000000-0005-0000-0000-00007F370000}"/>
    <cellStyle name="Vírgula 4 4 3 2 3" xfId="9745" xr:uid="{00000000-0005-0000-0000-000080370000}"/>
    <cellStyle name="Vírgula 4 4 3 3" xfId="9746" xr:uid="{00000000-0005-0000-0000-000081370000}"/>
    <cellStyle name="Vírgula 4 4 3 4" xfId="9747" xr:uid="{00000000-0005-0000-0000-000082370000}"/>
    <cellStyle name="Vírgula 4 4 3 5" xfId="9748" xr:uid="{00000000-0005-0000-0000-000083370000}"/>
    <cellStyle name="Vírgula 4 4 3 6" xfId="11157" xr:uid="{00000000-0005-0000-0000-000084370000}"/>
    <cellStyle name="Vírgula 4 4 3 6 2" xfId="14100" xr:uid="{00000000-0005-0000-0000-000085370000}"/>
    <cellStyle name="Vírgula 4 4 3 7" xfId="12555" xr:uid="{00000000-0005-0000-0000-000086370000}"/>
    <cellStyle name="Vírgula 4 4 3_Empréstimos e Financiamento SPE" xfId="10869" xr:uid="{00000000-0005-0000-0000-000087370000}"/>
    <cellStyle name="Vírgula 4 4 4" xfId="9749" xr:uid="{00000000-0005-0000-0000-000088370000}"/>
    <cellStyle name="Vírgula 4 4 4 2" xfId="9750" xr:uid="{00000000-0005-0000-0000-000089370000}"/>
    <cellStyle name="Vírgula 4 4 4 3" xfId="9751" xr:uid="{00000000-0005-0000-0000-00008A370000}"/>
    <cellStyle name="Vírgula 4 4 5" xfId="9752" xr:uid="{00000000-0005-0000-0000-00008B370000}"/>
    <cellStyle name="Vírgula 4 4 6" xfId="9753" xr:uid="{00000000-0005-0000-0000-00008C370000}"/>
    <cellStyle name="Vírgula 4 4 7" xfId="9754" xr:uid="{00000000-0005-0000-0000-00008D370000}"/>
    <cellStyle name="Vírgula 4 4 8" xfId="11001" xr:uid="{00000000-0005-0000-0000-00008E370000}"/>
    <cellStyle name="Vírgula 4 4 8 2" xfId="13950" xr:uid="{00000000-0005-0000-0000-00008F370000}"/>
    <cellStyle name="Vírgula 4 4 9" xfId="12402" xr:uid="{00000000-0005-0000-0000-000090370000}"/>
    <cellStyle name="Vírgula 4 4_Empréstimos e Financiamento SPE" xfId="10867" xr:uid="{00000000-0005-0000-0000-000091370000}"/>
    <cellStyle name="Vírgula 4 5" xfId="164" xr:uid="{00000000-0005-0000-0000-000092370000}"/>
    <cellStyle name="Vírgula 4 5 2" xfId="592" xr:uid="{00000000-0005-0000-0000-000093370000}"/>
    <cellStyle name="Vírgula 4 5 2 2" xfId="9755" xr:uid="{00000000-0005-0000-0000-000094370000}"/>
    <cellStyle name="Vírgula 4 5 2 2 2" xfId="9756" xr:uid="{00000000-0005-0000-0000-000095370000}"/>
    <cellStyle name="Vírgula 4 5 2 2 3" xfId="9757" xr:uid="{00000000-0005-0000-0000-000096370000}"/>
    <cellStyle name="Vírgula 4 5 2 3" xfId="9758" xr:uid="{00000000-0005-0000-0000-000097370000}"/>
    <cellStyle name="Vírgula 4 5 2 4" xfId="9759" xr:uid="{00000000-0005-0000-0000-000098370000}"/>
    <cellStyle name="Vírgula 4 5 2 5" xfId="9760" xr:uid="{00000000-0005-0000-0000-000099370000}"/>
    <cellStyle name="Vírgula 4 5 2 6" xfId="11304" xr:uid="{00000000-0005-0000-0000-00009A370000}"/>
    <cellStyle name="Vírgula 4 5 2 6 2" xfId="14247" xr:uid="{00000000-0005-0000-0000-00009B370000}"/>
    <cellStyle name="Vírgula 4 5 2 7" xfId="12707" xr:uid="{00000000-0005-0000-0000-00009C370000}"/>
    <cellStyle name="Vírgula 4 5 2_Empréstimos e Financiamento SPE" xfId="10871" xr:uid="{00000000-0005-0000-0000-00009D370000}"/>
    <cellStyle name="Vírgula 4 5 3" xfId="448" xr:uid="{00000000-0005-0000-0000-00009E370000}"/>
    <cellStyle name="Vírgula 4 5 3 2" xfId="9761" xr:uid="{00000000-0005-0000-0000-00009F370000}"/>
    <cellStyle name="Vírgula 4 5 3 2 2" xfId="9762" xr:uid="{00000000-0005-0000-0000-0000A0370000}"/>
    <cellStyle name="Vírgula 4 5 3 2 3" xfId="9763" xr:uid="{00000000-0005-0000-0000-0000A1370000}"/>
    <cellStyle name="Vírgula 4 5 3 3" xfId="9764" xr:uid="{00000000-0005-0000-0000-0000A2370000}"/>
    <cellStyle name="Vírgula 4 5 3 4" xfId="9765" xr:uid="{00000000-0005-0000-0000-0000A3370000}"/>
    <cellStyle name="Vírgula 4 5 3 5" xfId="9766" xr:uid="{00000000-0005-0000-0000-0000A4370000}"/>
    <cellStyle name="Vírgula 4 5 3 6" xfId="11165" xr:uid="{00000000-0005-0000-0000-0000A5370000}"/>
    <cellStyle name="Vírgula 4 5 3 6 2" xfId="14108" xr:uid="{00000000-0005-0000-0000-0000A6370000}"/>
    <cellStyle name="Vírgula 4 5 3 7" xfId="12563" xr:uid="{00000000-0005-0000-0000-0000A7370000}"/>
    <cellStyle name="Vírgula 4 5 3_Empréstimos e Financiamento SPE" xfId="10872" xr:uid="{00000000-0005-0000-0000-0000A8370000}"/>
    <cellStyle name="Vírgula 4 5 4" xfId="9767" xr:uid="{00000000-0005-0000-0000-0000A9370000}"/>
    <cellStyle name="Vírgula 4 5 4 2" xfId="9768" xr:uid="{00000000-0005-0000-0000-0000AA370000}"/>
    <cellStyle name="Vírgula 4 5 4 3" xfId="9769" xr:uid="{00000000-0005-0000-0000-0000AB370000}"/>
    <cellStyle name="Vírgula 4 5 5" xfId="9770" xr:uid="{00000000-0005-0000-0000-0000AC370000}"/>
    <cellStyle name="Vírgula 4 5 6" xfId="9771" xr:uid="{00000000-0005-0000-0000-0000AD370000}"/>
    <cellStyle name="Vírgula 4 5 7" xfId="9772" xr:uid="{00000000-0005-0000-0000-0000AE370000}"/>
    <cellStyle name="Vírgula 4 5 8" xfId="11009" xr:uid="{00000000-0005-0000-0000-0000AF370000}"/>
    <cellStyle name="Vírgula 4 5 8 2" xfId="13958" xr:uid="{00000000-0005-0000-0000-0000B0370000}"/>
    <cellStyle name="Vírgula 4 5 9" xfId="12410" xr:uid="{00000000-0005-0000-0000-0000B1370000}"/>
    <cellStyle name="Vírgula 4 5_Empréstimos e Financiamento SPE" xfId="10870" xr:uid="{00000000-0005-0000-0000-0000B2370000}"/>
    <cellStyle name="Vírgula 4 6" xfId="174" xr:uid="{00000000-0005-0000-0000-0000B3370000}"/>
    <cellStyle name="Vírgula 4 6 2" xfId="601" xr:uid="{00000000-0005-0000-0000-0000B4370000}"/>
    <cellStyle name="Vírgula 4 6 2 2" xfId="9773" xr:uid="{00000000-0005-0000-0000-0000B5370000}"/>
    <cellStyle name="Vírgula 4 6 2 2 2" xfId="9774" xr:uid="{00000000-0005-0000-0000-0000B6370000}"/>
    <cellStyle name="Vírgula 4 6 2 2 3" xfId="9775" xr:uid="{00000000-0005-0000-0000-0000B7370000}"/>
    <cellStyle name="Vírgula 4 6 2 3" xfId="9776" xr:uid="{00000000-0005-0000-0000-0000B8370000}"/>
    <cellStyle name="Vírgula 4 6 2 4" xfId="9777" xr:uid="{00000000-0005-0000-0000-0000B9370000}"/>
    <cellStyle name="Vírgula 4 6 2 5" xfId="9778" xr:uid="{00000000-0005-0000-0000-0000BA370000}"/>
    <cellStyle name="Vírgula 4 6 2 6" xfId="11312" xr:uid="{00000000-0005-0000-0000-0000BB370000}"/>
    <cellStyle name="Vírgula 4 6 2 6 2" xfId="14255" xr:uid="{00000000-0005-0000-0000-0000BC370000}"/>
    <cellStyle name="Vírgula 4 6 2 7" xfId="12716" xr:uid="{00000000-0005-0000-0000-0000BD370000}"/>
    <cellStyle name="Vírgula 4 6 2_Empréstimos e Financiamento SPE" xfId="10874" xr:uid="{00000000-0005-0000-0000-0000BE370000}"/>
    <cellStyle name="Vírgula 4 6 3" xfId="456" xr:uid="{00000000-0005-0000-0000-0000BF370000}"/>
    <cellStyle name="Vírgula 4 6 3 2" xfId="9779" xr:uid="{00000000-0005-0000-0000-0000C0370000}"/>
    <cellStyle name="Vírgula 4 6 3 2 2" xfId="9780" xr:uid="{00000000-0005-0000-0000-0000C1370000}"/>
    <cellStyle name="Vírgula 4 6 3 2 3" xfId="9781" xr:uid="{00000000-0005-0000-0000-0000C2370000}"/>
    <cellStyle name="Vírgula 4 6 3 3" xfId="9782" xr:uid="{00000000-0005-0000-0000-0000C3370000}"/>
    <cellStyle name="Vírgula 4 6 3 4" xfId="9783" xr:uid="{00000000-0005-0000-0000-0000C4370000}"/>
    <cellStyle name="Vírgula 4 6 3 5" xfId="9784" xr:uid="{00000000-0005-0000-0000-0000C5370000}"/>
    <cellStyle name="Vírgula 4 6 3 6" xfId="11173" xr:uid="{00000000-0005-0000-0000-0000C6370000}"/>
    <cellStyle name="Vírgula 4 6 3 6 2" xfId="14116" xr:uid="{00000000-0005-0000-0000-0000C7370000}"/>
    <cellStyle name="Vírgula 4 6 3 7" xfId="12571" xr:uid="{00000000-0005-0000-0000-0000C8370000}"/>
    <cellStyle name="Vírgula 4 6 3_Empréstimos e Financiamento SPE" xfId="10875" xr:uid="{00000000-0005-0000-0000-0000C9370000}"/>
    <cellStyle name="Vírgula 4 6 4" xfId="9785" xr:uid="{00000000-0005-0000-0000-0000CA370000}"/>
    <cellStyle name="Vírgula 4 6 4 2" xfId="9786" xr:uid="{00000000-0005-0000-0000-0000CB370000}"/>
    <cellStyle name="Vírgula 4 6 4 3" xfId="9787" xr:uid="{00000000-0005-0000-0000-0000CC370000}"/>
    <cellStyle name="Vírgula 4 6 5" xfId="9788" xr:uid="{00000000-0005-0000-0000-0000CD370000}"/>
    <cellStyle name="Vírgula 4 6 6" xfId="9789" xr:uid="{00000000-0005-0000-0000-0000CE370000}"/>
    <cellStyle name="Vírgula 4 6 7" xfId="9790" xr:uid="{00000000-0005-0000-0000-0000CF370000}"/>
    <cellStyle name="Vírgula 4 6 8" xfId="11017" xr:uid="{00000000-0005-0000-0000-0000D0370000}"/>
    <cellStyle name="Vírgula 4 6 8 2" xfId="13966" xr:uid="{00000000-0005-0000-0000-0000D1370000}"/>
    <cellStyle name="Vírgula 4 6 9" xfId="12419" xr:uid="{00000000-0005-0000-0000-0000D2370000}"/>
    <cellStyle name="Vírgula 4 6_Empréstimos e Financiamento SPE" xfId="10873" xr:uid="{00000000-0005-0000-0000-0000D3370000}"/>
    <cellStyle name="Vírgula 4 7" xfId="188" xr:uid="{00000000-0005-0000-0000-0000D4370000}"/>
    <cellStyle name="Vírgula 4 7 2" xfId="613" xr:uid="{00000000-0005-0000-0000-0000D5370000}"/>
    <cellStyle name="Vírgula 4 7 2 2" xfId="9791" xr:uid="{00000000-0005-0000-0000-0000D6370000}"/>
    <cellStyle name="Vírgula 4 7 2 2 2" xfId="9792" xr:uid="{00000000-0005-0000-0000-0000D7370000}"/>
    <cellStyle name="Vírgula 4 7 2 2 3" xfId="9793" xr:uid="{00000000-0005-0000-0000-0000D8370000}"/>
    <cellStyle name="Vírgula 4 7 2 3" xfId="9794" xr:uid="{00000000-0005-0000-0000-0000D9370000}"/>
    <cellStyle name="Vírgula 4 7 2 4" xfId="9795" xr:uid="{00000000-0005-0000-0000-0000DA370000}"/>
    <cellStyle name="Vírgula 4 7 2 5" xfId="9796" xr:uid="{00000000-0005-0000-0000-0000DB370000}"/>
    <cellStyle name="Vírgula 4 7 2 6" xfId="11323" xr:uid="{00000000-0005-0000-0000-0000DC370000}"/>
    <cellStyle name="Vírgula 4 7 2 6 2" xfId="14266" xr:uid="{00000000-0005-0000-0000-0000DD370000}"/>
    <cellStyle name="Vírgula 4 7 2 7" xfId="12728" xr:uid="{00000000-0005-0000-0000-0000DE370000}"/>
    <cellStyle name="Vírgula 4 7 2_Empréstimos e Financiamento SPE" xfId="10877" xr:uid="{00000000-0005-0000-0000-0000DF370000}"/>
    <cellStyle name="Vírgula 4 7 3" xfId="467" xr:uid="{00000000-0005-0000-0000-0000E0370000}"/>
    <cellStyle name="Vírgula 4 7 3 2" xfId="9797" xr:uid="{00000000-0005-0000-0000-0000E1370000}"/>
    <cellStyle name="Vírgula 4 7 3 2 2" xfId="9798" xr:uid="{00000000-0005-0000-0000-0000E2370000}"/>
    <cellStyle name="Vírgula 4 7 3 2 3" xfId="9799" xr:uid="{00000000-0005-0000-0000-0000E3370000}"/>
    <cellStyle name="Vírgula 4 7 3 3" xfId="9800" xr:uid="{00000000-0005-0000-0000-0000E4370000}"/>
    <cellStyle name="Vírgula 4 7 3 4" xfId="9801" xr:uid="{00000000-0005-0000-0000-0000E5370000}"/>
    <cellStyle name="Vírgula 4 7 3 5" xfId="9802" xr:uid="{00000000-0005-0000-0000-0000E6370000}"/>
    <cellStyle name="Vírgula 4 7 3 6" xfId="11184" xr:uid="{00000000-0005-0000-0000-0000E7370000}"/>
    <cellStyle name="Vírgula 4 7 3 6 2" xfId="14127" xr:uid="{00000000-0005-0000-0000-0000E8370000}"/>
    <cellStyle name="Vírgula 4 7 3 7" xfId="12582" xr:uid="{00000000-0005-0000-0000-0000E9370000}"/>
    <cellStyle name="Vírgula 4 7 3_Empréstimos e Financiamento SPE" xfId="10878" xr:uid="{00000000-0005-0000-0000-0000EA370000}"/>
    <cellStyle name="Vírgula 4 7 4" xfId="9803" xr:uid="{00000000-0005-0000-0000-0000EB370000}"/>
    <cellStyle name="Vírgula 4 7 4 2" xfId="9804" xr:uid="{00000000-0005-0000-0000-0000EC370000}"/>
    <cellStyle name="Vírgula 4 7 4 3" xfId="9805" xr:uid="{00000000-0005-0000-0000-0000ED370000}"/>
    <cellStyle name="Vírgula 4 7 5" xfId="9806" xr:uid="{00000000-0005-0000-0000-0000EE370000}"/>
    <cellStyle name="Vírgula 4 7 6" xfId="9807" xr:uid="{00000000-0005-0000-0000-0000EF370000}"/>
    <cellStyle name="Vírgula 4 7 7" xfId="9808" xr:uid="{00000000-0005-0000-0000-0000F0370000}"/>
    <cellStyle name="Vírgula 4 7 8" xfId="11028" xr:uid="{00000000-0005-0000-0000-0000F1370000}"/>
    <cellStyle name="Vírgula 4 7 8 2" xfId="13977" xr:uid="{00000000-0005-0000-0000-0000F2370000}"/>
    <cellStyle name="Vírgula 4 7 9" xfId="12431" xr:uid="{00000000-0005-0000-0000-0000F3370000}"/>
    <cellStyle name="Vírgula 4 7_Empréstimos e Financiamento SPE" xfId="10876" xr:uid="{00000000-0005-0000-0000-0000F4370000}"/>
    <cellStyle name="Vírgula 4 8" xfId="192" xr:uid="{00000000-0005-0000-0000-0000F5370000}"/>
    <cellStyle name="Vírgula 4 8 2" xfId="617" xr:uid="{00000000-0005-0000-0000-0000F6370000}"/>
    <cellStyle name="Vírgula 4 8 2 2" xfId="9809" xr:uid="{00000000-0005-0000-0000-0000F7370000}"/>
    <cellStyle name="Vírgula 4 8 2 2 2" xfId="9810" xr:uid="{00000000-0005-0000-0000-0000F8370000}"/>
    <cellStyle name="Vírgula 4 8 2 2 3" xfId="9811" xr:uid="{00000000-0005-0000-0000-0000F9370000}"/>
    <cellStyle name="Vírgula 4 8 2 3" xfId="9812" xr:uid="{00000000-0005-0000-0000-0000FA370000}"/>
    <cellStyle name="Vírgula 4 8 2 4" xfId="9813" xr:uid="{00000000-0005-0000-0000-0000FB370000}"/>
    <cellStyle name="Vírgula 4 8 2 5" xfId="9814" xr:uid="{00000000-0005-0000-0000-0000FC370000}"/>
    <cellStyle name="Vírgula 4 8 2 6" xfId="11327" xr:uid="{00000000-0005-0000-0000-0000FD370000}"/>
    <cellStyle name="Vírgula 4 8 2 6 2" xfId="14270" xr:uid="{00000000-0005-0000-0000-0000FE370000}"/>
    <cellStyle name="Vírgula 4 8 2 7" xfId="12732" xr:uid="{00000000-0005-0000-0000-0000FF370000}"/>
    <cellStyle name="Vírgula 4 8 2_Empréstimos e Financiamento SPE" xfId="10880" xr:uid="{00000000-0005-0000-0000-000000380000}"/>
    <cellStyle name="Vírgula 4 8 3" xfId="471" xr:uid="{00000000-0005-0000-0000-000001380000}"/>
    <cellStyle name="Vírgula 4 8 3 2" xfId="9815" xr:uid="{00000000-0005-0000-0000-000002380000}"/>
    <cellStyle name="Vírgula 4 8 3 2 2" xfId="9816" xr:uid="{00000000-0005-0000-0000-000003380000}"/>
    <cellStyle name="Vírgula 4 8 3 2 3" xfId="9817" xr:uid="{00000000-0005-0000-0000-000004380000}"/>
    <cellStyle name="Vírgula 4 8 3 3" xfId="9818" xr:uid="{00000000-0005-0000-0000-000005380000}"/>
    <cellStyle name="Vírgula 4 8 3 4" xfId="9819" xr:uid="{00000000-0005-0000-0000-000006380000}"/>
    <cellStyle name="Vírgula 4 8 3 5" xfId="9820" xr:uid="{00000000-0005-0000-0000-000007380000}"/>
    <cellStyle name="Vírgula 4 8 3 6" xfId="11188" xr:uid="{00000000-0005-0000-0000-000008380000}"/>
    <cellStyle name="Vírgula 4 8 3 6 2" xfId="14131" xr:uid="{00000000-0005-0000-0000-000009380000}"/>
    <cellStyle name="Vírgula 4 8 3 7" xfId="12586" xr:uid="{00000000-0005-0000-0000-00000A380000}"/>
    <cellStyle name="Vírgula 4 8 3_Empréstimos e Financiamento SPE" xfId="10881" xr:uid="{00000000-0005-0000-0000-00000B380000}"/>
    <cellStyle name="Vírgula 4 8 4" xfId="9821" xr:uid="{00000000-0005-0000-0000-00000C380000}"/>
    <cellStyle name="Vírgula 4 8 4 2" xfId="9822" xr:uid="{00000000-0005-0000-0000-00000D380000}"/>
    <cellStyle name="Vírgula 4 8 4 3" xfId="9823" xr:uid="{00000000-0005-0000-0000-00000E380000}"/>
    <cellStyle name="Vírgula 4 8 5" xfId="9824" xr:uid="{00000000-0005-0000-0000-00000F380000}"/>
    <cellStyle name="Vírgula 4 8 6" xfId="9825" xr:uid="{00000000-0005-0000-0000-000010380000}"/>
    <cellStyle name="Vírgula 4 8 7" xfId="9826" xr:uid="{00000000-0005-0000-0000-000011380000}"/>
    <cellStyle name="Vírgula 4 8 8" xfId="11032" xr:uid="{00000000-0005-0000-0000-000012380000}"/>
    <cellStyle name="Vírgula 4 8 8 2" xfId="13981" xr:uid="{00000000-0005-0000-0000-000013380000}"/>
    <cellStyle name="Vírgula 4 8 9" xfId="12435" xr:uid="{00000000-0005-0000-0000-000014380000}"/>
    <cellStyle name="Vírgula 4 8_Empréstimos e Financiamento SPE" xfId="10879" xr:uid="{00000000-0005-0000-0000-000015380000}"/>
    <cellStyle name="Vírgula 4 9" xfId="214" xr:uid="{00000000-0005-0000-0000-000016380000}"/>
    <cellStyle name="Vírgula 4 9 2" xfId="636" xr:uid="{00000000-0005-0000-0000-000017380000}"/>
    <cellStyle name="Vírgula 4 9 2 2" xfId="9827" xr:uid="{00000000-0005-0000-0000-000018380000}"/>
    <cellStyle name="Vírgula 4 9 2 2 2" xfId="9828" xr:uid="{00000000-0005-0000-0000-000019380000}"/>
    <cellStyle name="Vírgula 4 9 2 2 3" xfId="9829" xr:uid="{00000000-0005-0000-0000-00001A380000}"/>
    <cellStyle name="Vírgula 4 9 2 3" xfId="9830" xr:uid="{00000000-0005-0000-0000-00001B380000}"/>
    <cellStyle name="Vírgula 4 9 2 4" xfId="9831" xr:uid="{00000000-0005-0000-0000-00001C380000}"/>
    <cellStyle name="Vírgula 4 9 2 5" xfId="9832" xr:uid="{00000000-0005-0000-0000-00001D380000}"/>
    <cellStyle name="Vírgula 4 9 2 6" xfId="11346" xr:uid="{00000000-0005-0000-0000-00001E380000}"/>
    <cellStyle name="Vírgula 4 9 2 6 2" xfId="14289" xr:uid="{00000000-0005-0000-0000-00001F380000}"/>
    <cellStyle name="Vírgula 4 9 2 7" xfId="12751" xr:uid="{00000000-0005-0000-0000-000020380000}"/>
    <cellStyle name="Vírgula 4 9 2_Empréstimos e Financiamento SPE" xfId="10883" xr:uid="{00000000-0005-0000-0000-000021380000}"/>
    <cellStyle name="Vírgula 4 9 3" xfId="490" xr:uid="{00000000-0005-0000-0000-000022380000}"/>
    <cellStyle name="Vírgula 4 9 3 2" xfId="9833" xr:uid="{00000000-0005-0000-0000-000023380000}"/>
    <cellStyle name="Vírgula 4 9 3 2 2" xfId="9834" xr:uid="{00000000-0005-0000-0000-000024380000}"/>
    <cellStyle name="Vírgula 4 9 3 2 3" xfId="9835" xr:uid="{00000000-0005-0000-0000-000025380000}"/>
    <cellStyle name="Vírgula 4 9 3 3" xfId="9836" xr:uid="{00000000-0005-0000-0000-000026380000}"/>
    <cellStyle name="Vírgula 4 9 3 4" xfId="9837" xr:uid="{00000000-0005-0000-0000-000027380000}"/>
    <cellStyle name="Vírgula 4 9 3 5" xfId="9838" xr:uid="{00000000-0005-0000-0000-000028380000}"/>
    <cellStyle name="Vírgula 4 9 3 6" xfId="11207" xr:uid="{00000000-0005-0000-0000-000029380000}"/>
    <cellStyle name="Vírgula 4 9 3 6 2" xfId="14150" xr:uid="{00000000-0005-0000-0000-00002A380000}"/>
    <cellStyle name="Vírgula 4 9 3 7" xfId="12605" xr:uid="{00000000-0005-0000-0000-00002B380000}"/>
    <cellStyle name="Vírgula 4 9 3_Empréstimos e Financiamento SPE" xfId="10884" xr:uid="{00000000-0005-0000-0000-00002C380000}"/>
    <cellStyle name="Vírgula 4 9 4" xfId="9839" xr:uid="{00000000-0005-0000-0000-00002D380000}"/>
    <cellStyle name="Vírgula 4 9 4 2" xfId="9840" xr:uid="{00000000-0005-0000-0000-00002E380000}"/>
    <cellStyle name="Vírgula 4 9 4 3" xfId="9841" xr:uid="{00000000-0005-0000-0000-00002F380000}"/>
    <cellStyle name="Vírgula 4 9 5" xfId="9842" xr:uid="{00000000-0005-0000-0000-000030380000}"/>
    <cellStyle name="Vírgula 4 9 6" xfId="9843" xr:uid="{00000000-0005-0000-0000-000031380000}"/>
    <cellStyle name="Vírgula 4 9 7" xfId="9844" xr:uid="{00000000-0005-0000-0000-000032380000}"/>
    <cellStyle name="Vírgula 4 9 8" xfId="11051" xr:uid="{00000000-0005-0000-0000-000033380000}"/>
    <cellStyle name="Vírgula 4 9 8 2" xfId="14000" xr:uid="{00000000-0005-0000-0000-000034380000}"/>
    <cellStyle name="Vírgula 4 9 9" xfId="12454" xr:uid="{00000000-0005-0000-0000-000035380000}"/>
    <cellStyle name="Vírgula 4 9_Empréstimos e Financiamento SPE" xfId="10882" xr:uid="{00000000-0005-0000-0000-000036380000}"/>
    <cellStyle name="Vírgula 4_Empréstimos e Financiamento SPE" xfId="10829" xr:uid="{00000000-0005-0000-0000-000037380000}"/>
    <cellStyle name="Vírgula 5" xfId="113" xr:uid="{00000000-0005-0000-0000-000038380000}"/>
    <cellStyle name="Vírgula 5 10" xfId="9845" xr:uid="{00000000-0005-0000-0000-000039380000}"/>
    <cellStyle name="Vírgula 5 10 2" xfId="9846" xr:uid="{00000000-0005-0000-0000-00003A380000}"/>
    <cellStyle name="Vírgula 5 10 2 2" xfId="9847" xr:uid="{00000000-0005-0000-0000-00003B380000}"/>
    <cellStyle name="Vírgula 5 10 2 2 2" xfId="9848" xr:uid="{00000000-0005-0000-0000-00003C380000}"/>
    <cellStyle name="Vírgula 5 10 2 2 3" xfId="9849" xr:uid="{00000000-0005-0000-0000-00003D380000}"/>
    <cellStyle name="Vírgula 5 10 2 3" xfId="9850" xr:uid="{00000000-0005-0000-0000-00003E380000}"/>
    <cellStyle name="Vírgula 5 10 2 4" xfId="9851" xr:uid="{00000000-0005-0000-0000-00003F380000}"/>
    <cellStyle name="Vírgula 5 10 2 5" xfId="9852" xr:uid="{00000000-0005-0000-0000-000040380000}"/>
    <cellStyle name="Vírgula 5 10 3" xfId="9853" xr:uid="{00000000-0005-0000-0000-000041380000}"/>
    <cellStyle name="Vírgula 5 10 3 2" xfId="9854" xr:uid="{00000000-0005-0000-0000-000042380000}"/>
    <cellStyle name="Vírgula 5 10 3 2 2" xfId="9855" xr:uid="{00000000-0005-0000-0000-000043380000}"/>
    <cellStyle name="Vírgula 5 10 3 2 3" xfId="9856" xr:uid="{00000000-0005-0000-0000-000044380000}"/>
    <cellStyle name="Vírgula 5 10 3 3" xfId="9857" xr:uid="{00000000-0005-0000-0000-000045380000}"/>
    <cellStyle name="Vírgula 5 10 3 4" xfId="9858" xr:uid="{00000000-0005-0000-0000-000046380000}"/>
    <cellStyle name="Vírgula 5 10 3 5" xfId="9859" xr:uid="{00000000-0005-0000-0000-000047380000}"/>
    <cellStyle name="Vírgula 5 10 4" xfId="9860" xr:uid="{00000000-0005-0000-0000-000048380000}"/>
    <cellStyle name="Vírgula 5 10 4 2" xfId="9861" xr:uid="{00000000-0005-0000-0000-000049380000}"/>
    <cellStyle name="Vírgula 5 10 4 3" xfId="9862" xr:uid="{00000000-0005-0000-0000-00004A380000}"/>
    <cellStyle name="Vírgula 5 10 5" xfId="9863" xr:uid="{00000000-0005-0000-0000-00004B380000}"/>
    <cellStyle name="Vírgula 5 10 6" xfId="9864" xr:uid="{00000000-0005-0000-0000-00004C380000}"/>
    <cellStyle name="Vírgula 5 10 7" xfId="9865" xr:uid="{00000000-0005-0000-0000-00004D380000}"/>
    <cellStyle name="Vírgula 5 11" xfId="9866" xr:uid="{00000000-0005-0000-0000-00004E380000}"/>
    <cellStyle name="Vírgula 5 11 2" xfId="9867" xr:uid="{00000000-0005-0000-0000-00004F380000}"/>
    <cellStyle name="Vírgula 5 11 2 2" xfId="9868" xr:uid="{00000000-0005-0000-0000-000050380000}"/>
    <cellStyle name="Vírgula 5 11 2 2 2" xfId="9869" xr:uid="{00000000-0005-0000-0000-000051380000}"/>
    <cellStyle name="Vírgula 5 11 2 2 3" xfId="9870" xr:uid="{00000000-0005-0000-0000-000052380000}"/>
    <cellStyle name="Vírgula 5 11 2 3" xfId="9871" xr:uid="{00000000-0005-0000-0000-000053380000}"/>
    <cellStyle name="Vírgula 5 11 2 4" xfId="9872" xr:uid="{00000000-0005-0000-0000-000054380000}"/>
    <cellStyle name="Vírgula 5 11 2 5" xfId="9873" xr:uid="{00000000-0005-0000-0000-000055380000}"/>
    <cellStyle name="Vírgula 5 11 3" xfId="9874" xr:uid="{00000000-0005-0000-0000-000056380000}"/>
    <cellStyle name="Vírgula 5 11 3 2" xfId="9875" xr:uid="{00000000-0005-0000-0000-000057380000}"/>
    <cellStyle name="Vírgula 5 11 3 2 2" xfId="9876" xr:uid="{00000000-0005-0000-0000-000058380000}"/>
    <cellStyle name="Vírgula 5 11 3 2 3" xfId="9877" xr:uid="{00000000-0005-0000-0000-000059380000}"/>
    <cellStyle name="Vírgula 5 11 3 3" xfId="9878" xr:uid="{00000000-0005-0000-0000-00005A380000}"/>
    <cellStyle name="Vírgula 5 11 3 4" xfId="9879" xr:uid="{00000000-0005-0000-0000-00005B380000}"/>
    <cellStyle name="Vírgula 5 11 3 5" xfId="9880" xr:uid="{00000000-0005-0000-0000-00005C380000}"/>
    <cellStyle name="Vírgula 5 11 4" xfId="9881" xr:uid="{00000000-0005-0000-0000-00005D380000}"/>
    <cellStyle name="Vírgula 5 11 4 2" xfId="9882" xr:uid="{00000000-0005-0000-0000-00005E380000}"/>
    <cellStyle name="Vírgula 5 11 4 3" xfId="9883" xr:uid="{00000000-0005-0000-0000-00005F380000}"/>
    <cellStyle name="Vírgula 5 11 5" xfId="9884" xr:uid="{00000000-0005-0000-0000-000060380000}"/>
    <cellStyle name="Vírgula 5 11 6" xfId="9885" xr:uid="{00000000-0005-0000-0000-000061380000}"/>
    <cellStyle name="Vírgula 5 11 7" xfId="9886" xr:uid="{00000000-0005-0000-0000-000062380000}"/>
    <cellStyle name="Vírgula 5 12" xfId="9887" xr:uid="{00000000-0005-0000-0000-000063380000}"/>
    <cellStyle name="Vírgula 5 12 2" xfId="9888" xr:uid="{00000000-0005-0000-0000-000064380000}"/>
    <cellStyle name="Vírgula 5 12 2 2" xfId="9889" xr:uid="{00000000-0005-0000-0000-000065380000}"/>
    <cellStyle name="Vírgula 5 12 2 2 2" xfId="9890" xr:uid="{00000000-0005-0000-0000-000066380000}"/>
    <cellStyle name="Vírgula 5 12 2 2 3" xfId="9891" xr:uid="{00000000-0005-0000-0000-000067380000}"/>
    <cellStyle name="Vírgula 5 12 2 3" xfId="9892" xr:uid="{00000000-0005-0000-0000-000068380000}"/>
    <cellStyle name="Vírgula 5 12 2 4" xfId="9893" xr:uid="{00000000-0005-0000-0000-000069380000}"/>
    <cellStyle name="Vírgula 5 12 2 5" xfId="9894" xr:uid="{00000000-0005-0000-0000-00006A380000}"/>
    <cellStyle name="Vírgula 5 12 3" xfId="9895" xr:uid="{00000000-0005-0000-0000-00006B380000}"/>
    <cellStyle name="Vírgula 5 12 3 2" xfId="9896" xr:uid="{00000000-0005-0000-0000-00006C380000}"/>
    <cellStyle name="Vírgula 5 12 3 2 2" xfId="9897" xr:uid="{00000000-0005-0000-0000-00006D380000}"/>
    <cellStyle name="Vírgula 5 12 3 2 3" xfId="9898" xr:uid="{00000000-0005-0000-0000-00006E380000}"/>
    <cellStyle name="Vírgula 5 12 3 3" xfId="9899" xr:uid="{00000000-0005-0000-0000-00006F380000}"/>
    <cellStyle name="Vírgula 5 12 3 4" xfId="9900" xr:uid="{00000000-0005-0000-0000-000070380000}"/>
    <cellStyle name="Vírgula 5 12 3 5" xfId="9901" xr:uid="{00000000-0005-0000-0000-000071380000}"/>
    <cellStyle name="Vírgula 5 12 4" xfId="9902" xr:uid="{00000000-0005-0000-0000-000072380000}"/>
    <cellStyle name="Vírgula 5 12 4 2" xfId="9903" xr:uid="{00000000-0005-0000-0000-000073380000}"/>
    <cellStyle name="Vírgula 5 12 4 3" xfId="9904" xr:uid="{00000000-0005-0000-0000-000074380000}"/>
    <cellStyle name="Vírgula 5 12 5" xfId="9905" xr:uid="{00000000-0005-0000-0000-000075380000}"/>
    <cellStyle name="Vírgula 5 12 6" xfId="9906" xr:uid="{00000000-0005-0000-0000-000076380000}"/>
    <cellStyle name="Vírgula 5 12 7" xfId="9907" xr:uid="{00000000-0005-0000-0000-000077380000}"/>
    <cellStyle name="Vírgula 5 13" xfId="9908" xr:uid="{00000000-0005-0000-0000-000078380000}"/>
    <cellStyle name="Vírgula 5 13 2" xfId="9909" xr:uid="{00000000-0005-0000-0000-000079380000}"/>
    <cellStyle name="Vírgula 5 13 2 2" xfId="9910" xr:uid="{00000000-0005-0000-0000-00007A380000}"/>
    <cellStyle name="Vírgula 5 13 2 2 2" xfId="9911" xr:uid="{00000000-0005-0000-0000-00007B380000}"/>
    <cellStyle name="Vírgula 5 13 2 2 3" xfId="9912" xr:uid="{00000000-0005-0000-0000-00007C380000}"/>
    <cellStyle name="Vírgula 5 13 2 3" xfId="9913" xr:uid="{00000000-0005-0000-0000-00007D380000}"/>
    <cellStyle name="Vírgula 5 13 2 4" xfId="9914" xr:uid="{00000000-0005-0000-0000-00007E380000}"/>
    <cellStyle name="Vírgula 5 13 2 5" xfId="9915" xr:uid="{00000000-0005-0000-0000-00007F380000}"/>
    <cellStyle name="Vírgula 5 13 3" xfId="9916" xr:uid="{00000000-0005-0000-0000-000080380000}"/>
    <cellStyle name="Vírgula 5 13 3 2" xfId="9917" xr:uid="{00000000-0005-0000-0000-000081380000}"/>
    <cellStyle name="Vírgula 5 13 3 2 2" xfId="9918" xr:uid="{00000000-0005-0000-0000-000082380000}"/>
    <cellStyle name="Vírgula 5 13 3 2 3" xfId="9919" xr:uid="{00000000-0005-0000-0000-000083380000}"/>
    <cellStyle name="Vírgula 5 13 3 3" xfId="9920" xr:uid="{00000000-0005-0000-0000-000084380000}"/>
    <cellStyle name="Vírgula 5 13 3 4" xfId="9921" xr:uid="{00000000-0005-0000-0000-000085380000}"/>
    <cellStyle name="Vírgula 5 13 3 5" xfId="9922" xr:uid="{00000000-0005-0000-0000-000086380000}"/>
    <cellStyle name="Vírgula 5 13 4" xfId="9923" xr:uid="{00000000-0005-0000-0000-000087380000}"/>
    <cellStyle name="Vírgula 5 13 4 2" xfId="9924" xr:uid="{00000000-0005-0000-0000-000088380000}"/>
    <cellStyle name="Vírgula 5 13 4 3" xfId="9925" xr:uid="{00000000-0005-0000-0000-000089380000}"/>
    <cellStyle name="Vírgula 5 13 5" xfId="9926" xr:uid="{00000000-0005-0000-0000-00008A380000}"/>
    <cellStyle name="Vírgula 5 13 6" xfId="9927" xr:uid="{00000000-0005-0000-0000-00008B380000}"/>
    <cellStyle name="Vírgula 5 13 7" xfId="9928" xr:uid="{00000000-0005-0000-0000-00008C380000}"/>
    <cellStyle name="Vírgula 5 14" xfId="9929" xr:uid="{00000000-0005-0000-0000-00008D380000}"/>
    <cellStyle name="Vírgula 5 14 2" xfId="9930" xr:uid="{00000000-0005-0000-0000-00008E380000}"/>
    <cellStyle name="Vírgula 5 14 2 2" xfId="9931" xr:uid="{00000000-0005-0000-0000-00008F380000}"/>
    <cellStyle name="Vírgula 5 14 2 2 2" xfId="9932" xr:uid="{00000000-0005-0000-0000-000090380000}"/>
    <cellStyle name="Vírgula 5 14 2 2 3" xfId="9933" xr:uid="{00000000-0005-0000-0000-000091380000}"/>
    <cellStyle name="Vírgula 5 14 2 3" xfId="9934" xr:uid="{00000000-0005-0000-0000-000092380000}"/>
    <cellStyle name="Vírgula 5 14 2 4" xfId="9935" xr:uid="{00000000-0005-0000-0000-000093380000}"/>
    <cellStyle name="Vírgula 5 14 2 5" xfId="9936" xr:uid="{00000000-0005-0000-0000-000094380000}"/>
    <cellStyle name="Vírgula 5 14 3" xfId="9937" xr:uid="{00000000-0005-0000-0000-000095380000}"/>
    <cellStyle name="Vírgula 5 14 3 2" xfId="9938" xr:uid="{00000000-0005-0000-0000-000096380000}"/>
    <cellStyle name="Vírgula 5 14 3 2 2" xfId="9939" xr:uid="{00000000-0005-0000-0000-000097380000}"/>
    <cellStyle name="Vírgula 5 14 3 2 3" xfId="9940" xr:uid="{00000000-0005-0000-0000-000098380000}"/>
    <cellStyle name="Vírgula 5 14 3 3" xfId="9941" xr:uid="{00000000-0005-0000-0000-000099380000}"/>
    <cellStyle name="Vírgula 5 14 3 4" xfId="9942" xr:uid="{00000000-0005-0000-0000-00009A380000}"/>
    <cellStyle name="Vírgula 5 14 3 5" xfId="9943" xr:uid="{00000000-0005-0000-0000-00009B380000}"/>
    <cellStyle name="Vírgula 5 14 4" xfId="9944" xr:uid="{00000000-0005-0000-0000-00009C380000}"/>
    <cellStyle name="Vírgula 5 14 4 2" xfId="9945" xr:uid="{00000000-0005-0000-0000-00009D380000}"/>
    <cellStyle name="Vírgula 5 14 4 3" xfId="9946" xr:uid="{00000000-0005-0000-0000-00009E380000}"/>
    <cellStyle name="Vírgula 5 14 5" xfId="9947" xr:uid="{00000000-0005-0000-0000-00009F380000}"/>
    <cellStyle name="Vírgula 5 14 6" xfId="9948" xr:uid="{00000000-0005-0000-0000-0000A0380000}"/>
    <cellStyle name="Vírgula 5 14 7" xfId="9949" xr:uid="{00000000-0005-0000-0000-0000A1380000}"/>
    <cellStyle name="Vírgula 5 15" xfId="9950" xr:uid="{00000000-0005-0000-0000-0000A2380000}"/>
    <cellStyle name="Vírgula 5 15 2" xfId="9951" xr:uid="{00000000-0005-0000-0000-0000A3380000}"/>
    <cellStyle name="Vírgula 5 15 2 2" xfId="9952" xr:uid="{00000000-0005-0000-0000-0000A4380000}"/>
    <cellStyle name="Vírgula 5 15 2 3" xfId="9953" xr:uid="{00000000-0005-0000-0000-0000A5380000}"/>
    <cellStyle name="Vírgula 5 15 3" xfId="9954" xr:uid="{00000000-0005-0000-0000-0000A6380000}"/>
    <cellStyle name="Vírgula 5 15 4" xfId="9955" xr:uid="{00000000-0005-0000-0000-0000A7380000}"/>
    <cellStyle name="Vírgula 5 15 5" xfId="9956" xr:uid="{00000000-0005-0000-0000-0000A8380000}"/>
    <cellStyle name="Vírgula 5 16" xfId="9957" xr:uid="{00000000-0005-0000-0000-0000A9380000}"/>
    <cellStyle name="Vírgula 5 16 2" xfId="9958" xr:uid="{00000000-0005-0000-0000-0000AA380000}"/>
    <cellStyle name="Vírgula 5 16 2 2" xfId="9959" xr:uid="{00000000-0005-0000-0000-0000AB380000}"/>
    <cellStyle name="Vírgula 5 16 2 3" xfId="9960" xr:uid="{00000000-0005-0000-0000-0000AC380000}"/>
    <cellStyle name="Vírgula 5 16 3" xfId="9961" xr:uid="{00000000-0005-0000-0000-0000AD380000}"/>
    <cellStyle name="Vírgula 5 16 4" xfId="9962" xr:uid="{00000000-0005-0000-0000-0000AE380000}"/>
    <cellStyle name="Vírgula 5 16 5" xfId="9963" xr:uid="{00000000-0005-0000-0000-0000AF380000}"/>
    <cellStyle name="Vírgula 5 17" xfId="9964" xr:uid="{00000000-0005-0000-0000-0000B0380000}"/>
    <cellStyle name="Vírgula 5 17 2" xfId="9965" xr:uid="{00000000-0005-0000-0000-0000B1380000}"/>
    <cellStyle name="Vírgula 5 17 3" xfId="9966" xr:uid="{00000000-0005-0000-0000-0000B2380000}"/>
    <cellStyle name="Vírgula 5 18" xfId="9967" xr:uid="{00000000-0005-0000-0000-0000B3380000}"/>
    <cellStyle name="Vírgula 5 19" xfId="9968" xr:uid="{00000000-0005-0000-0000-0000B4380000}"/>
    <cellStyle name="Vírgula 5 2" xfId="140" xr:uid="{00000000-0005-0000-0000-0000B5380000}"/>
    <cellStyle name="Vírgula 5 2 2" xfId="160" xr:uid="{00000000-0005-0000-0000-0000B6380000}"/>
    <cellStyle name="Vírgula 5 2 2 2" xfId="588" xr:uid="{00000000-0005-0000-0000-0000B7380000}"/>
    <cellStyle name="Vírgula 5 2 2 2 2" xfId="9969" xr:uid="{00000000-0005-0000-0000-0000B8380000}"/>
    <cellStyle name="Vírgula 5 2 2 2 3" xfId="9970" xr:uid="{00000000-0005-0000-0000-0000B9380000}"/>
    <cellStyle name="Vírgula 5 2 2 2 4" xfId="11300" xr:uid="{00000000-0005-0000-0000-0000BA380000}"/>
    <cellStyle name="Vírgula 5 2 2 2 4 2" xfId="14243" xr:uid="{00000000-0005-0000-0000-0000BB380000}"/>
    <cellStyle name="Vírgula 5 2 2 2 5" xfId="12703" xr:uid="{00000000-0005-0000-0000-0000BC380000}"/>
    <cellStyle name="Vírgula 5 2 2 2_Empréstimos e Financiamento SPE" xfId="10888" xr:uid="{00000000-0005-0000-0000-0000BD380000}"/>
    <cellStyle name="Vírgula 5 2 2 3" xfId="444" xr:uid="{00000000-0005-0000-0000-0000BE380000}"/>
    <cellStyle name="Vírgula 5 2 2 3 2" xfId="11161" xr:uid="{00000000-0005-0000-0000-0000BF380000}"/>
    <cellStyle name="Vírgula 5 2 2 3 2 2" xfId="14104" xr:uid="{00000000-0005-0000-0000-0000C0380000}"/>
    <cellStyle name="Vírgula 5 2 2 3 3" xfId="12559" xr:uid="{00000000-0005-0000-0000-0000C1380000}"/>
    <cellStyle name="Vírgula 5 2 2 4" xfId="9971" xr:uid="{00000000-0005-0000-0000-0000C2380000}"/>
    <cellStyle name="Vírgula 5 2 2 5" xfId="9972" xr:uid="{00000000-0005-0000-0000-0000C3380000}"/>
    <cellStyle name="Vírgula 5 2 2 6" xfId="11005" xr:uid="{00000000-0005-0000-0000-0000C4380000}"/>
    <cellStyle name="Vírgula 5 2 2 6 2" xfId="13954" xr:uid="{00000000-0005-0000-0000-0000C5380000}"/>
    <cellStyle name="Vírgula 5 2 2 7" xfId="12406" xr:uid="{00000000-0005-0000-0000-0000C6380000}"/>
    <cellStyle name="Vírgula 5 2 2_Empréstimos e Financiamento SPE" xfId="10887" xr:uid="{00000000-0005-0000-0000-0000C7380000}"/>
    <cellStyle name="Vírgula 5 2 3" xfId="196" xr:uid="{00000000-0005-0000-0000-0000C8380000}"/>
    <cellStyle name="Vírgula 5 2 3 2" xfId="621" xr:uid="{00000000-0005-0000-0000-0000C9380000}"/>
    <cellStyle name="Vírgula 5 2 3 2 2" xfId="9973" xr:uid="{00000000-0005-0000-0000-0000CA380000}"/>
    <cellStyle name="Vírgula 5 2 3 2 3" xfId="9974" xr:uid="{00000000-0005-0000-0000-0000CB380000}"/>
    <cellStyle name="Vírgula 5 2 3 2 4" xfId="11331" xr:uid="{00000000-0005-0000-0000-0000CC380000}"/>
    <cellStyle name="Vírgula 5 2 3 2 4 2" xfId="14274" xr:uid="{00000000-0005-0000-0000-0000CD380000}"/>
    <cellStyle name="Vírgula 5 2 3 2 5" xfId="12736" xr:uid="{00000000-0005-0000-0000-0000CE380000}"/>
    <cellStyle name="Vírgula 5 2 3 2_Empréstimos e Financiamento SPE" xfId="10890" xr:uid="{00000000-0005-0000-0000-0000CF380000}"/>
    <cellStyle name="Vírgula 5 2 3 3" xfId="475" xr:uid="{00000000-0005-0000-0000-0000D0380000}"/>
    <cellStyle name="Vírgula 5 2 3 3 2" xfId="11192" xr:uid="{00000000-0005-0000-0000-0000D1380000}"/>
    <cellStyle name="Vírgula 5 2 3 3 2 2" xfId="14135" xr:uid="{00000000-0005-0000-0000-0000D2380000}"/>
    <cellStyle name="Vírgula 5 2 3 3 3" xfId="12590" xr:uid="{00000000-0005-0000-0000-0000D3380000}"/>
    <cellStyle name="Vírgula 5 2 3 4" xfId="9975" xr:uid="{00000000-0005-0000-0000-0000D4380000}"/>
    <cellStyle name="Vírgula 5 2 3 5" xfId="9976" xr:uid="{00000000-0005-0000-0000-0000D5380000}"/>
    <cellStyle name="Vírgula 5 2 3 6" xfId="11036" xr:uid="{00000000-0005-0000-0000-0000D6380000}"/>
    <cellStyle name="Vírgula 5 2 3 6 2" xfId="13985" xr:uid="{00000000-0005-0000-0000-0000D7380000}"/>
    <cellStyle name="Vírgula 5 2 3 7" xfId="12439" xr:uid="{00000000-0005-0000-0000-0000D8380000}"/>
    <cellStyle name="Vírgula 5 2 3_Empréstimos e Financiamento SPE" xfId="10889" xr:uid="{00000000-0005-0000-0000-0000D9380000}"/>
    <cellStyle name="Vírgula 5 2 4" xfId="573" xr:uid="{00000000-0005-0000-0000-0000DA380000}"/>
    <cellStyle name="Vírgula 5 2 4 2" xfId="9977" xr:uid="{00000000-0005-0000-0000-0000DB380000}"/>
    <cellStyle name="Vírgula 5 2 4 3" xfId="9978" xr:uid="{00000000-0005-0000-0000-0000DC380000}"/>
    <cellStyle name="Vírgula 5 2 4 4" xfId="11286" xr:uid="{00000000-0005-0000-0000-0000DD380000}"/>
    <cellStyle name="Vírgula 5 2 4 4 2" xfId="14229" xr:uid="{00000000-0005-0000-0000-0000DE380000}"/>
    <cellStyle name="Vírgula 5 2 4 5" xfId="12688" xr:uid="{00000000-0005-0000-0000-0000DF380000}"/>
    <cellStyle name="Vírgula 5 2 4_Empréstimos e Financiamento SPE" xfId="10891" xr:uid="{00000000-0005-0000-0000-0000E0380000}"/>
    <cellStyle name="Vírgula 5 2 5" xfId="430" xr:uid="{00000000-0005-0000-0000-0000E1380000}"/>
    <cellStyle name="Vírgula 5 2 5 2" xfId="11147" xr:uid="{00000000-0005-0000-0000-0000E2380000}"/>
    <cellStyle name="Vírgula 5 2 5 2 2" xfId="14090" xr:uid="{00000000-0005-0000-0000-0000E3380000}"/>
    <cellStyle name="Vírgula 5 2 5 3" xfId="12545" xr:uid="{00000000-0005-0000-0000-0000E4380000}"/>
    <cellStyle name="Vírgula 5 2 6" xfId="9979" xr:uid="{00000000-0005-0000-0000-0000E5380000}"/>
    <cellStyle name="Vírgula 5 2 7" xfId="9980" xr:uid="{00000000-0005-0000-0000-0000E6380000}"/>
    <cellStyle name="Vírgula 5 2 8" xfId="10991" xr:uid="{00000000-0005-0000-0000-0000E7380000}"/>
    <cellStyle name="Vírgula 5 2 8 2" xfId="13940" xr:uid="{00000000-0005-0000-0000-0000E8380000}"/>
    <cellStyle name="Vírgula 5 2 9" xfId="12391" xr:uid="{00000000-0005-0000-0000-0000E9380000}"/>
    <cellStyle name="Vírgula 5 2_Empréstimos e Financiamento SPE" xfId="10886" xr:uid="{00000000-0005-0000-0000-0000EA380000}"/>
    <cellStyle name="Vírgula 5 20" xfId="9981" xr:uid="{00000000-0005-0000-0000-0000EB380000}"/>
    <cellStyle name="Vírgula 5 21" xfId="10976" xr:uid="{00000000-0005-0000-0000-0000EC380000}"/>
    <cellStyle name="Vírgula 5 21 2" xfId="13925" xr:uid="{00000000-0005-0000-0000-0000ED380000}"/>
    <cellStyle name="Vírgula 5 22" xfId="12376" xr:uid="{00000000-0005-0000-0000-0000EE380000}"/>
    <cellStyle name="Vírgula 5 3" xfId="156" xr:uid="{00000000-0005-0000-0000-0000EF380000}"/>
    <cellStyle name="Vírgula 5 3 2" xfId="585" xr:uid="{00000000-0005-0000-0000-0000F0380000}"/>
    <cellStyle name="Vírgula 5 3 2 2" xfId="9982" xr:uid="{00000000-0005-0000-0000-0000F1380000}"/>
    <cellStyle name="Vírgula 5 3 2 2 2" xfId="9983" xr:uid="{00000000-0005-0000-0000-0000F2380000}"/>
    <cellStyle name="Vírgula 5 3 2 2 3" xfId="9984" xr:uid="{00000000-0005-0000-0000-0000F3380000}"/>
    <cellStyle name="Vírgula 5 3 2 3" xfId="9985" xr:uid="{00000000-0005-0000-0000-0000F4380000}"/>
    <cellStyle name="Vírgula 5 3 2 4" xfId="9986" xr:uid="{00000000-0005-0000-0000-0000F5380000}"/>
    <cellStyle name="Vírgula 5 3 2 5" xfId="9987" xr:uid="{00000000-0005-0000-0000-0000F6380000}"/>
    <cellStyle name="Vírgula 5 3 2 6" xfId="11297" xr:uid="{00000000-0005-0000-0000-0000F7380000}"/>
    <cellStyle name="Vírgula 5 3 2 6 2" xfId="14240" xr:uid="{00000000-0005-0000-0000-0000F8380000}"/>
    <cellStyle name="Vírgula 5 3 2 7" xfId="12700" xr:uid="{00000000-0005-0000-0000-0000F9380000}"/>
    <cellStyle name="Vírgula 5 3 2_Empréstimos e Financiamento SPE" xfId="10893" xr:uid="{00000000-0005-0000-0000-0000FA380000}"/>
    <cellStyle name="Vírgula 5 3 3" xfId="441" xr:uid="{00000000-0005-0000-0000-0000FB380000}"/>
    <cellStyle name="Vírgula 5 3 3 2" xfId="9988" xr:uid="{00000000-0005-0000-0000-0000FC380000}"/>
    <cellStyle name="Vírgula 5 3 3 2 2" xfId="9989" xr:uid="{00000000-0005-0000-0000-0000FD380000}"/>
    <cellStyle name="Vírgula 5 3 3 2 3" xfId="9990" xr:uid="{00000000-0005-0000-0000-0000FE380000}"/>
    <cellStyle name="Vírgula 5 3 3 3" xfId="9991" xr:uid="{00000000-0005-0000-0000-0000FF380000}"/>
    <cellStyle name="Vírgula 5 3 3 4" xfId="9992" xr:uid="{00000000-0005-0000-0000-000000390000}"/>
    <cellStyle name="Vírgula 5 3 3 5" xfId="9993" xr:uid="{00000000-0005-0000-0000-000001390000}"/>
    <cellStyle name="Vírgula 5 3 3 6" xfId="11158" xr:uid="{00000000-0005-0000-0000-000002390000}"/>
    <cellStyle name="Vírgula 5 3 3 6 2" xfId="14101" xr:uid="{00000000-0005-0000-0000-000003390000}"/>
    <cellStyle name="Vírgula 5 3 3 7" xfId="12556" xr:uid="{00000000-0005-0000-0000-000004390000}"/>
    <cellStyle name="Vírgula 5 3 3_Empréstimos e Financiamento SPE" xfId="10894" xr:uid="{00000000-0005-0000-0000-000005390000}"/>
    <cellStyle name="Vírgula 5 3 4" xfId="9994" xr:uid="{00000000-0005-0000-0000-000006390000}"/>
    <cellStyle name="Vírgula 5 3 4 2" xfId="9995" xr:uid="{00000000-0005-0000-0000-000007390000}"/>
    <cellStyle name="Vírgula 5 3 4 3" xfId="9996" xr:uid="{00000000-0005-0000-0000-000008390000}"/>
    <cellStyle name="Vírgula 5 3 5" xfId="9997" xr:uid="{00000000-0005-0000-0000-000009390000}"/>
    <cellStyle name="Vírgula 5 3 6" xfId="9998" xr:uid="{00000000-0005-0000-0000-00000A390000}"/>
    <cellStyle name="Vírgula 5 3 7" xfId="9999" xr:uid="{00000000-0005-0000-0000-00000B390000}"/>
    <cellStyle name="Vírgula 5 3 8" xfId="11002" xr:uid="{00000000-0005-0000-0000-00000C390000}"/>
    <cellStyle name="Vírgula 5 3 8 2" xfId="13951" xr:uid="{00000000-0005-0000-0000-00000D390000}"/>
    <cellStyle name="Vírgula 5 3 9" xfId="12403" xr:uid="{00000000-0005-0000-0000-00000E390000}"/>
    <cellStyle name="Vírgula 5 3_Empréstimos e Financiamento SPE" xfId="10892" xr:uid="{00000000-0005-0000-0000-00000F390000}"/>
    <cellStyle name="Vírgula 5 4" xfId="193" xr:uid="{00000000-0005-0000-0000-000010390000}"/>
    <cellStyle name="Vírgula 5 4 2" xfId="618" xr:uid="{00000000-0005-0000-0000-000011390000}"/>
    <cellStyle name="Vírgula 5 4 2 2" xfId="10000" xr:uid="{00000000-0005-0000-0000-000012390000}"/>
    <cellStyle name="Vírgula 5 4 2 2 2" xfId="10001" xr:uid="{00000000-0005-0000-0000-000013390000}"/>
    <cellStyle name="Vírgula 5 4 2 2 3" xfId="10002" xr:uid="{00000000-0005-0000-0000-000014390000}"/>
    <cellStyle name="Vírgula 5 4 2 3" xfId="10003" xr:uid="{00000000-0005-0000-0000-000015390000}"/>
    <cellStyle name="Vírgula 5 4 2 4" xfId="10004" xr:uid="{00000000-0005-0000-0000-000016390000}"/>
    <cellStyle name="Vírgula 5 4 2 5" xfId="10005" xr:uid="{00000000-0005-0000-0000-000017390000}"/>
    <cellStyle name="Vírgula 5 4 2 6" xfId="11328" xr:uid="{00000000-0005-0000-0000-000018390000}"/>
    <cellStyle name="Vírgula 5 4 2 6 2" xfId="14271" xr:uid="{00000000-0005-0000-0000-000019390000}"/>
    <cellStyle name="Vírgula 5 4 2 7" xfId="12733" xr:uid="{00000000-0005-0000-0000-00001A390000}"/>
    <cellStyle name="Vírgula 5 4 2_Empréstimos e Financiamento SPE" xfId="10896" xr:uid="{00000000-0005-0000-0000-00001B390000}"/>
    <cellStyle name="Vírgula 5 4 3" xfId="472" xr:uid="{00000000-0005-0000-0000-00001C390000}"/>
    <cellStyle name="Vírgula 5 4 3 2" xfId="10006" xr:uid="{00000000-0005-0000-0000-00001D390000}"/>
    <cellStyle name="Vírgula 5 4 3 2 2" xfId="10007" xr:uid="{00000000-0005-0000-0000-00001E390000}"/>
    <cellStyle name="Vírgula 5 4 3 2 3" xfId="10008" xr:uid="{00000000-0005-0000-0000-00001F390000}"/>
    <cellStyle name="Vírgula 5 4 3 3" xfId="10009" xr:uid="{00000000-0005-0000-0000-000020390000}"/>
    <cellStyle name="Vírgula 5 4 3 4" xfId="10010" xr:uid="{00000000-0005-0000-0000-000021390000}"/>
    <cellStyle name="Vírgula 5 4 3 5" xfId="10011" xr:uid="{00000000-0005-0000-0000-000022390000}"/>
    <cellStyle name="Vírgula 5 4 3 6" xfId="11189" xr:uid="{00000000-0005-0000-0000-000023390000}"/>
    <cellStyle name="Vírgula 5 4 3 6 2" xfId="14132" xr:uid="{00000000-0005-0000-0000-000024390000}"/>
    <cellStyle name="Vírgula 5 4 3 7" xfId="12587" xr:uid="{00000000-0005-0000-0000-000025390000}"/>
    <cellStyle name="Vírgula 5 4 3_Empréstimos e Financiamento SPE" xfId="10897" xr:uid="{00000000-0005-0000-0000-000026390000}"/>
    <cellStyle name="Vírgula 5 4 4" xfId="10012" xr:uid="{00000000-0005-0000-0000-000027390000}"/>
    <cellStyle name="Vírgula 5 4 4 2" xfId="10013" xr:uid="{00000000-0005-0000-0000-000028390000}"/>
    <cellStyle name="Vírgula 5 4 4 3" xfId="10014" xr:uid="{00000000-0005-0000-0000-000029390000}"/>
    <cellStyle name="Vírgula 5 4 5" xfId="10015" xr:uid="{00000000-0005-0000-0000-00002A390000}"/>
    <cellStyle name="Vírgula 5 4 6" xfId="10016" xr:uid="{00000000-0005-0000-0000-00002B390000}"/>
    <cellStyle name="Vírgula 5 4 7" xfId="10017" xr:uid="{00000000-0005-0000-0000-00002C390000}"/>
    <cellStyle name="Vírgula 5 4 8" xfId="11033" xr:uid="{00000000-0005-0000-0000-00002D390000}"/>
    <cellStyle name="Vírgula 5 4 8 2" xfId="13982" xr:uid="{00000000-0005-0000-0000-00002E390000}"/>
    <cellStyle name="Vírgula 5 4 9" xfId="12436" xr:uid="{00000000-0005-0000-0000-00002F390000}"/>
    <cellStyle name="Vírgula 5 4_Empréstimos e Financiamento SPE" xfId="10895" xr:uid="{00000000-0005-0000-0000-000030390000}"/>
    <cellStyle name="Vírgula 5 5" xfId="215" xr:uid="{00000000-0005-0000-0000-000031390000}"/>
    <cellStyle name="Vírgula 5 5 2" xfId="637" xr:uid="{00000000-0005-0000-0000-000032390000}"/>
    <cellStyle name="Vírgula 5 5 2 2" xfId="10018" xr:uid="{00000000-0005-0000-0000-000033390000}"/>
    <cellStyle name="Vírgula 5 5 2 2 2" xfId="10019" xr:uid="{00000000-0005-0000-0000-000034390000}"/>
    <cellStyle name="Vírgula 5 5 2 2 3" xfId="10020" xr:uid="{00000000-0005-0000-0000-000035390000}"/>
    <cellStyle name="Vírgula 5 5 2 3" xfId="10021" xr:uid="{00000000-0005-0000-0000-000036390000}"/>
    <cellStyle name="Vírgula 5 5 2 4" xfId="10022" xr:uid="{00000000-0005-0000-0000-000037390000}"/>
    <cellStyle name="Vírgula 5 5 2 5" xfId="10023" xr:uid="{00000000-0005-0000-0000-000038390000}"/>
    <cellStyle name="Vírgula 5 5 2 6" xfId="11347" xr:uid="{00000000-0005-0000-0000-000039390000}"/>
    <cellStyle name="Vírgula 5 5 2 6 2" xfId="14290" xr:uid="{00000000-0005-0000-0000-00003A390000}"/>
    <cellStyle name="Vírgula 5 5 2 7" xfId="12752" xr:uid="{00000000-0005-0000-0000-00003B390000}"/>
    <cellStyle name="Vírgula 5 5 2_Empréstimos e Financiamento SPE" xfId="10899" xr:uid="{00000000-0005-0000-0000-00003C390000}"/>
    <cellStyle name="Vírgula 5 5 3" xfId="491" xr:uid="{00000000-0005-0000-0000-00003D390000}"/>
    <cellStyle name="Vírgula 5 5 3 2" xfId="10024" xr:uid="{00000000-0005-0000-0000-00003E390000}"/>
    <cellStyle name="Vírgula 5 5 3 2 2" xfId="10025" xr:uid="{00000000-0005-0000-0000-00003F390000}"/>
    <cellStyle name="Vírgula 5 5 3 2 3" xfId="10026" xr:uid="{00000000-0005-0000-0000-000040390000}"/>
    <cellStyle name="Vírgula 5 5 3 3" xfId="10027" xr:uid="{00000000-0005-0000-0000-000041390000}"/>
    <cellStyle name="Vírgula 5 5 3 4" xfId="10028" xr:uid="{00000000-0005-0000-0000-000042390000}"/>
    <cellStyle name="Vírgula 5 5 3 5" xfId="10029" xr:uid="{00000000-0005-0000-0000-000043390000}"/>
    <cellStyle name="Vírgula 5 5 3 6" xfId="11208" xr:uid="{00000000-0005-0000-0000-000044390000}"/>
    <cellStyle name="Vírgula 5 5 3 6 2" xfId="14151" xr:uid="{00000000-0005-0000-0000-000045390000}"/>
    <cellStyle name="Vírgula 5 5 3 7" xfId="12606" xr:uid="{00000000-0005-0000-0000-000046390000}"/>
    <cellStyle name="Vírgula 5 5 3_Empréstimos e Financiamento SPE" xfId="10900" xr:uid="{00000000-0005-0000-0000-000047390000}"/>
    <cellStyle name="Vírgula 5 5 4" xfId="10030" xr:uid="{00000000-0005-0000-0000-000048390000}"/>
    <cellStyle name="Vírgula 5 5 4 2" xfId="10031" xr:uid="{00000000-0005-0000-0000-000049390000}"/>
    <cellStyle name="Vírgula 5 5 4 3" xfId="10032" xr:uid="{00000000-0005-0000-0000-00004A390000}"/>
    <cellStyle name="Vírgula 5 5 5" xfId="10033" xr:uid="{00000000-0005-0000-0000-00004B390000}"/>
    <cellStyle name="Vírgula 5 5 6" xfId="10034" xr:uid="{00000000-0005-0000-0000-00004C390000}"/>
    <cellStyle name="Vírgula 5 5 7" xfId="10035" xr:uid="{00000000-0005-0000-0000-00004D390000}"/>
    <cellStyle name="Vírgula 5 5 8" xfId="11052" xr:uid="{00000000-0005-0000-0000-00004E390000}"/>
    <cellStyle name="Vírgula 5 5 8 2" xfId="14001" xr:uid="{00000000-0005-0000-0000-00004F390000}"/>
    <cellStyle name="Vírgula 5 5 9" xfId="12455" xr:uid="{00000000-0005-0000-0000-000050390000}"/>
    <cellStyle name="Vírgula 5 5_Empréstimos e Financiamento SPE" xfId="10898" xr:uid="{00000000-0005-0000-0000-000051390000}"/>
    <cellStyle name="Vírgula 5 6" xfId="226" xr:uid="{00000000-0005-0000-0000-000052390000}"/>
    <cellStyle name="Vírgula 5 6 2" xfId="648" xr:uid="{00000000-0005-0000-0000-000053390000}"/>
    <cellStyle name="Vírgula 5 6 2 2" xfId="10036" xr:uid="{00000000-0005-0000-0000-000054390000}"/>
    <cellStyle name="Vírgula 5 6 2 2 2" xfId="10037" xr:uid="{00000000-0005-0000-0000-000055390000}"/>
    <cellStyle name="Vírgula 5 6 2 2 3" xfId="10038" xr:uid="{00000000-0005-0000-0000-000056390000}"/>
    <cellStyle name="Vírgula 5 6 2 3" xfId="10039" xr:uid="{00000000-0005-0000-0000-000057390000}"/>
    <cellStyle name="Vírgula 5 6 2 4" xfId="10040" xr:uid="{00000000-0005-0000-0000-000058390000}"/>
    <cellStyle name="Vírgula 5 6 2 5" xfId="10041" xr:uid="{00000000-0005-0000-0000-000059390000}"/>
    <cellStyle name="Vírgula 5 6 2 6" xfId="11358" xr:uid="{00000000-0005-0000-0000-00005A390000}"/>
    <cellStyle name="Vírgula 5 6 2 6 2" xfId="14301" xr:uid="{00000000-0005-0000-0000-00005B390000}"/>
    <cellStyle name="Vírgula 5 6 2 7" xfId="12763" xr:uid="{00000000-0005-0000-0000-00005C390000}"/>
    <cellStyle name="Vírgula 5 6 2_Empréstimos e Financiamento SPE" xfId="10902" xr:uid="{00000000-0005-0000-0000-00005D390000}"/>
    <cellStyle name="Vírgula 5 6 3" xfId="502" xr:uid="{00000000-0005-0000-0000-00005E390000}"/>
    <cellStyle name="Vírgula 5 6 3 2" xfId="10042" xr:uid="{00000000-0005-0000-0000-00005F390000}"/>
    <cellStyle name="Vírgula 5 6 3 2 2" xfId="10043" xr:uid="{00000000-0005-0000-0000-000060390000}"/>
    <cellStyle name="Vírgula 5 6 3 2 3" xfId="10044" xr:uid="{00000000-0005-0000-0000-000061390000}"/>
    <cellStyle name="Vírgula 5 6 3 3" xfId="10045" xr:uid="{00000000-0005-0000-0000-000062390000}"/>
    <cellStyle name="Vírgula 5 6 3 4" xfId="10046" xr:uid="{00000000-0005-0000-0000-000063390000}"/>
    <cellStyle name="Vírgula 5 6 3 5" xfId="10047" xr:uid="{00000000-0005-0000-0000-000064390000}"/>
    <cellStyle name="Vírgula 5 6 3 6" xfId="11219" xr:uid="{00000000-0005-0000-0000-000065390000}"/>
    <cellStyle name="Vírgula 5 6 3 6 2" xfId="14162" xr:uid="{00000000-0005-0000-0000-000066390000}"/>
    <cellStyle name="Vírgula 5 6 3 7" xfId="12617" xr:uid="{00000000-0005-0000-0000-000067390000}"/>
    <cellStyle name="Vírgula 5 6 3_Empréstimos e Financiamento SPE" xfId="10903" xr:uid="{00000000-0005-0000-0000-000068390000}"/>
    <cellStyle name="Vírgula 5 6 4" xfId="10048" xr:uid="{00000000-0005-0000-0000-000069390000}"/>
    <cellStyle name="Vírgula 5 6 4 2" xfId="10049" xr:uid="{00000000-0005-0000-0000-00006A390000}"/>
    <cellStyle name="Vírgula 5 6 4 3" xfId="10050" xr:uid="{00000000-0005-0000-0000-00006B390000}"/>
    <cellStyle name="Vírgula 5 6 5" xfId="10051" xr:uid="{00000000-0005-0000-0000-00006C390000}"/>
    <cellStyle name="Vírgula 5 6 6" xfId="10052" xr:uid="{00000000-0005-0000-0000-00006D390000}"/>
    <cellStyle name="Vírgula 5 6 7" xfId="10053" xr:uid="{00000000-0005-0000-0000-00006E390000}"/>
    <cellStyle name="Vírgula 5 6 8" xfId="11063" xr:uid="{00000000-0005-0000-0000-00006F390000}"/>
    <cellStyle name="Vírgula 5 6 8 2" xfId="14012" xr:uid="{00000000-0005-0000-0000-000070390000}"/>
    <cellStyle name="Vírgula 5 6 9" xfId="12466" xr:uid="{00000000-0005-0000-0000-000071390000}"/>
    <cellStyle name="Vírgula 5 6_Empréstimos e Financiamento SPE" xfId="10901" xr:uid="{00000000-0005-0000-0000-000072390000}"/>
    <cellStyle name="Vírgula 5 7" xfId="365" xr:uid="{00000000-0005-0000-0000-000073390000}"/>
    <cellStyle name="Vírgula 5 7 2" xfId="558" xr:uid="{00000000-0005-0000-0000-000074390000}"/>
    <cellStyle name="Vírgula 5 7 2 2" xfId="10054" xr:uid="{00000000-0005-0000-0000-000075390000}"/>
    <cellStyle name="Vírgula 5 7 2 2 2" xfId="10055" xr:uid="{00000000-0005-0000-0000-000076390000}"/>
    <cellStyle name="Vírgula 5 7 2 2 3" xfId="10056" xr:uid="{00000000-0005-0000-0000-000077390000}"/>
    <cellStyle name="Vírgula 5 7 2 3" xfId="10057" xr:uid="{00000000-0005-0000-0000-000078390000}"/>
    <cellStyle name="Vírgula 5 7 2 4" xfId="10058" xr:uid="{00000000-0005-0000-0000-000079390000}"/>
    <cellStyle name="Vírgula 5 7 2 5" xfId="10059" xr:uid="{00000000-0005-0000-0000-00007A390000}"/>
    <cellStyle name="Vírgula 5 7 2 6" xfId="11271" xr:uid="{00000000-0005-0000-0000-00007B390000}"/>
    <cellStyle name="Vírgula 5 7 2 6 2" xfId="14214" xr:uid="{00000000-0005-0000-0000-00007C390000}"/>
    <cellStyle name="Vírgula 5 7 2 7" xfId="12673" xr:uid="{00000000-0005-0000-0000-00007D390000}"/>
    <cellStyle name="Vírgula 5 7 2_Empréstimos e Financiamento SPE" xfId="10905" xr:uid="{00000000-0005-0000-0000-00007E390000}"/>
    <cellStyle name="Vírgula 5 7 3" xfId="10060" xr:uid="{00000000-0005-0000-0000-00007F390000}"/>
    <cellStyle name="Vírgula 5 7 3 2" xfId="10061" xr:uid="{00000000-0005-0000-0000-000080390000}"/>
    <cellStyle name="Vírgula 5 7 3 2 2" xfId="10062" xr:uid="{00000000-0005-0000-0000-000081390000}"/>
    <cellStyle name="Vírgula 5 7 3 2 3" xfId="10063" xr:uid="{00000000-0005-0000-0000-000082390000}"/>
    <cellStyle name="Vírgula 5 7 3 3" xfId="10064" xr:uid="{00000000-0005-0000-0000-000083390000}"/>
    <cellStyle name="Vírgula 5 7 3 4" xfId="10065" xr:uid="{00000000-0005-0000-0000-000084390000}"/>
    <cellStyle name="Vírgula 5 7 3 5" xfId="10066" xr:uid="{00000000-0005-0000-0000-000085390000}"/>
    <cellStyle name="Vírgula 5 7 4" xfId="10067" xr:uid="{00000000-0005-0000-0000-000086390000}"/>
    <cellStyle name="Vírgula 5 7 4 2" xfId="10068" xr:uid="{00000000-0005-0000-0000-000087390000}"/>
    <cellStyle name="Vírgula 5 7 4 3" xfId="10069" xr:uid="{00000000-0005-0000-0000-000088390000}"/>
    <cellStyle name="Vírgula 5 7 5" xfId="10070" xr:uid="{00000000-0005-0000-0000-000089390000}"/>
    <cellStyle name="Vírgula 5 7 6" xfId="10071" xr:uid="{00000000-0005-0000-0000-00008A390000}"/>
    <cellStyle name="Vírgula 5 7 7" xfId="10072" xr:uid="{00000000-0005-0000-0000-00008B390000}"/>
    <cellStyle name="Vírgula 5 7 8" xfId="11087" xr:uid="{00000000-0005-0000-0000-00008C390000}"/>
    <cellStyle name="Vírgula 5 7 8 2" xfId="14030" xr:uid="{00000000-0005-0000-0000-00008D390000}"/>
    <cellStyle name="Vírgula 5 7 9" xfId="12485" xr:uid="{00000000-0005-0000-0000-00008E390000}"/>
    <cellStyle name="Vírgula 5 7_Empréstimos e Financiamento SPE" xfId="10904" xr:uid="{00000000-0005-0000-0000-00008F390000}"/>
    <cellStyle name="Vírgula 5 8" xfId="415" xr:uid="{00000000-0005-0000-0000-000090390000}"/>
    <cellStyle name="Vírgula 5 8 2" xfId="10073" xr:uid="{00000000-0005-0000-0000-000091390000}"/>
    <cellStyle name="Vírgula 5 8 2 2" xfId="10074" xr:uid="{00000000-0005-0000-0000-000092390000}"/>
    <cellStyle name="Vírgula 5 8 2 2 2" xfId="10075" xr:uid="{00000000-0005-0000-0000-000093390000}"/>
    <cellStyle name="Vírgula 5 8 2 2 3" xfId="10076" xr:uid="{00000000-0005-0000-0000-000094390000}"/>
    <cellStyle name="Vírgula 5 8 2 3" xfId="10077" xr:uid="{00000000-0005-0000-0000-000095390000}"/>
    <cellStyle name="Vírgula 5 8 2 4" xfId="10078" xr:uid="{00000000-0005-0000-0000-000096390000}"/>
    <cellStyle name="Vírgula 5 8 2 5" xfId="10079" xr:uid="{00000000-0005-0000-0000-000097390000}"/>
    <cellStyle name="Vírgula 5 8 3" xfId="10080" xr:uid="{00000000-0005-0000-0000-000098390000}"/>
    <cellStyle name="Vírgula 5 8 3 2" xfId="10081" xr:uid="{00000000-0005-0000-0000-000099390000}"/>
    <cellStyle name="Vírgula 5 8 3 2 2" xfId="10082" xr:uid="{00000000-0005-0000-0000-00009A390000}"/>
    <cellStyle name="Vírgula 5 8 3 2 3" xfId="10083" xr:uid="{00000000-0005-0000-0000-00009B390000}"/>
    <cellStyle name="Vírgula 5 8 3 3" xfId="10084" xr:uid="{00000000-0005-0000-0000-00009C390000}"/>
    <cellStyle name="Vírgula 5 8 3 4" xfId="10085" xr:uid="{00000000-0005-0000-0000-00009D390000}"/>
    <cellStyle name="Vírgula 5 8 3 5" xfId="10086" xr:uid="{00000000-0005-0000-0000-00009E390000}"/>
    <cellStyle name="Vírgula 5 8 4" xfId="10087" xr:uid="{00000000-0005-0000-0000-00009F390000}"/>
    <cellStyle name="Vírgula 5 8 4 2" xfId="10088" xr:uid="{00000000-0005-0000-0000-0000A0390000}"/>
    <cellStyle name="Vírgula 5 8 4 3" xfId="10089" xr:uid="{00000000-0005-0000-0000-0000A1390000}"/>
    <cellStyle name="Vírgula 5 8 5" xfId="10090" xr:uid="{00000000-0005-0000-0000-0000A2390000}"/>
    <cellStyle name="Vírgula 5 8 6" xfId="10091" xr:uid="{00000000-0005-0000-0000-0000A3390000}"/>
    <cellStyle name="Vírgula 5 8 7" xfId="10092" xr:uid="{00000000-0005-0000-0000-0000A4390000}"/>
    <cellStyle name="Vírgula 5 8 8" xfId="11132" xr:uid="{00000000-0005-0000-0000-0000A5390000}"/>
    <cellStyle name="Vírgula 5 8 8 2" xfId="14075" xr:uid="{00000000-0005-0000-0000-0000A6390000}"/>
    <cellStyle name="Vírgula 5 8 9" xfId="12530" xr:uid="{00000000-0005-0000-0000-0000A7390000}"/>
    <cellStyle name="Vírgula 5 8_Empréstimos e Financiamento SPE" xfId="10906" xr:uid="{00000000-0005-0000-0000-0000A8390000}"/>
    <cellStyle name="Vírgula 5 9" xfId="10093" xr:uid="{00000000-0005-0000-0000-0000A9390000}"/>
    <cellStyle name="Vírgula 5 9 2" xfId="10094" xr:uid="{00000000-0005-0000-0000-0000AA390000}"/>
    <cellStyle name="Vírgula 5 9 2 2" xfId="10095" xr:uid="{00000000-0005-0000-0000-0000AB390000}"/>
    <cellStyle name="Vírgula 5 9 2 2 2" xfId="10096" xr:uid="{00000000-0005-0000-0000-0000AC390000}"/>
    <cellStyle name="Vírgula 5 9 2 2 3" xfId="10097" xr:uid="{00000000-0005-0000-0000-0000AD390000}"/>
    <cellStyle name="Vírgula 5 9 2 3" xfId="10098" xr:uid="{00000000-0005-0000-0000-0000AE390000}"/>
    <cellStyle name="Vírgula 5 9 2 4" xfId="10099" xr:uid="{00000000-0005-0000-0000-0000AF390000}"/>
    <cellStyle name="Vírgula 5 9 2 5" xfId="10100" xr:uid="{00000000-0005-0000-0000-0000B0390000}"/>
    <cellStyle name="Vírgula 5 9 3" xfId="10101" xr:uid="{00000000-0005-0000-0000-0000B1390000}"/>
    <cellStyle name="Vírgula 5 9 3 2" xfId="10102" xr:uid="{00000000-0005-0000-0000-0000B2390000}"/>
    <cellStyle name="Vírgula 5 9 3 2 2" xfId="10103" xr:uid="{00000000-0005-0000-0000-0000B3390000}"/>
    <cellStyle name="Vírgula 5 9 3 2 3" xfId="10104" xr:uid="{00000000-0005-0000-0000-0000B4390000}"/>
    <cellStyle name="Vírgula 5 9 3 3" xfId="10105" xr:uid="{00000000-0005-0000-0000-0000B5390000}"/>
    <cellStyle name="Vírgula 5 9 3 4" xfId="10106" xr:uid="{00000000-0005-0000-0000-0000B6390000}"/>
    <cellStyle name="Vírgula 5 9 3 5" xfId="10107" xr:uid="{00000000-0005-0000-0000-0000B7390000}"/>
    <cellStyle name="Vírgula 5 9 4" xfId="10108" xr:uid="{00000000-0005-0000-0000-0000B8390000}"/>
    <cellStyle name="Vírgula 5 9 4 2" xfId="10109" xr:uid="{00000000-0005-0000-0000-0000B9390000}"/>
    <cellStyle name="Vírgula 5 9 4 3" xfId="10110" xr:uid="{00000000-0005-0000-0000-0000BA390000}"/>
    <cellStyle name="Vírgula 5 9 5" xfId="10111" xr:uid="{00000000-0005-0000-0000-0000BB390000}"/>
    <cellStyle name="Vírgula 5 9 6" xfId="10112" xr:uid="{00000000-0005-0000-0000-0000BC390000}"/>
    <cellStyle name="Vírgula 5 9 7" xfId="10113" xr:uid="{00000000-0005-0000-0000-0000BD390000}"/>
    <cellStyle name="Vírgula 5_Empréstimos e Financiamento SPE" xfId="10885" xr:uid="{00000000-0005-0000-0000-0000BE390000}"/>
    <cellStyle name="Vírgula 6" xfId="128" xr:uid="{00000000-0005-0000-0000-0000BF390000}"/>
    <cellStyle name="Vírgula 6 10" xfId="10114" xr:uid="{00000000-0005-0000-0000-0000C0390000}"/>
    <cellStyle name="Vírgula 6 10 2" xfId="10115" xr:uid="{00000000-0005-0000-0000-0000C1390000}"/>
    <cellStyle name="Vírgula 6 10 2 2" xfId="10116" xr:uid="{00000000-0005-0000-0000-0000C2390000}"/>
    <cellStyle name="Vírgula 6 10 2 2 2" xfId="10117" xr:uid="{00000000-0005-0000-0000-0000C3390000}"/>
    <cellStyle name="Vírgula 6 10 2 2 3" xfId="10118" xr:uid="{00000000-0005-0000-0000-0000C4390000}"/>
    <cellStyle name="Vírgula 6 10 2 3" xfId="10119" xr:uid="{00000000-0005-0000-0000-0000C5390000}"/>
    <cellStyle name="Vírgula 6 10 2 4" xfId="10120" xr:uid="{00000000-0005-0000-0000-0000C6390000}"/>
    <cellStyle name="Vírgula 6 10 2 5" xfId="10121" xr:uid="{00000000-0005-0000-0000-0000C7390000}"/>
    <cellStyle name="Vírgula 6 10 3" xfId="10122" xr:uid="{00000000-0005-0000-0000-0000C8390000}"/>
    <cellStyle name="Vírgula 6 10 3 2" xfId="10123" xr:uid="{00000000-0005-0000-0000-0000C9390000}"/>
    <cellStyle name="Vírgula 6 10 3 2 2" xfId="10124" xr:uid="{00000000-0005-0000-0000-0000CA390000}"/>
    <cellStyle name="Vírgula 6 10 3 2 3" xfId="10125" xr:uid="{00000000-0005-0000-0000-0000CB390000}"/>
    <cellStyle name="Vírgula 6 10 3 3" xfId="10126" xr:uid="{00000000-0005-0000-0000-0000CC390000}"/>
    <cellStyle name="Vírgula 6 10 3 4" xfId="10127" xr:uid="{00000000-0005-0000-0000-0000CD390000}"/>
    <cellStyle name="Vírgula 6 10 3 5" xfId="10128" xr:uid="{00000000-0005-0000-0000-0000CE390000}"/>
    <cellStyle name="Vírgula 6 10 4" xfId="10129" xr:uid="{00000000-0005-0000-0000-0000CF390000}"/>
    <cellStyle name="Vírgula 6 10 4 2" xfId="10130" xr:uid="{00000000-0005-0000-0000-0000D0390000}"/>
    <cellStyle name="Vírgula 6 10 4 3" xfId="10131" xr:uid="{00000000-0005-0000-0000-0000D1390000}"/>
    <cellStyle name="Vírgula 6 10 5" xfId="10132" xr:uid="{00000000-0005-0000-0000-0000D2390000}"/>
    <cellStyle name="Vírgula 6 10 6" xfId="10133" xr:uid="{00000000-0005-0000-0000-0000D3390000}"/>
    <cellStyle name="Vírgula 6 10 7" xfId="10134" xr:uid="{00000000-0005-0000-0000-0000D4390000}"/>
    <cellStyle name="Vírgula 6 11" xfId="10135" xr:uid="{00000000-0005-0000-0000-0000D5390000}"/>
    <cellStyle name="Vírgula 6 11 2" xfId="10136" xr:uid="{00000000-0005-0000-0000-0000D6390000}"/>
    <cellStyle name="Vírgula 6 11 2 2" xfId="10137" xr:uid="{00000000-0005-0000-0000-0000D7390000}"/>
    <cellStyle name="Vírgula 6 11 2 2 2" xfId="10138" xr:uid="{00000000-0005-0000-0000-0000D8390000}"/>
    <cellStyle name="Vírgula 6 11 2 2 3" xfId="10139" xr:uid="{00000000-0005-0000-0000-0000D9390000}"/>
    <cellStyle name="Vírgula 6 11 2 3" xfId="10140" xr:uid="{00000000-0005-0000-0000-0000DA390000}"/>
    <cellStyle name="Vírgula 6 11 2 4" xfId="10141" xr:uid="{00000000-0005-0000-0000-0000DB390000}"/>
    <cellStyle name="Vírgula 6 11 2 5" xfId="10142" xr:uid="{00000000-0005-0000-0000-0000DC390000}"/>
    <cellStyle name="Vírgula 6 11 3" xfId="10143" xr:uid="{00000000-0005-0000-0000-0000DD390000}"/>
    <cellStyle name="Vírgula 6 11 3 2" xfId="10144" xr:uid="{00000000-0005-0000-0000-0000DE390000}"/>
    <cellStyle name="Vírgula 6 11 3 2 2" xfId="10145" xr:uid="{00000000-0005-0000-0000-0000DF390000}"/>
    <cellStyle name="Vírgula 6 11 3 2 3" xfId="10146" xr:uid="{00000000-0005-0000-0000-0000E0390000}"/>
    <cellStyle name="Vírgula 6 11 3 3" xfId="10147" xr:uid="{00000000-0005-0000-0000-0000E1390000}"/>
    <cellStyle name="Vírgula 6 11 3 4" xfId="10148" xr:uid="{00000000-0005-0000-0000-0000E2390000}"/>
    <cellStyle name="Vírgula 6 11 3 5" xfId="10149" xr:uid="{00000000-0005-0000-0000-0000E3390000}"/>
    <cellStyle name="Vírgula 6 11 4" xfId="10150" xr:uid="{00000000-0005-0000-0000-0000E4390000}"/>
    <cellStyle name="Vírgula 6 11 4 2" xfId="10151" xr:uid="{00000000-0005-0000-0000-0000E5390000}"/>
    <cellStyle name="Vírgula 6 11 4 3" xfId="10152" xr:uid="{00000000-0005-0000-0000-0000E6390000}"/>
    <cellStyle name="Vírgula 6 11 5" xfId="10153" xr:uid="{00000000-0005-0000-0000-0000E7390000}"/>
    <cellStyle name="Vírgula 6 11 6" xfId="10154" xr:uid="{00000000-0005-0000-0000-0000E8390000}"/>
    <cellStyle name="Vírgula 6 11 7" xfId="10155" xr:uid="{00000000-0005-0000-0000-0000E9390000}"/>
    <cellStyle name="Vírgula 6 12" xfId="10156" xr:uid="{00000000-0005-0000-0000-0000EA390000}"/>
    <cellStyle name="Vírgula 6 12 2" xfId="10157" xr:uid="{00000000-0005-0000-0000-0000EB390000}"/>
    <cellStyle name="Vírgula 6 12 2 2" xfId="10158" xr:uid="{00000000-0005-0000-0000-0000EC390000}"/>
    <cellStyle name="Vírgula 6 12 2 2 2" xfId="10159" xr:uid="{00000000-0005-0000-0000-0000ED390000}"/>
    <cellStyle name="Vírgula 6 12 2 2 3" xfId="10160" xr:uid="{00000000-0005-0000-0000-0000EE390000}"/>
    <cellStyle name="Vírgula 6 12 2 3" xfId="10161" xr:uid="{00000000-0005-0000-0000-0000EF390000}"/>
    <cellStyle name="Vírgula 6 12 2 4" xfId="10162" xr:uid="{00000000-0005-0000-0000-0000F0390000}"/>
    <cellStyle name="Vírgula 6 12 2 5" xfId="10163" xr:uid="{00000000-0005-0000-0000-0000F1390000}"/>
    <cellStyle name="Vírgula 6 12 3" xfId="10164" xr:uid="{00000000-0005-0000-0000-0000F2390000}"/>
    <cellStyle name="Vírgula 6 12 3 2" xfId="10165" xr:uid="{00000000-0005-0000-0000-0000F3390000}"/>
    <cellStyle name="Vírgula 6 12 3 2 2" xfId="10166" xr:uid="{00000000-0005-0000-0000-0000F4390000}"/>
    <cellStyle name="Vírgula 6 12 3 2 3" xfId="10167" xr:uid="{00000000-0005-0000-0000-0000F5390000}"/>
    <cellStyle name="Vírgula 6 12 3 3" xfId="10168" xr:uid="{00000000-0005-0000-0000-0000F6390000}"/>
    <cellStyle name="Vírgula 6 12 3 4" xfId="10169" xr:uid="{00000000-0005-0000-0000-0000F7390000}"/>
    <cellStyle name="Vírgula 6 12 3 5" xfId="10170" xr:uid="{00000000-0005-0000-0000-0000F8390000}"/>
    <cellStyle name="Vírgula 6 12 4" xfId="10171" xr:uid="{00000000-0005-0000-0000-0000F9390000}"/>
    <cellStyle name="Vírgula 6 12 4 2" xfId="10172" xr:uid="{00000000-0005-0000-0000-0000FA390000}"/>
    <cellStyle name="Vírgula 6 12 4 3" xfId="10173" xr:uid="{00000000-0005-0000-0000-0000FB390000}"/>
    <cellStyle name="Vírgula 6 12 5" xfId="10174" xr:uid="{00000000-0005-0000-0000-0000FC390000}"/>
    <cellStyle name="Vírgula 6 12 6" xfId="10175" xr:uid="{00000000-0005-0000-0000-0000FD390000}"/>
    <cellStyle name="Vírgula 6 12 7" xfId="10176" xr:uid="{00000000-0005-0000-0000-0000FE390000}"/>
    <cellStyle name="Vírgula 6 13" xfId="10177" xr:uid="{00000000-0005-0000-0000-0000FF390000}"/>
    <cellStyle name="Vírgula 6 13 2" xfId="10178" xr:uid="{00000000-0005-0000-0000-0000003A0000}"/>
    <cellStyle name="Vírgula 6 13 2 2" xfId="10179" xr:uid="{00000000-0005-0000-0000-0000013A0000}"/>
    <cellStyle name="Vírgula 6 13 2 2 2" xfId="10180" xr:uid="{00000000-0005-0000-0000-0000023A0000}"/>
    <cellStyle name="Vírgula 6 13 2 2 3" xfId="10181" xr:uid="{00000000-0005-0000-0000-0000033A0000}"/>
    <cellStyle name="Vírgula 6 13 2 3" xfId="10182" xr:uid="{00000000-0005-0000-0000-0000043A0000}"/>
    <cellStyle name="Vírgula 6 13 2 4" xfId="10183" xr:uid="{00000000-0005-0000-0000-0000053A0000}"/>
    <cellStyle name="Vírgula 6 13 2 5" xfId="10184" xr:uid="{00000000-0005-0000-0000-0000063A0000}"/>
    <cellStyle name="Vírgula 6 13 3" xfId="10185" xr:uid="{00000000-0005-0000-0000-0000073A0000}"/>
    <cellStyle name="Vírgula 6 13 3 2" xfId="10186" xr:uid="{00000000-0005-0000-0000-0000083A0000}"/>
    <cellStyle name="Vírgula 6 13 3 2 2" xfId="10187" xr:uid="{00000000-0005-0000-0000-0000093A0000}"/>
    <cellStyle name="Vírgula 6 13 3 2 3" xfId="10188" xr:uid="{00000000-0005-0000-0000-00000A3A0000}"/>
    <cellStyle name="Vírgula 6 13 3 3" xfId="10189" xr:uid="{00000000-0005-0000-0000-00000B3A0000}"/>
    <cellStyle name="Vírgula 6 13 3 4" xfId="10190" xr:uid="{00000000-0005-0000-0000-00000C3A0000}"/>
    <cellStyle name="Vírgula 6 13 3 5" xfId="10191" xr:uid="{00000000-0005-0000-0000-00000D3A0000}"/>
    <cellStyle name="Vírgula 6 13 4" xfId="10192" xr:uid="{00000000-0005-0000-0000-00000E3A0000}"/>
    <cellStyle name="Vírgula 6 13 4 2" xfId="10193" xr:uid="{00000000-0005-0000-0000-00000F3A0000}"/>
    <cellStyle name="Vírgula 6 13 4 3" xfId="10194" xr:uid="{00000000-0005-0000-0000-0000103A0000}"/>
    <cellStyle name="Vírgula 6 13 5" xfId="10195" xr:uid="{00000000-0005-0000-0000-0000113A0000}"/>
    <cellStyle name="Vírgula 6 13 6" xfId="10196" xr:uid="{00000000-0005-0000-0000-0000123A0000}"/>
    <cellStyle name="Vírgula 6 13 7" xfId="10197" xr:uid="{00000000-0005-0000-0000-0000133A0000}"/>
    <cellStyle name="Vírgula 6 14" xfId="10198" xr:uid="{00000000-0005-0000-0000-0000143A0000}"/>
    <cellStyle name="Vírgula 6 14 2" xfId="10199" xr:uid="{00000000-0005-0000-0000-0000153A0000}"/>
    <cellStyle name="Vírgula 6 14 2 2" xfId="10200" xr:uid="{00000000-0005-0000-0000-0000163A0000}"/>
    <cellStyle name="Vírgula 6 14 2 2 2" xfId="10201" xr:uid="{00000000-0005-0000-0000-0000173A0000}"/>
    <cellStyle name="Vírgula 6 14 2 2 3" xfId="10202" xr:uid="{00000000-0005-0000-0000-0000183A0000}"/>
    <cellStyle name="Vírgula 6 14 2 3" xfId="10203" xr:uid="{00000000-0005-0000-0000-0000193A0000}"/>
    <cellStyle name="Vírgula 6 14 2 4" xfId="10204" xr:uid="{00000000-0005-0000-0000-00001A3A0000}"/>
    <cellStyle name="Vírgula 6 14 2 5" xfId="10205" xr:uid="{00000000-0005-0000-0000-00001B3A0000}"/>
    <cellStyle name="Vírgula 6 14 3" xfId="10206" xr:uid="{00000000-0005-0000-0000-00001C3A0000}"/>
    <cellStyle name="Vírgula 6 14 3 2" xfId="10207" xr:uid="{00000000-0005-0000-0000-00001D3A0000}"/>
    <cellStyle name="Vírgula 6 14 3 2 2" xfId="10208" xr:uid="{00000000-0005-0000-0000-00001E3A0000}"/>
    <cellStyle name="Vírgula 6 14 3 2 3" xfId="10209" xr:uid="{00000000-0005-0000-0000-00001F3A0000}"/>
    <cellStyle name="Vírgula 6 14 3 3" xfId="10210" xr:uid="{00000000-0005-0000-0000-0000203A0000}"/>
    <cellStyle name="Vírgula 6 14 3 4" xfId="10211" xr:uid="{00000000-0005-0000-0000-0000213A0000}"/>
    <cellStyle name="Vírgula 6 14 3 5" xfId="10212" xr:uid="{00000000-0005-0000-0000-0000223A0000}"/>
    <cellStyle name="Vírgula 6 14 4" xfId="10213" xr:uid="{00000000-0005-0000-0000-0000233A0000}"/>
    <cellStyle name="Vírgula 6 14 4 2" xfId="10214" xr:uid="{00000000-0005-0000-0000-0000243A0000}"/>
    <cellStyle name="Vírgula 6 14 4 3" xfId="10215" xr:uid="{00000000-0005-0000-0000-0000253A0000}"/>
    <cellStyle name="Vírgula 6 14 5" xfId="10216" xr:uid="{00000000-0005-0000-0000-0000263A0000}"/>
    <cellStyle name="Vírgula 6 14 6" xfId="10217" xr:uid="{00000000-0005-0000-0000-0000273A0000}"/>
    <cellStyle name="Vírgula 6 14 7" xfId="10218" xr:uid="{00000000-0005-0000-0000-0000283A0000}"/>
    <cellStyle name="Vírgula 6 15" xfId="10219" xr:uid="{00000000-0005-0000-0000-0000293A0000}"/>
    <cellStyle name="Vírgula 6 15 2" xfId="10220" xr:uid="{00000000-0005-0000-0000-00002A3A0000}"/>
    <cellStyle name="Vírgula 6 15 2 2" xfId="10221" xr:uid="{00000000-0005-0000-0000-00002B3A0000}"/>
    <cellStyle name="Vírgula 6 15 2 3" xfId="10222" xr:uid="{00000000-0005-0000-0000-00002C3A0000}"/>
    <cellStyle name="Vírgula 6 15 3" xfId="10223" xr:uid="{00000000-0005-0000-0000-00002D3A0000}"/>
    <cellStyle name="Vírgula 6 15 4" xfId="10224" xr:uid="{00000000-0005-0000-0000-00002E3A0000}"/>
    <cellStyle name="Vírgula 6 15 5" xfId="10225" xr:uid="{00000000-0005-0000-0000-00002F3A0000}"/>
    <cellStyle name="Vírgula 6 16" xfId="10226" xr:uid="{00000000-0005-0000-0000-0000303A0000}"/>
    <cellStyle name="Vírgula 6 16 2" xfId="10227" xr:uid="{00000000-0005-0000-0000-0000313A0000}"/>
    <cellStyle name="Vírgula 6 16 2 2" xfId="10228" xr:uid="{00000000-0005-0000-0000-0000323A0000}"/>
    <cellStyle name="Vírgula 6 16 2 3" xfId="10229" xr:uid="{00000000-0005-0000-0000-0000333A0000}"/>
    <cellStyle name="Vírgula 6 16 3" xfId="10230" xr:uid="{00000000-0005-0000-0000-0000343A0000}"/>
    <cellStyle name="Vírgula 6 16 4" xfId="10231" xr:uid="{00000000-0005-0000-0000-0000353A0000}"/>
    <cellStyle name="Vírgula 6 16 5" xfId="10232" xr:uid="{00000000-0005-0000-0000-0000363A0000}"/>
    <cellStyle name="Vírgula 6 17" xfId="10233" xr:uid="{00000000-0005-0000-0000-0000373A0000}"/>
    <cellStyle name="Vírgula 6 17 2" xfId="10234" xr:uid="{00000000-0005-0000-0000-0000383A0000}"/>
    <cellStyle name="Vírgula 6 17 3" xfId="10235" xr:uid="{00000000-0005-0000-0000-0000393A0000}"/>
    <cellStyle name="Vírgula 6 18" xfId="10236" xr:uid="{00000000-0005-0000-0000-00003A3A0000}"/>
    <cellStyle name="Vírgula 6 19" xfId="10237" xr:uid="{00000000-0005-0000-0000-00003B3A0000}"/>
    <cellStyle name="Vírgula 6 2" xfId="165" xr:uid="{00000000-0005-0000-0000-00003C3A0000}"/>
    <cellStyle name="Vírgula 6 2 2" xfId="593" xr:uid="{00000000-0005-0000-0000-00003D3A0000}"/>
    <cellStyle name="Vírgula 6 2 2 2" xfId="10238" xr:uid="{00000000-0005-0000-0000-00003E3A0000}"/>
    <cellStyle name="Vírgula 6 2 2 2 2" xfId="10239" xr:uid="{00000000-0005-0000-0000-00003F3A0000}"/>
    <cellStyle name="Vírgula 6 2 2 2 3" xfId="10240" xr:uid="{00000000-0005-0000-0000-0000403A0000}"/>
    <cellStyle name="Vírgula 6 2 2 3" xfId="10241" xr:uid="{00000000-0005-0000-0000-0000413A0000}"/>
    <cellStyle name="Vírgula 6 2 2 4" xfId="10242" xr:uid="{00000000-0005-0000-0000-0000423A0000}"/>
    <cellStyle name="Vírgula 6 2 2 5" xfId="10243" xr:uid="{00000000-0005-0000-0000-0000433A0000}"/>
    <cellStyle name="Vírgula 6 2 2 6" xfId="11305" xr:uid="{00000000-0005-0000-0000-0000443A0000}"/>
    <cellStyle name="Vírgula 6 2 2 6 2" xfId="14248" xr:uid="{00000000-0005-0000-0000-0000453A0000}"/>
    <cellStyle name="Vírgula 6 2 2 7" xfId="12708" xr:uid="{00000000-0005-0000-0000-0000463A0000}"/>
    <cellStyle name="Vírgula 6 2 2_Empréstimos e Financiamento SPE" xfId="10909" xr:uid="{00000000-0005-0000-0000-0000473A0000}"/>
    <cellStyle name="Vírgula 6 2 3" xfId="449" xr:uid="{00000000-0005-0000-0000-0000483A0000}"/>
    <cellStyle name="Vírgula 6 2 3 2" xfId="10244" xr:uid="{00000000-0005-0000-0000-0000493A0000}"/>
    <cellStyle name="Vírgula 6 2 3 2 2" xfId="10245" xr:uid="{00000000-0005-0000-0000-00004A3A0000}"/>
    <cellStyle name="Vírgula 6 2 3 2 3" xfId="10246" xr:uid="{00000000-0005-0000-0000-00004B3A0000}"/>
    <cellStyle name="Vírgula 6 2 3 3" xfId="10247" xr:uid="{00000000-0005-0000-0000-00004C3A0000}"/>
    <cellStyle name="Vírgula 6 2 3 4" xfId="10248" xr:uid="{00000000-0005-0000-0000-00004D3A0000}"/>
    <cellStyle name="Vírgula 6 2 3 5" xfId="10249" xr:uid="{00000000-0005-0000-0000-00004E3A0000}"/>
    <cellStyle name="Vírgula 6 2 3 6" xfId="11166" xr:uid="{00000000-0005-0000-0000-00004F3A0000}"/>
    <cellStyle name="Vírgula 6 2 3 6 2" xfId="14109" xr:uid="{00000000-0005-0000-0000-0000503A0000}"/>
    <cellStyle name="Vírgula 6 2 3 7" xfId="12564" xr:uid="{00000000-0005-0000-0000-0000513A0000}"/>
    <cellStyle name="Vírgula 6 2 3_Empréstimos e Financiamento SPE" xfId="10910" xr:uid="{00000000-0005-0000-0000-0000523A0000}"/>
    <cellStyle name="Vírgula 6 2 4" xfId="10250" xr:uid="{00000000-0005-0000-0000-0000533A0000}"/>
    <cellStyle name="Vírgula 6 2 4 2" xfId="10251" xr:uid="{00000000-0005-0000-0000-0000543A0000}"/>
    <cellStyle name="Vírgula 6 2 4 3" xfId="10252" xr:uid="{00000000-0005-0000-0000-0000553A0000}"/>
    <cellStyle name="Vírgula 6 2 5" xfId="10253" xr:uid="{00000000-0005-0000-0000-0000563A0000}"/>
    <cellStyle name="Vírgula 6 2 6" xfId="10254" xr:uid="{00000000-0005-0000-0000-0000573A0000}"/>
    <cellStyle name="Vírgula 6 2 7" xfId="10255" xr:uid="{00000000-0005-0000-0000-0000583A0000}"/>
    <cellStyle name="Vírgula 6 2 8" xfId="11010" xr:uid="{00000000-0005-0000-0000-0000593A0000}"/>
    <cellStyle name="Vírgula 6 2 8 2" xfId="13959" xr:uid="{00000000-0005-0000-0000-00005A3A0000}"/>
    <cellStyle name="Vírgula 6 2 9" xfId="12411" xr:uid="{00000000-0005-0000-0000-00005B3A0000}"/>
    <cellStyle name="Vírgula 6 2_Empréstimos e Financiamento SPE" xfId="10908" xr:uid="{00000000-0005-0000-0000-00005C3A0000}"/>
    <cellStyle name="Vírgula 6 20" xfId="10256" xr:uid="{00000000-0005-0000-0000-00005D3A0000}"/>
    <cellStyle name="Vírgula 6 21" xfId="10985" xr:uid="{00000000-0005-0000-0000-00005E3A0000}"/>
    <cellStyle name="Vírgula 6 21 2" xfId="13934" xr:uid="{00000000-0005-0000-0000-00005F3A0000}"/>
    <cellStyle name="Vírgula 6 22" xfId="12385" xr:uid="{00000000-0005-0000-0000-0000603A0000}"/>
    <cellStyle name="Vírgula 6 3" xfId="175" xr:uid="{00000000-0005-0000-0000-0000613A0000}"/>
    <cellStyle name="Vírgula 6 3 2" xfId="602" xr:uid="{00000000-0005-0000-0000-0000623A0000}"/>
    <cellStyle name="Vírgula 6 3 2 2" xfId="10257" xr:uid="{00000000-0005-0000-0000-0000633A0000}"/>
    <cellStyle name="Vírgula 6 3 2 2 2" xfId="10258" xr:uid="{00000000-0005-0000-0000-0000643A0000}"/>
    <cellStyle name="Vírgula 6 3 2 2 3" xfId="10259" xr:uid="{00000000-0005-0000-0000-0000653A0000}"/>
    <cellStyle name="Vírgula 6 3 2 3" xfId="10260" xr:uid="{00000000-0005-0000-0000-0000663A0000}"/>
    <cellStyle name="Vírgula 6 3 2 4" xfId="10261" xr:uid="{00000000-0005-0000-0000-0000673A0000}"/>
    <cellStyle name="Vírgula 6 3 2 5" xfId="10262" xr:uid="{00000000-0005-0000-0000-0000683A0000}"/>
    <cellStyle name="Vírgula 6 3 2 6" xfId="11313" xr:uid="{00000000-0005-0000-0000-0000693A0000}"/>
    <cellStyle name="Vírgula 6 3 2 6 2" xfId="14256" xr:uid="{00000000-0005-0000-0000-00006A3A0000}"/>
    <cellStyle name="Vírgula 6 3 2 7" xfId="12717" xr:uid="{00000000-0005-0000-0000-00006B3A0000}"/>
    <cellStyle name="Vírgula 6 3 2_Empréstimos e Financiamento SPE" xfId="10912" xr:uid="{00000000-0005-0000-0000-00006C3A0000}"/>
    <cellStyle name="Vírgula 6 3 3" xfId="457" xr:uid="{00000000-0005-0000-0000-00006D3A0000}"/>
    <cellStyle name="Vírgula 6 3 3 2" xfId="10263" xr:uid="{00000000-0005-0000-0000-00006E3A0000}"/>
    <cellStyle name="Vírgula 6 3 3 2 2" xfId="10264" xr:uid="{00000000-0005-0000-0000-00006F3A0000}"/>
    <cellStyle name="Vírgula 6 3 3 2 3" xfId="10265" xr:uid="{00000000-0005-0000-0000-0000703A0000}"/>
    <cellStyle name="Vírgula 6 3 3 3" xfId="10266" xr:uid="{00000000-0005-0000-0000-0000713A0000}"/>
    <cellStyle name="Vírgula 6 3 3 4" xfId="10267" xr:uid="{00000000-0005-0000-0000-0000723A0000}"/>
    <cellStyle name="Vírgula 6 3 3 5" xfId="10268" xr:uid="{00000000-0005-0000-0000-0000733A0000}"/>
    <cellStyle name="Vírgula 6 3 3 6" xfId="11174" xr:uid="{00000000-0005-0000-0000-0000743A0000}"/>
    <cellStyle name="Vírgula 6 3 3 6 2" xfId="14117" xr:uid="{00000000-0005-0000-0000-0000753A0000}"/>
    <cellStyle name="Vírgula 6 3 3 7" xfId="12572" xr:uid="{00000000-0005-0000-0000-0000763A0000}"/>
    <cellStyle name="Vírgula 6 3 3_Empréstimos e Financiamento SPE" xfId="10913" xr:uid="{00000000-0005-0000-0000-0000773A0000}"/>
    <cellStyle name="Vírgula 6 3 4" xfId="10269" xr:uid="{00000000-0005-0000-0000-0000783A0000}"/>
    <cellStyle name="Vírgula 6 3 4 2" xfId="10270" xr:uid="{00000000-0005-0000-0000-0000793A0000}"/>
    <cellStyle name="Vírgula 6 3 4 3" xfId="10271" xr:uid="{00000000-0005-0000-0000-00007A3A0000}"/>
    <cellStyle name="Vírgula 6 3 5" xfId="10272" xr:uid="{00000000-0005-0000-0000-00007B3A0000}"/>
    <cellStyle name="Vírgula 6 3 6" xfId="10273" xr:uid="{00000000-0005-0000-0000-00007C3A0000}"/>
    <cellStyle name="Vírgula 6 3 7" xfId="10274" xr:uid="{00000000-0005-0000-0000-00007D3A0000}"/>
    <cellStyle name="Vírgula 6 3 8" xfId="11018" xr:uid="{00000000-0005-0000-0000-00007E3A0000}"/>
    <cellStyle name="Vírgula 6 3 8 2" xfId="13967" xr:uid="{00000000-0005-0000-0000-00007F3A0000}"/>
    <cellStyle name="Vírgula 6 3 9" xfId="12420" xr:uid="{00000000-0005-0000-0000-0000803A0000}"/>
    <cellStyle name="Vírgula 6 3_Empréstimos e Financiamento SPE" xfId="10911" xr:uid="{00000000-0005-0000-0000-0000813A0000}"/>
    <cellStyle name="Vírgula 6 4" xfId="200" xr:uid="{00000000-0005-0000-0000-0000823A0000}"/>
    <cellStyle name="Vírgula 6 4 2" xfId="625" xr:uid="{00000000-0005-0000-0000-0000833A0000}"/>
    <cellStyle name="Vírgula 6 4 2 2" xfId="10275" xr:uid="{00000000-0005-0000-0000-0000843A0000}"/>
    <cellStyle name="Vírgula 6 4 2 2 2" xfId="10276" xr:uid="{00000000-0005-0000-0000-0000853A0000}"/>
    <cellStyle name="Vírgula 6 4 2 2 3" xfId="10277" xr:uid="{00000000-0005-0000-0000-0000863A0000}"/>
    <cellStyle name="Vírgula 6 4 2 3" xfId="10278" xr:uid="{00000000-0005-0000-0000-0000873A0000}"/>
    <cellStyle name="Vírgula 6 4 2 4" xfId="10279" xr:uid="{00000000-0005-0000-0000-0000883A0000}"/>
    <cellStyle name="Vírgula 6 4 2 5" xfId="10280" xr:uid="{00000000-0005-0000-0000-0000893A0000}"/>
    <cellStyle name="Vírgula 6 4 2 6" xfId="11335" xr:uid="{00000000-0005-0000-0000-00008A3A0000}"/>
    <cellStyle name="Vírgula 6 4 2 6 2" xfId="14278" xr:uid="{00000000-0005-0000-0000-00008B3A0000}"/>
    <cellStyle name="Vírgula 6 4 2 7" xfId="12740" xr:uid="{00000000-0005-0000-0000-00008C3A0000}"/>
    <cellStyle name="Vírgula 6 4 2_Empréstimos e Financiamento SPE" xfId="10915" xr:uid="{00000000-0005-0000-0000-00008D3A0000}"/>
    <cellStyle name="Vírgula 6 4 3" xfId="479" xr:uid="{00000000-0005-0000-0000-00008E3A0000}"/>
    <cellStyle name="Vírgula 6 4 3 2" xfId="10281" xr:uid="{00000000-0005-0000-0000-00008F3A0000}"/>
    <cellStyle name="Vírgula 6 4 3 2 2" xfId="10282" xr:uid="{00000000-0005-0000-0000-0000903A0000}"/>
    <cellStyle name="Vírgula 6 4 3 2 3" xfId="10283" xr:uid="{00000000-0005-0000-0000-0000913A0000}"/>
    <cellStyle name="Vírgula 6 4 3 3" xfId="10284" xr:uid="{00000000-0005-0000-0000-0000923A0000}"/>
    <cellStyle name="Vírgula 6 4 3 4" xfId="10285" xr:uid="{00000000-0005-0000-0000-0000933A0000}"/>
    <cellStyle name="Vírgula 6 4 3 5" xfId="10286" xr:uid="{00000000-0005-0000-0000-0000943A0000}"/>
    <cellStyle name="Vírgula 6 4 3 6" xfId="11196" xr:uid="{00000000-0005-0000-0000-0000953A0000}"/>
    <cellStyle name="Vírgula 6 4 3 6 2" xfId="14139" xr:uid="{00000000-0005-0000-0000-0000963A0000}"/>
    <cellStyle name="Vírgula 6 4 3 7" xfId="12594" xr:uid="{00000000-0005-0000-0000-0000973A0000}"/>
    <cellStyle name="Vírgula 6 4 3_Empréstimos e Financiamento SPE" xfId="10916" xr:uid="{00000000-0005-0000-0000-0000983A0000}"/>
    <cellStyle name="Vírgula 6 4 4" xfId="10287" xr:uid="{00000000-0005-0000-0000-0000993A0000}"/>
    <cellStyle name="Vírgula 6 4 4 2" xfId="10288" xr:uid="{00000000-0005-0000-0000-00009A3A0000}"/>
    <cellStyle name="Vírgula 6 4 4 3" xfId="10289" xr:uid="{00000000-0005-0000-0000-00009B3A0000}"/>
    <cellStyle name="Vírgula 6 4 5" xfId="10290" xr:uid="{00000000-0005-0000-0000-00009C3A0000}"/>
    <cellStyle name="Vírgula 6 4 6" xfId="10291" xr:uid="{00000000-0005-0000-0000-00009D3A0000}"/>
    <cellStyle name="Vírgula 6 4 7" xfId="10292" xr:uid="{00000000-0005-0000-0000-00009E3A0000}"/>
    <cellStyle name="Vírgula 6 4 8" xfId="11040" xr:uid="{00000000-0005-0000-0000-00009F3A0000}"/>
    <cellStyle name="Vírgula 6 4 8 2" xfId="13989" xr:uid="{00000000-0005-0000-0000-0000A03A0000}"/>
    <cellStyle name="Vírgula 6 4 9" xfId="12443" xr:uid="{00000000-0005-0000-0000-0000A13A0000}"/>
    <cellStyle name="Vírgula 6 4_Empréstimos e Financiamento SPE" xfId="10914" xr:uid="{00000000-0005-0000-0000-0000A23A0000}"/>
    <cellStyle name="Vírgula 6 5" xfId="366" xr:uid="{00000000-0005-0000-0000-0000A33A0000}"/>
    <cellStyle name="Vírgula 6 5 2" xfId="567" xr:uid="{00000000-0005-0000-0000-0000A43A0000}"/>
    <cellStyle name="Vírgula 6 5 2 2" xfId="10293" xr:uid="{00000000-0005-0000-0000-0000A53A0000}"/>
    <cellStyle name="Vírgula 6 5 2 2 2" xfId="10294" xr:uid="{00000000-0005-0000-0000-0000A63A0000}"/>
    <cellStyle name="Vírgula 6 5 2 2 3" xfId="10295" xr:uid="{00000000-0005-0000-0000-0000A73A0000}"/>
    <cellStyle name="Vírgula 6 5 2 3" xfId="10296" xr:uid="{00000000-0005-0000-0000-0000A83A0000}"/>
    <cellStyle name="Vírgula 6 5 2 4" xfId="10297" xr:uid="{00000000-0005-0000-0000-0000A93A0000}"/>
    <cellStyle name="Vírgula 6 5 2 5" xfId="10298" xr:uid="{00000000-0005-0000-0000-0000AA3A0000}"/>
    <cellStyle name="Vírgula 6 5 2 6" xfId="11280" xr:uid="{00000000-0005-0000-0000-0000AB3A0000}"/>
    <cellStyle name="Vírgula 6 5 2 6 2" xfId="14223" xr:uid="{00000000-0005-0000-0000-0000AC3A0000}"/>
    <cellStyle name="Vírgula 6 5 2 7" xfId="12682" xr:uid="{00000000-0005-0000-0000-0000AD3A0000}"/>
    <cellStyle name="Vírgula 6 5 2_Empréstimos e Financiamento SPE" xfId="10918" xr:uid="{00000000-0005-0000-0000-0000AE3A0000}"/>
    <cellStyle name="Vírgula 6 5 3" xfId="10299" xr:uid="{00000000-0005-0000-0000-0000AF3A0000}"/>
    <cellStyle name="Vírgula 6 5 3 2" xfId="10300" xr:uid="{00000000-0005-0000-0000-0000B03A0000}"/>
    <cellStyle name="Vírgula 6 5 3 2 2" xfId="10301" xr:uid="{00000000-0005-0000-0000-0000B13A0000}"/>
    <cellStyle name="Vírgula 6 5 3 2 3" xfId="10302" xr:uid="{00000000-0005-0000-0000-0000B23A0000}"/>
    <cellStyle name="Vírgula 6 5 3 3" xfId="10303" xr:uid="{00000000-0005-0000-0000-0000B33A0000}"/>
    <cellStyle name="Vírgula 6 5 3 4" xfId="10304" xr:uid="{00000000-0005-0000-0000-0000B43A0000}"/>
    <cellStyle name="Vírgula 6 5 3 5" xfId="10305" xr:uid="{00000000-0005-0000-0000-0000B53A0000}"/>
    <cellStyle name="Vírgula 6 5 4" xfId="10306" xr:uid="{00000000-0005-0000-0000-0000B63A0000}"/>
    <cellStyle name="Vírgula 6 5 4 2" xfId="10307" xr:uid="{00000000-0005-0000-0000-0000B73A0000}"/>
    <cellStyle name="Vírgula 6 5 4 3" xfId="10308" xr:uid="{00000000-0005-0000-0000-0000B83A0000}"/>
    <cellStyle name="Vírgula 6 5 5" xfId="10309" xr:uid="{00000000-0005-0000-0000-0000B93A0000}"/>
    <cellStyle name="Vírgula 6 5 6" xfId="10310" xr:uid="{00000000-0005-0000-0000-0000BA3A0000}"/>
    <cellStyle name="Vírgula 6 5 7" xfId="10311" xr:uid="{00000000-0005-0000-0000-0000BB3A0000}"/>
    <cellStyle name="Vírgula 6 5_Empréstimos e Financiamento SPE" xfId="10917" xr:uid="{00000000-0005-0000-0000-0000BC3A0000}"/>
    <cellStyle name="Vírgula 6 6" xfId="424" xr:uid="{00000000-0005-0000-0000-0000BD3A0000}"/>
    <cellStyle name="Vírgula 6 6 2" xfId="10312" xr:uid="{00000000-0005-0000-0000-0000BE3A0000}"/>
    <cellStyle name="Vírgula 6 6 2 2" xfId="10313" xr:uid="{00000000-0005-0000-0000-0000BF3A0000}"/>
    <cellStyle name="Vírgula 6 6 2 2 2" xfId="10314" xr:uid="{00000000-0005-0000-0000-0000C03A0000}"/>
    <cellStyle name="Vírgula 6 6 2 2 3" xfId="10315" xr:uid="{00000000-0005-0000-0000-0000C13A0000}"/>
    <cellStyle name="Vírgula 6 6 2 3" xfId="10316" xr:uid="{00000000-0005-0000-0000-0000C23A0000}"/>
    <cellStyle name="Vírgula 6 6 2 4" xfId="10317" xr:uid="{00000000-0005-0000-0000-0000C33A0000}"/>
    <cellStyle name="Vírgula 6 6 2 5" xfId="10318" xr:uid="{00000000-0005-0000-0000-0000C43A0000}"/>
    <cellStyle name="Vírgula 6 6 3" xfId="10319" xr:uid="{00000000-0005-0000-0000-0000C53A0000}"/>
    <cellStyle name="Vírgula 6 6 3 2" xfId="10320" xr:uid="{00000000-0005-0000-0000-0000C63A0000}"/>
    <cellStyle name="Vírgula 6 6 3 2 2" xfId="10321" xr:uid="{00000000-0005-0000-0000-0000C73A0000}"/>
    <cellStyle name="Vírgula 6 6 3 2 3" xfId="10322" xr:uid="{00000000-0005-0000-0000-0000C83A0000}"/>
    <cellStyle name="Vírgula 6 6 3 3" xfId="10323" xr:uid="{00000000-0005-0000-0000-0000C93A0000}"/>
    <cellStyle name="Vírgula 6 6 3 4" xfId="10324" xr:uid="{00000000-0005-0000-0000-0000CA3A0000}"/>
    <cellStyle name="Vírgula 6 6 3 5" xfId="10325" xr:uid="{00000000-0005-0000-0000-0000CB3A0000}"/>
    <cellStyle name="Vírgula 6 6 4" xfId="10326" xr:uid="{00000000-0005-0000-0000-0000CC3A0000}"/>
    <cellStyle name="Vírgula 6 6 4 2" xfId="10327" xr:uid="{00000000-0005-0000-0000-0000CD3A0000}"/>
    <cellStyle name="Vírgula 6 6 4 3" xfId="10328" xr:uid="{00000000-0005-0000-0000-0000CE3A0000}"/>
    <cellStyle name="Vírgula 6 6 5" xfId="10329" xr:uid="{00000000-0005-0000-0000-0000CF3A0000}"/>
    <cellStyle name="Vírgula 6 6 6" xfId="10330" xr:uid="{00000000-0005-0000-0000-0000D03A0000}"/>
    <cellStyle name="Vírgula 6 6 7" xfId="10331" xr:uid="{00000000-0005-0000-0000-0000D13A0000}"/>
    <cellStyle name="Vírgula 6 6 8" xfId="11141" xr:uid="{00000000-0005-0000-0000-0000D23A0000}"/>
    <cellStyle name="Vírgula 6 6 8 2" xfId="14084" xr:uid="{00000000-0005-0000-0000-0000D33A0000}"/>
    <cellStyle name="Vírgula 6 6 9" xfId="12539" xr:uid="{00000000-0005-0000-0000-0000D43A0000}"/>
    <cellStyle name="Vírgula 6 6_Empréstimos e Financiamento SPE" xfId="10919" xr:uid="{00000000-0005-0000-0000-0000D53A0000}"/>
    <cellStyle name="Vírgula 6 7" xfId="10332" xr:uid="{00000000-0005-0000-0000-0000D63A0000}"/>
    <cellStyle name="Vírgula 6 7 2" xfId="10333" xr:uid="{00000000-0005-0000-0000-0000D73A0000}"/>
    <cellStyle name="Vírgula 6 7 2 2" xfId="10334" xr:uid="{00000000-0005-0000-0000-0000D83A0000}"/>
    <cellStyle name="Vírgula 6 7 2 2 2" xfId="10335" xr:uid="{00000000-0005-0000-0000-0000D93A0000}"/>
    <cellStyle name="Vírgula 6 7 2 2 3" xfId="10336" xr:uid="{00000000-0005-0000-0000-0000DA3A0000}"/>
    <cellStyle name="Vírgula 6 7 2 3" xfId="10337" xr:uid="{00000000-0005-0000-0000-0000DB3A0000}"/>
    <cellStyle name="Vírgula 6 7 2 4" xfId="10338" xr:uid="{00000000-0005-0000-0000-0000DC3A0000}"/>
    <cellStyle name="Vírgula 6 7 2 5" xfId="10339" xr:uid="{00000000-0005-0000-0000-0000DD3A0000}"/>
    <cellStyle name="Vírgula 6 7 3" xfId="10340" xr:uid="{00000000-0005-0000-0000-0000DE3A0000}"/>
    <cellStyle name="Vírgula 6 7 3 2" xfId="10341" xr:uid="{00000000-0005-0000-0000-0000DF3A0000}"/>
    <cellStyle name="Vírgula 6 7 3 2 2" xfId="10342" xr:uid="{00000000-0005-0000-0000-0000E03A0000}"/>
    <cellStyle name="Vírgula 6 7 3 2 3" xfId="10343" xr:uid="{00000000-0005-0000-0000-0000E13A0000}"/>
    <cellStyle name="Vírgula 6 7 3 3" xfId="10344" xr:uid="{00000000-0005-0000-0000-0000E23A0000}"/>
    <cellStyle name="Vírgula 6 7 3 4" xfId="10345" xr:uid="{00000000-0005-0000-0000-0000E33A0000}"/>
    <cellStyle name="Vírgula 6 7 3 5" xfId="10346" xr:uid="{00000000-0005-0000-0000-0000E43A0000}"/>
    <cellStyle name="Vírgula 6 7 4" xfId="10347" xr:uid="{00000000-0005-0000-0000-0000E53A0000}"/>
    <cellStyle name="Vírgula 6 7 4 2" xfId="10348" xr:uid="{00000000-0005-0000-0000-0000E63A0000}"/>
    <cellStyle name="Vírgula 6 7 4 3" xfId="10349" xr:uid="{00000000-0005-0000-0000-0000E73A0000}"/>
    <cellStyle name="Vírgula 6 7 5" xfId="10350" xr:uid="{00000000-0005-0000-0000-0000E83A0000}"/>
    <cellStyle name="Vírgula 6 7 6" xfId="10351" xr:uid="{00000000-0005-0000-0000-0000E93A0000}"/>
    <cellStyle name="Vírgula 6 7 7" xfId="10352" xr:uid="{00000000-0005-0000-0000-0000EA3A0000}"/>
    <cellStyle name="Vírgula 6 8" xfId="10353" xr:uid="{00000000-0005-0000-0000-0000EB3A0000}"/>
    <cellStyle name="Vírgula 6 8 2" xfId="10354" xr:uid="{00000000-0005-0000-0000-0000EC3A0000}"/>
    <cellStyle name="Vírgula 6 8 2 2" xfId="10355" xr:uid="{00000000-0005-0000-0000-0000ED3A0000}"/>
    <cellStyle name="Vírgula 6 8 2 2 2" xfId="10356" xr:uid="{00000000-0005-0000-0000-0000EE3A0000}"/>
    <cellStyle name="Vírgula 6 8 2 2 3" xfId="10357" xr:uid="{00000000-0005-0000-0000-0000EF3A0000}"/>
    <cellStyle name="Vírgula 6 8 2 3" xfId="10358" xr:uid="{00000000-0005-0000-0000-0000F03A0000}"/>
    <cellStyle name="Vírgula 6 8 2 4" xfId="10359" xr:uid="{00000000-0005-0000-0000-0000F13A0000}"/>
    <cellStyle name="Vírgula 6 8 2 5" xfId="10360" xr:uid="{00000000-0005-0000-0000-0000F23A0000}"/>
    <cellStyle name="Vírgula 6 8 3" xfId="10361" xr:uid="{00000000-0005-0000-0000-0000F33A0000}"/>
    <cellStyle name="Vírgula 6 8 3 2" xfId="10362" xr:uid="{00000000-0005-0000-0000-0000F43A0000}"/>
    <cellStyle name="Vírgula 6 8 3 2 2" xfId="10363" xr:uid="{00000000-0005-0000-0000-0000F53A0000}"/>
    <cellStyle name="Vírgula 6 8 3 2 3" xfId="10364" xr:uid="{00000000-0005-0000-0000-0000F63A0000}"/>
    <cellStyle name="Vírgula 6 8 3 3" xfId="10365" xr:uid="{00000000-0005-0000-0000-0000F73A0000}"/>
    <cellStyle name="Vírgula 6 8 3 4" xfId="10366" xr:uid="{00000000-0005-0000-0000-0000F83A0000}"/>
    <cellStyle name="Vírgula 6 8 3 5" xfId="10367" xr:uid="{00000000-0005-0000-0000-0000F93A0000}"/>
    <cellStyle name="Vírgula 6 8 4" xfId="10368" xr:uid="{00000000-0005-0000-0000-0000FA3A0000}"/>
    <cellStyle name="Vírgula 6 8 4 2" xfId="10369" xr:uid="{00000000-0005-0000-0000-0000FB3A0000}"/>
    <cellStyle name="Vírgula 6 8 4 3" xfId="10370" xr:uid="{00000000-0005-0000-0000-0000FC3A0000}"/>
    <cellStyle name="Vírgula 6 8 5" xfId="10371" xr:uid="{00000000-0005-0000-0000-0000FD3A0000}"/>
    <cellStyle name="Vírgula 6 8 6" xfId="10372" xr:uid="{00000000-0005-0000-0000-0000FE3A0000}"/>
    <cellStyle name="Vírgula 6 8 7" xfId="10373" xr:uid="{00000000-0005-0000-0000-0000FF3A0000}"/>
    <cellStyle name="Vírgula 6 9" xfId="10374" xr:uid="{00000000-0005-0000-0000-0000003B0000}"/>
    <cellStyle name="Vírgula 6 9 2" xfId="10375" xr:uid="{00000000-0005-0000-0000-0000013B0000}"/>
    <cellStyle name="Vírgula 6 9 2 2" xfId="10376" xr:uid="{00000000-0005-0000-0000-0000023B0000}"/>
    <cellStyle name="Vírgula 6 9 2 2 2" xfId="10377" xr:uid="{00000000-0005-0000-0000-0000033B0000}"/>
    <cellStyle name="Vírgula 6 9 2 2 3" xfId="10378" xr:uid="{00000000-0005-0000-0000-0000043B0000}"/>
    <cellStyle name="Vírgula 6 9 2 3" xfId="10379" xr:uid="{00000000-0005-0000-0000-0000053B0000}"/>
    <cellStyle name="Vírgula 6 9 2 4" xfId="10380" xr:uid="{00000000-0005-0000-0000-0000063B0000}"/>
    <cellStyle name="Vírgula 6 9 2 5" xfId="10381" xr:uid="{00000000-0005-0000-0000-0000073B0000}"/>
    <cellStyle name="Vírgula 6 9 3" xfId="10382" xr:uid="{00000000-0005-0000-0000-0000083B0000}"/>
    <cellStyle name="Vírgula 6 9 3 2" xfId="10383" xr:uid="{00000000-0005-0000-0000-0000093B0000}"/>
    <cellStyle name="Vírgula 6 9 3 2 2" xfId="10384" xr:uid="{00000000-0005-0000-0000-00000A3B0000}"/>
    <cellStyle name="Vírgula 6 9 3 2 3" xfId="10385" xr:uid="{00000000-0005-0000-0000-00000B3B0000}"/>
    <cellStyle name="Vírgula 6 9 3 3" xfId="10386" xr:uid="{00000000-0005-0000-0000-00000C3B0000}"/>
    <cellStyle name="Vírgula 6 9 3 4" xfId="10387" xr:uid="{00000000-0005-0000-0000-00000D3B0000}"/>
    <cellStyle name="Vírgula 6 9 3 5" xfId="10388" xr:uid="{00000000-0005-0000-0000-00000E3B0000}"/>
    <cellStyle name="Vírgula 6 9 4" xfId="10389" xr:uid="{00000000-0005-0000-0000-00000F3B0000}"/>
    <cellStyle name="Vírgula 6 9 4 2" xfId="10390" xr:uid="{00000000-0005-0000-0000-0000103B0000}"/>
    <cellStyle name="Vírgula 6 9 4 3" xfId="10391" xr:uid="{00000000-0005-0000-0000-0000113B0000}"/>
    <cellStyle name="Vírgula 6 9 5" xfId="10392" xr:uid="{00000000-0005-0000-0000-0000123B0000}"/>
    <cellStyle name="Vírgula 6 9 6" xfId="10393" xr:uid="{00000000-0005-0000-0000-0000133B0000}"/>
    <cellStyle name="Vírgula 6 9 7" xfId="10394" xr:uid="{00000000-0005-0000-0000-0000143B0000}"/>
    <cellStyle name="Vírgula 6_Empréstimos e Financiamento SPE" xfId="10907" xr:uid="{00000000-0005-0000-0000-0000153B0000}"/>
    <cellStyle name="Vírgula 7" xfId="143" xr:uid="{00000000-0005-0000-0000-0000163B0000}"/>
    <cellStyle name="Vírgula 7 10" xfId="10395" xr:uid="{00000000-0005-0000-0000-0000173B0000}"/>
    <cellStyle name="Vírgula 7 11" xfId="10993" xr:uid="{00000000-0005-0000-0000-0000183B0000}"/>
    <cellStyle name="Vírgula 7 11 2" xfId="13942" xr:uid="{00000000-0005-0000-0000-0000193B0000}"/>
    <cellStyle name="Vírgula 7 12" xfId="12393" xr:uid="{00000000-0005-0000-0000-00001A3B0000}"/>
    <cellStyle name="Vírgula 7 2" xfId="575" xr:uid="{00000000-0005-0000-0000-00001B3B0000}"/>
    <cellStyle name="Vírgula 7 2 2" xfId="10396" xr:uid="{00000000-0005-0000-0000-00001C3B0000}"/>
    <cellStyle name="Vírgula 7 2 2 2" xfId="10397" xr:uid="{00000000-0005-0000-0000-00001D3B0000}"/>
    <cellStyle name="Vírgula 7 2 2 2 2" xfId="10398" xr:uid="{00000000-0005-0000-0000-00001E3B0000}"/>
    <cellStyle name="Vírgula 7 2 2 2 3" xfId="10399" xr:uid="{00000000-0005-0000-0000-00001F3B0000}"/>
    <cellStyle name="Vírgula 7 2 2 3" xfId="10400" xr:uid="{00000000-0005-0000-0000-0000203B0000}"/>
    <cellStyle name="Vírgula 7 2 2 4" xfId="10401" xr:uid="{00000000-0005-0000-0000-0000213B0000}"/>
    <cellStyle name="Vírgula 7 2 2 5" xfId="10402" xr:uid="{00000000-0005-0000-0000-0000223B0000}"/>
    <cellStyle name="Vírgula 7 2 3" xfId="10403" xr:uid="{00000000-0005-0000-0000-0000233B0000}"/>
    <cellStyle name="Vírgula 7 2 3 2" xfId="10404" xr:uid="{00000000-0005-0000-0000-0000243B0000}"/>
    <cellStyle name="Vírgula 7 2 3 2 2" xfId="10405" xr:uid="{00000000-0005-0000-0000-0000253B0000}"/>
    <cellStyle name="Vírgula 7 2 3 2 3" xfId="10406" xr:uid="{00000000-0005-0000-0000-0000263B0000}"/>
    <cellStyle name="Vírgula 7 2 3 3" xfId="10407" xr:uid="{00000000-0005-0000-0000-0000273B0000}"/>
    <cellStyle name="Vírgula 7 2 3 4" xfId="10408" xr:uid="{00000000-0005-0000-0000-0000283B0000}"/>
    <cellStyle name="Vírgula 7 2 3 5" xfId="10409" xr:uid="{00000000-0005-0000-0000-0000293B0000}"/>
    <cellStyle name="Vírgula 7 2 4" xfId="10410" xr:uid="{00000000-0005-0000-0000-00002A3B0000}"/>
    <cellStyle name="Vírgula 7 2 4 2" xfId="10411" xr:uid="{00000000-0005-0000-0000-00002B3B0000}"/>
    <cellStyle name="Vírgula 7 2 4 3" xfId="10412" xr:uid="{00000000-0005-0000-0000-00002C3B0000}"/>
    <cellStyle name="Vírgula 7 2 5" xfId="10413" xr:uid="{00000000-0005-0000-0000-00002D3B0000}"/>
    <cellStyle name="Vírgula 7 2 6" xfId="10414" xr:uid="{00000000-0005-0000-0000-00002E3B0000}"/>
    <cellStyle name="Vírgula 7 2 7" xfId="10415" xr:uid="{00000000-0005-0000-0000-00002F3B0000}"/>
    <cellStyle name="Vírgula 7 2 8" xfId="11288" xr:uid="{00000000-0005-0000-0000-0000303B0000}"/>
    <cellStyle name="Vírgula 7 2 8 2" xfId="14231" xr:uid="{00000000-0005-0000-0000-0000313B0000}"/>
    <cellStyle name="Vírgula 7 2 9" xfId="12690" xr:uid="{00000000-0005-0000-0000-0000323B0000}"/>
    <cellStyle name="Vírgula 7 2_Empréstimos e Financiamento SPE" xfId="10921" xr:uid="{00000000-0005-0000-0000-0000333B0000}"/>
    <cellStyle name="Vírgula 7 3" xfId="432" xr:uid="{00000000-0005-0000-0000-0000343B0000}"/>
    <cellStyle name="Vírgula 7 3 2" xfId="10416" xr:uid="{00000000-0005-0000-0000-0000353B0000}"/>
    <cellStyle name="Vírgula 7 3 2 2" xfId="10417" xr:uid="{00000000-0005-0000-0000-0000363B0000}"/>
    <cellStyle name="Vírgula 7 3 2 2 2" xfId="10418" xr:uid="{00000000-0005-0000-0000-0000373B0000}"/>
    <cellStyle name="Vírgula 7 3 2 2 3" xfId="10419" xr:uid="{00000000-0005-0000-0000-0000383B0000}"/>
    <cellStyle name="Vírgula 7 3 2 3" xfId="10420" xr:uid="{00000000-0005-0000-0000-0000393B0000}"/>
    <cellStyle name="Vírgula 7 3 2 4" xfId="10421" xr:uid="{00000000-0005-0000-0000-00003A3B0000}"/>
    <cellStyle name="Vírgula 7 3 2 5" xfId="10422" xr:uid="{00000000-0005-0000-0000-00003B3B0000}"/>
    <cellStyle name="Vírgula 7 3 3" xfId="10423" xr:uid="{00000000-0005-0000-0000-00003C3B0000}"/>
    <cellStyle name="Vírgula 7 3 3 2" xfId="10424" xr:uid="{00000000-0005-0000-0000-00003D3B0000}"/>
    <cellStyle name="Vírgula 7 3 3 2 2" xfId="10425" xr:uid="{00000000-0005-0000-0000-00003E3B0000}"/>
    <cellStyle name="Vírgula 7 3 3 2 3" xfId="10426" xr:uid="{00000000-0005-0000-0000-00003F3B0000}"/>
    <cellStyle name="Vírgula 7 3 3 3" xfId="10427" xr:uid="{00000000-0005-0000-0000-0000403B0000}"/>
    <cellStyle name="Vírgula 7 3 3 4" xfId="10428" xr:uid="{00000000-0005-0000-0000-0000413B0000}"/>
    <cellStyle name="Vírgula 7 3 3 5" xfId="10429" xr:uid="{00000000-0005-0000-0000-0000423B0000}"/>
    <cellStyle name="Vírgula 7 3 4" xfId="10430" xr:uid="{00000000-0005-0000-0000-0000433B0000}"/>
    <cellStyle name="Vírgula 7 3 4 2" xfId="10431" xr:uid="{00000000-0005-0000-0000-0000443B0000}"/>
    <cellStyle name="Vírgula 7 3 4 3" xfId="10432" xr:uid="{00000000-0005-0000-0000-0000453B0000}"/>
    <cellStyle name="Vírgula 7 3 5" xfId="10433" xr:uid="{00000000-0005-0000-0000-0000463B0000}"/>
    <cellStyle name="Vírgula 7 3 6" xfId="10434" xr:uid="{00000000-0005-0000-0000-0000473B0000}"/>
    <cellStyle name="Vírgula 7 3 7" xfId="10435" xr:uid="{00000000-0005-0000-0000-0000483B0000}"/>
    <cellStyle name="Vírgula 7 3 8" xfId="11149" xr:uid="{00000000-0005-0000-0000-0000493B0000}"/>
    <cellStyle name="Vírgula 7 3 8 2" xfId="14092" xr:uid="{00000000-0005-0000-0000-00004A3B0000}"/>
    <cellStyle name="Vírgula 7 3 9" xfId="12547" xr:uid="{00000000-0005-0000-0000-00004B3B0000}"/>
    <cellStyle name="Vírgula 7 3_Empréstimos e Financiamento SPE" xfId="10922" xr:uid="{00000000-0005-0000-0000-00004C3B0000}"/>
    <cellStyle name="Vírgula 7 4" xfId="10436" xr:uid="{00000000-0005-0000-0000-00004D3B0000}"/>
    <cellStyle name="Vírgula 7 4 2" xfId="10437" xr:uid="{00000000-0005-0000-0000-00004E3B0000}"/>
    <cellStyle name="Vírgula 7 4 2 2" xfId="10438" xr:uid="{00000000-0005-0000-0000-00004F3B0000}"/>
    <cellStyle name="Vírgula 7 4 2 3" xfId="10439" xr:uid="{00000000-0005-0000-0000-0000503B0000}"/>
    <cellStyle name="Vírgula 7 4 3" xfId="10440" xr:uid="{00000000-0005-0000-0000-0000513B0000}"/>
    <cellStyle name="Vírgula 7 4 4" xfId="10441" xr:uid="{00000000-0005-0000-0000-0000523B0000}"/>
    <cellStyle name="Vírgula 7 4 5" xfId="10442" xr:uid="{00000000-0005-0000-0000-0000533B0000}"/>
    <cellStyle name="Vírgula 7 5" xfId="10443" xr:uid="{00000000-0005-0000-0000-0000543B0000}"/>
    <cellStyle name="Vírgula 7 5 2" xfId="10444" xr:uid="{00000000-0005-0000-0000-0000553B0000}"/>
    <cellStyle name="Vírgula 7 5 2 2" xfId="10445" xr:uid="{00000000-0005-0000-0000-0000563B0000}"/>
    <cellStyle name="Vírgula 7 5 2 3" xfId="10446" xr:uid="{00000000-0005-0000-0000-0000573B0000}"/>
    <cellStyle name="Vírgula 7 5 3" xfId="10447" xr:uid="{00000000-0005-0000-0000-0000583B0000}"/>
    <cellStyle name="Vírgula 7 5 4" xfId="10448" xr:uid="{00000000-0005-0000-0000-0000593B0000}"/>
    <cellStyle name="Vírgula 7 5 5" xfId="10449" xr:uid="{00000000-0005-0000-0000-00005A3B0000}"/>
    <cellStyle name="Vírgula 7 6" xfId="10450" xr:uid="{00000000-0005-0000-0000-00005B3B0000}"/>
    <cellStyle name="Vírgula 7 6 2" xfId="10451" xr:uid="{00000000-0005-0000-0000-00005C3B0000}"/>
    <cellStyle name="Vírgula 7 6 2 2" xfId="10452" xr:uid="{00000000-0005-0000-0000-00005D3B0000}"/>
    <cellStyle name="Vírgula 7 6 2 3" xfId="10453" xr:uid="{00000000-0005-0000-0000-00005E3B0000}"/>
    <cellStyle name="Vírgula 7 6 3" xfId="10454" xr:uid="{00000000-0005-0000-0000-00005F3B0000}"/>
    <cellStyle name="Vírgula 7 6 4" xfId="10455" xr:uid="{00000000-0005-0000-0000-0000603B0000}"/>
    <cellStyle name="Vírgula 7 6 5" xfId="10456" xr:uid="{00000000-0005-0000-0000-0000613B0000}"/>
    <cellStyle name="Vírgula 7 7" xfId="10457" xr:uid="{00000000-0005-0000-0000-0000623B0000}"/>
    <cellStyle name="Vírgula 7 7 2" xfId="10458" xr:uid="{00000000-0005-0000-0000-0000633B0000}"/>
    <cellStyle name="Vírgula 7 7 3" xfId="10459" xr:uid="{00000000-0005-0000-0000-0000643B0000}"/>
    <cellStyle name="Vírgula 7 8" xfId="10460" xr:uid="{00000000-0005-0000-0000-0000653B0000}"/>
    <cellStyle name="Vírgula 7 9" xfId="10461" xr:uid="{00000000-0005-0000-0000-0000663B0000}"/>
    <cellStyle name="Vírgula 7_Empréstimos e Financiamento SPE" xfId="10920" xr:uid="{00000000-0005-0000-0000-0000673B0000}"/>
    <cellStyle name="Vírgula 8" xfId="10462" xr:uid="{00000000-0005-0000-0000-0000683B0000}"/>
    <cellStyle name="Vírgula 8 2" xfId="10463" xr:uid="{00000000-0005-0000-0000-0000693B0000}"/>
    <cellStyle name="Vírgula 8 2 2" xfId="10464" xr:uid="{00000000-0005-0000-0000-00006A3B0000}"/>
    <cellStyle name="Vírgula 8 2 2 2" xfId="10465" xr:uid="{00000000-0005-0000-0000-00006B3B0000}"/>
    <cellStyle name="Vírgula 8 2 2 2 2" xfId="10466" xr:uid="{00000000-0005-0000-0000-00006C3B0000}"/>
    <cellStyle name="Vírgula 8 2 2 2 3" xfId="10467" xr:uid="{00000000-0005-0000-0000-00006D3B0000}"/>
    <cellStyle name="Vírgula 8 2 2 3" xfId="10468" xr:uid="{00000000-0005-0000-0000-00006E3B0000}"/>
    <cellStyle name="Vírgula 8 2 2 4" xfId="10469" xr:uid="{00000000-0005-0000-0000-00006F3B0000}"/>
    <cellStyle name="Vírgula 8 2 2 5" xfId="10470" xr:uid="{00000000-0005-0000-0000-0000703B0000}"/>
    <cellStyle name="Vírgula 8 2 3" xfId="10471" xr:uid="{00000000-0005-0000-0000-0000713B0000}"/>
    <cellStyle name="Vírgula 8 2 3 2" xfId="10472" xr:uid="{00000000-0005-0000-0000-0000723B0000}"/>
    <cellStyle name="Vírgula 8 2 3 2 2" xfId="10473" xr:uid="{00000000-0005-0000-0000-0000733B0000}"/>
    <cellStyle name="Vírgula 8 2 3 2 3" xfId="10474" xr:uid="{00000000-0005-0000-0000-0000743B0000}"/>
    <cellStyle name="Vírgula 8 2 3 3" xfId="10475" xr:uid="{00000000-0005-0000-0000-0000753B0000}"/>
    <cellStyle name="Vírgula 8 2 3 4" xfId="10476" xr:uid="{00000000-0005-0000-0000-0000763B0000}"/>
    <cellStyle name="Vírgula 8 2 3 5" xfId="10477" xr:uid="{00000000-0005-0000-0000-0000773B0000}"/>
    <cellStyle name="Vírgula 8 2 4" xfId="10478" xr:uid="{00000000-0005-0000-0000-0000783B0000}"/>
    <cellStyle name="Vírgula 8 2 4 2" xfId="10479" xr:uid="{00000000-0005-0000-0000-0000793B0000}"/>
    <cellStyle name="Vírgula 8 2 4 3" xfId="10480" xr:uid="{00000000-0005-0000-0000-00007A3B0000}"/>
    <cellStyle name="Vírgula 8 2 5" xfId="10481" xr:uid="{00000000-0005-0000-0000-00007B3B0000}"/>
    <cellStyle name="Vírgula 8 2 6" xfId="10482" xr:uid="{00000000-0005-0000-0000-00007C3B0000}"/>
    <cellStyle name="Vírgula 8 2 7" xfId="10483" xr:uid="{00000000-0005-0000-0000-00007D3B0000}"/>
    <cellStyle name="Vírgula 8 3" xfId="10484" xr:uid="{00000000-0005-0000-0000-00007E3B0000}"/>
    <cellStyle name="Vírgula 8 3 2" xfId="10485" xr:uid="{00000000-0005-0000-0000-00007F3B0000}"/>
    <cellStyle name="Vírgula 8 3 2 2" xfId="10486" xr:uid="{00000000-0005-0000-0000-0000803B0000}"/>
    <cellStyle name="Vírgula 8 3 2 3" xfId="10487" xr:uid="{00000000-0005-0000-0000-0000813B0000}"/>
    <cellStyle name="Vírgula 8 3 3" xfId="10488" xr:uid="{00000000-0005-0000-0000-0000823B0000}"/>
    <cellStyle name="Vírgula 8 3 4" xfId="10489" xr:uid="{00000000-0005-0000-0000-0000833B0000}"/>
    <cellStyle name="Vírgula 8 3 5" xfId="10490" xr:uid="{00000000-0005-0000-0000-0000843B0000}"/>
    <cellStyle name="Vírgula 8 4" xfId="10491" xr:uid="{00000000-0005-0000-0000-0000853B0000}"/>
    <cellStyle name="Vírgula 8 4 2" xfId="10492" xr:uid="{00000000-0005-0000-0000-0000863B0000}"/>
    <cellStyle name="Vírgula 8 4 2 2" xfId="10493" xr:uid="{00000000-0005-0000-0000-0000873B0000}"/>
    <cellStyle name="Vírgula 8 4 2 3" xfId="10494" xr:uid="{00000000-0005-0000-0000-0000883B0000}"/>
    <cellStyle name="Vírgula 8 4 3" xfId="10495" xr:uid="{00000000-0005-0000-0000-0000893B0000}"/>
    <cellStyle name="Vírgula 8 4 4" xfId="10496" xr:uid="{00000000-0005-0000-0000-00008A3B0000}"/>
    <cellStyle name="Vírgula 8 4 5" xfId="10497" xr:uid="{00000000-0005-0000-0000-00008B3B0000}"/>
    <cellStyle name="Vírgula 8 5" xfId="10498" xr:uid="{00000000-0005-0000-0000-00008C3B0000}"/>
    <cellStyle name="Vírgula 8 5 2" xfId="10499" xr:uid="{00000000-0005-0000-0000-00008D3B0000}"/>
    <cellStyle name="Vírgula 8 5 3" xfId="10500" xr:uid="{00000000-0005-0000-0000-00008E3B0000}"/>
    <cellStyle name="Vírgula 8 6" xfId="10501" xr:uid="{00000000-0005-0000-0000-00008F3B0000}"/>
    <cellStyle name="Vírgula 8 7" xfId="10502" xr:uid="{00000000-0005-0000-0000-0000903B0000}"/>
    <cellStyle name="Vírgula 8 8" xfId="10503" xr:uid="{00000000-0005-0000-0000-0000913B0000}"/>
    <cellStyle name="Vírgula 9" xfId="10504" xr:uid="{00000000-0005-0000-0000-0000923B0000}"/>
    <cellStyle name="Vírgula 9 2" xfId="10505" xr:uid="{00000000-0005-0000-0000-0000933B0000}"/>
    <cellStyle name="Vírgula 9 2 2" xfId="10506" xr:uid="{00000000-0005-0000-0000-0000943B0000}"/>
    <cellStyle name="Vírgula 9 2 2 2" xfId="10507" xr:uid="{00000000-0005-0000-0000-0000953B0000}"/>
    <cellStyle name="Vírgula 9 2 2 2 2" xfId="10508" xr:uid="{00000000-0005-0000-0000-0000963B0000}"/>
    <cellStyle name="Vírgula 9 2 2 2 3" xfId="10509" xr:uid="{00000000-0005-0000-0000-0000973B0000}"/>
    <cellStyle name="Vírgula 9 2 2 3" xfId="10510" xr:uid="{00000000-0005-0000-0000-0000983B0000}"/>
    <cellStyle name="Vírgula 9 2 2 4" xfId="10511" xr:uid="{00000000-0005-0000-0000-0000993B0000}"/>
    <cellStyle name="Vírgula 9 2 2 5" xfId="10512" xr:uid="{00000000-0005-0000-0000-00009A3B0000}"/>
    <cellStyle name="Vírgula 9 2 3" xfId="10513" xr:uid="{00000000-0005-0000-0000-00009B3B0000}"/>
    <cellStyle name="Vírgula 9 2 3 2" xfId="10514" xr:uid="{00000000-0005-0000-0000-00009C3B0000}"/>
    <cellStyle name="Vírgula 9 2 3 2 2" xfId="10515" xr:uid="{00000000-0005-0000-0000-00009D3B0000}"/>
    <cellStyle name="Vírgula 9 2 3 2 3" xfId="10516" xr:uid="{00000000-0005-0000-0000-00009E3B0000}"/>
    <cellStyle name="Vírgula 9 2 3 3" xfId="10517" xr:uid="{00000000-0005-0000-0000-00009F3B0000}"/>
    <cellStyle name="Vírgula 9 2 3 4" xfId="10518" xr:uid="{00000000-0005-0000-0000-0000A03B0000}"/>
    <cellStyle name="Vírgula 9 2 3 5" xfId="10519" xr:uid="{00000000-0005-0000-0000-0000A13B0000}"/>
    <cellStyle name="Vírgula 9 2 4" xfId="10520" xr:uid="{00000000-0005-0000-0000-0000A23B0000}"/>
    <cellStyle name="Vírgula 9 2 4 2" xfId="10521" xr:uid="{00000000-0005-0000-0000-0000A33B0000}"/>
    <cellStyle name="Vírgula 9 2 4 3" xfId="10522" xr:uid="{00000000-0005-0000-0000-0000A43B0000}"/>
    <cellStyle name="Vírgula 9 2 5" xfId="10523" xr:uid="{00000000-0005-0000-0000-0000A53B0000}"/>
    <cellStyle name="Vírgula 9 2 6" xfId="10524" xr:uid="{00000000-0005-0000-0000-0000A63B0000}"/>
    <cellStyle name="Vírgula 9 2 7" xfId="10525" xr:uid="{00000000-0005-0000-0000-0000A73B0000}"/>
    <cellStyle name="Vírgula 9 3" xfId="10526" xr:uid="{00000000-0005-0000-0000-0000A83B0000}"/>
    <cellStyle name="Vírgula 9 3 2" xfId="10527" xr:uid="{00000000-0005-0000-0000-0000A93B0000}"/>
    <cellStyle name="Vírgula 9 3 2 2" xfId="10528" xr:uid="{00000000-0005-0000-0000-0000AA3B0000}"/>
    <cellStyle name="Vírgula 9 3 2 2 2" xfId="10529" xr:uid="{00000000-0005-0000-0000-0000AB3B0000}"/>
    <cellStyle name="Vírgula 9 3 2 2 3" xfId="10530" xr:uid="{00000000-0005-0000-0000-0000AC3B0000}"/>
    <cellStyle name="Vírgula 9 3 2 3" xfId="10531" xr:uid="{00000000-0005-0000-0000-0000AD3B0000}"/>
    <cellStyle name="Vírgula 9 3 2 4" xfId="10532" xr:uid="{00000000-0005-0000-0000-0000AE3B0000}"/>
    <cellStyle name="Vírgula 9 3 2 5" xfId="10533" xr:uid="{00000000-0005-0000-0000-0000AF3B0000}"/>
    <cellStyle name="Vírgula 9 3 3" xfId="10534" xr:uid="{00000000-0005-0000-0000-0000B03B0000}"/>
    <cellStyle name="Vírgula 9 3 3 2" xfId="10535" xr:uid="{00000000-0005-0000-0000-0000B13B0000}"/>
    <cellStyle name="Vírgula 9 3 3 2 2" xfId="10536" xr:uid="{00000000-0005-0000-0000-0000B23B0000}"/>
    <cellStyle name="Vírgula 9 3 3 2 3" xfId="10537" xr:uid="{00000000-0005-0000-0000-0000B33B0000}"/>
    <cellStyle name="Vírgula 9 3 3 3" xfId="10538" xr:uid="{00000000-0005-0000-0000-0000B43B0000}"/>
    <cellStyle name="Vírgula 9 3 3 4" xfId="10539" xr:uid="{00000000-0005-0000-0000-0000B53B0000}"/>
    <cellStyle name="Vírgula 9 3 3 5" xfId="10540" xr:uid="{00000000-0005-0000-0000-0000B63B0000}"/>
    <cellStyle name="Vírgula 9 3 4" xfId="10541" xr:uid="{00000000-0005-0000-0000-0000B73B0000}"/>
    <cellStyle name="Vírgula 9 3 4 2" xfId="10542" xr:uid="{00000000-0005-0000-0000-0000B83B0000}"/>
    <cellStyle name="Vírgula 9 3 4 3" xfId="10543" xr:uid="{00000000-0005-0000-0000-0000B93B0000}"/>
    <cellStyle name="Vírgula 9 3 5" xfId="10544" xr:uid="{00000000-0005-0000-0000-0000BA3B0000}"/>
    <cellStyle name="Vírgula 9 3 6" xfId="10545" xr:uid="{00000000-0005-0000-0000-0000BB3B0000}"/>
    <cellStyle name="Vírgula 9 3 7" xfId="10546" xr:uid="{00000000-0005-0000-0000-0000BC3B0000}"/>
    <cellStyle name="Vírgula 9 4" xfId="10547" xr:uid="{00000000-0005-0000-0000-0000BD3B0000}"/>
    <cellStyle name="Vírgula 9 4 2" xfId="10548" xr:uid="{00000000-0005-0000-0000-0000BE3B0000}"/>
    <cellStyle name="Vírgula 9 4 2 2" xfId="10549" xr:uid="{00000000-0005-0000-0000-0000BF3B0000}"/>
    <cellStyle name="Vírgula 9 4 2 3" xfId="10550" xr:uid="{00000000-0005-0000-0000-0000C03B0000}"/>
    <cellStyle name="Vírgula 9 4 3" xfId="10551" xr:uid="{00000000-0005-0000-0000-0000C13B0000}"/>
    <cellStyle name="Vírgula 9 4 4" xfId="10552" xr:uid="{00000000-0005-0000-0000-0000C23B0000}"/>
    <cellStyle name="Vírgula 9 4 5" xfId="10553" xr:uid="{00000000-0005-0000-0000-0000C33B0000}"/>
    <cellStyle name="Vírgula 9 5" xfId="10554" xr:uid="{00000000-0005-0000-0000-0000C43B0000}"/>
    <cellStyle name="Vírgula 9 5 2" xfId="10555" xr:uid="{00000000-0005-0000-0000-0000C53B0000}"/>
    <cellStyle name="Vírgula 9 5 2 2" xfId="10556" xr:uid="{00000000-0005-0000-0000-0000C63B0000}"/>
    <cellStyle name="Vírgula 9 5 2 3" xfId="10557" xr:uid="{00000000-0005-0000-0000-0000C73B0000}"/>
    <cellStyle name="Vírgula 9 5 3" xfId="10558" xr:uid="{00000000-0005-0000-0000-0000C83B0000}"/>
    <cellStyle name="Vírgula 9 5 4" xfId="10559" xr:uid="{00000000-0005-0000-0000-0000C93B0000}"/>
    <cellStyle name="Vírgula 9 5 5" xfId="10560" xr:uid="{00000000-0005-0000-0000-0000CA3B0000}"/>
    <cellStyle name="Vírgula 9 6" xfId="10561" xr:uid="{00000000-0005-0000-0000-0000CB3B0000}"/>
    <cellStyle name="Vírgula 9 6 2" xfId="10562" xr:uid="{00000000-0005-0000-0000-0000CC3B0000}"/>
    <cellStyle name="Vírgula 9 6 3" xfId="10563" xr:uid="{00000000-0005-0000-0000-0000CD3B0000}"/>
    <cellStyle name="Vírgula 9 7" xfId="10564" xr:uid="{00000000-0005-0000-0000-0000CE3B0000}"/>
    <cellStyle name="Vírgula 9 8" xfId="10565" xr:uid="{00000000-0005-0000-0000-0000CF3B0000}"/>
    <cellStyle name="Vírgula 9 9" xfId="10566" xr:uid="{00000000-0005-0000-0000-0000D03B0000}"/>
    <cellStyle name="Vírgula0" xfId="367" xr:uid="{00000000-0005-0000-0000-0000D13B0000}"/>
    <cellStyle name="Warning Text" xfId="10567" xr:uid="{00000000-0005-0000-0000-0000D23B0000}"/>
    <cellStyle name="Year" xfId="10568" xr:uid="{00000000-0005-0000-0000-0000D33B0000}"/>
    <cellStyle name="Year 2" xfId="10569" xr:uid="{00000000-0005-0000-0000-0000D43B0000}"/>
  </cellStyles>
  <dxfs count="63">
    <dxf>
      <fill>
        <patternFill>
          <bgColor rgb="FFEDECE3"/>
        </patternFill>
      </fill>
    </dxf>
    <dxf>
      <fill>
        <patternFill>
          <bgColor theme="0"/>
        </patternFill>
      </fill>
    </dxf>
    <dxf>
      <fill>
        <patternFill>
          <bgColor rgb="FFEDECE3"/>
        </patternFill>
      </fill>
    </dxf>
    <dxf>
      <fill>
        <patternFill>
          <bgColor theme="0"/>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theme="0"/>
        </patternFill>
      </fill>
    </dxf>
    <dxf>
      <fill>
        <patternFill>
          <bgColor rgb="FFEDECE3"/>
        </patternFill>
      </fill>
    </dxf>
    <dxf>
      <fill>
        <patternFill>
          <bgColor rgb="FFEDECE3"/>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rgb="FFEDECE3"/>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rgb="FFEDECE3"/>
        </patternFill>
      </fill>
    </dxf>
    <dxf>
      <fill>
        <patternFill>
          <bgColor theme="0"/>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ill>
        <patternFill>
          <bgColor theme="0"/>
        </patternFill>
      </fill>
    </dxf>
    <dxf>
      <fill>
        <patternFill>
          <bgColor rgb="FFEDECE3"/>
        </patternFill>
      </fill>
    </dxf>
    <dxf>
      <font>
        <color theme="1" tint="0.34998626667073579"/>
      </font>
      <fill>
        <patternFill>
          <bgColor rgb="FFEDECE3"/>
        </patternFill>
      </fill>
    </dxf>
    <dxf>
      <font>
        <color theme="1" tint="0.34998626667073579"/>
      </font>
      <fill>
        <patternFill patternType="solid">
          <fgColor rgb="FFEDECE3"/>
          <bgColor theme="0"/>
        </patternFill>
      </fill>
    </dxf>
    <dxf>
      <font>
        <color theme="1" tint="0.34998626667073579"/>
      </font>
      <fill>
        <patternFill>
          <bgColor rgb="FFEDECE3"/>
        </patternFill>
      </fill>
    </dxf>
    <dxf>
      <font>
        <color theme="1" tint="0.34998626667073579"/>
      </font>
      <fill>
        <patternFill patternType="solid">
          <fgColor rgb="FFEDECE3"/>
          <bgColor theme="0"/>
        </patternFill>
      </fill>
    </dxf>
  </dxfs>
  <tableStyles count="0" defaultTableStyle="TableStyleMedium2" defaultPivotStyle="PivotStyleMedium9"/>
  <colors>
    <mruColors>
      <color rgb="FF6AA1B0"/>
      <color rgb="FF649DAC"/>
      <color rgb="FFEDECE3"/>
      <color rgb="FF203764"/>
      <color rgb="FF33CC33"/>
      <color rgb="FF0062AC"/>
      <color rgb="FFEDEDED"/>
      <color rgb="FF5895A6"/>
      <color rgb="FF005996"/>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63" Type="http://schemas.openxmlformats.org/officeDocument/2006/relationships/externalLink" Target="externalLinks/externalLink33.xml"/><Relationship Id="rId68" Type="http://schemas.openxmlformats.org/officeDocument/2006/relationships/externalLink" Target="externalLinks/externalLink3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66" Type="http://schemas.openxmlformats.org/officeDocument/2006/relationships/externalLink" Target="externalLinks/externalLink36.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3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56" Type="http://schemas.openxmlformats.org/officeDocument/2006/relationships/externalLink" Target="externalLinks/externalLink26.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67" Type="http://schemas.openxmlformats.org/officeDocument/2006/relationships/externalLink" Target="externalLinks/externalLink37.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70" Type="http://schemas.openxmlformats.org/officeDocument/2006/relationships/externalLink" Target="externalLinks/externalLink40.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10" Type="http://schemas.openxmlformats.org/officeDocument/2006/relationships/worksheet" Target="worksheets/sheet10.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 Id="rId34" Type="http://schemas.openxmlformats.org/officeDocument/2006/relationships/externalLink" Target="externalLinks/externalLink4.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11.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 Id="rId4" Type="http://schemas.openxmlformats.org/officeDocument/2006/relationships/image" Target="../media/image7.jpeg"/></Relationships>
</file>

<file path=xl/drawings/_rels/drawing12.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13.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14.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15.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16.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17.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18.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19.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8" Type="http://schemas.openxmlformats.org/officeDocument/2006/relationships/hyperlink" Target="#'ACR-D PIEs and Thermals'!A1"/><Relationship Id="rId13" Type="http://schemas.openxmlformats.org/officeDocument/2006/relationships/hyperlink" Target="#'Corporate Transmission '!A1"/><Relationship Id="rId18" Type="http://schemas.openxmlformats.org/officeDocument/2006/relationships/hyperlink" Target="#'Inv. SPE Generation'!A1"/><Relationship Id="rId26" Type="http://schemas.openxmlformats.org/officeDocument/2006/relationships/hyperlink" Target="#'SPE Transmission Lines'!A1"/><Relationship Id="rId3" Type="http://schemas.openxmlformats.org/officeDocument/2006/relationships/hyperlink" Target="#'Commercial Exploration'!A1"/><Relationship Id="rId21" Type="http://schemas.openxmlformats.org/officeDocument/2006/relationships/hyperlink" Target="#'Inv. Integral Substations'!A1"/><Relationship Id="rId7" Type="http://schemas.openxmlformats.org/officeDocument/2006/relationships/hyperlink" Target="#'G Assets and Generated Ener O&amp;M'!A1"/><Relationship Id="rId12" Type="http://schemas.openxmlformats.org/officeDocument/2006/relationships/hyperlink" Target="#'Summary of Transmission Lines'!A1"/><Relationship Id="rId17" Type="http://schemas.openxmlformats.org/officeDocument/2006/relationships/hyperlink" Target="#'Total Investment'!A1"/><Relationship Id="rId25" Type="http://schemas.openxmlformats.org/officeDocument/2006/relationships/hyperlink" Target="#'SPE Substations'!A1"/><Relationship Id="rId2" Type="http://schemas.openxmlformats.org/officeDocument/2006/relationships/hyperlink" Target="#'Market Data'!A1"/><Relationship Id="rId16" Type="http://schemas.openxmlformats.org/officeDocument/2006/relationships/hyperlink" Target="#'Nuclear - Operational Data'!A1"/><Relationship Id="rId20" Type="http://schemas.openxmlformats.org/officeDocument/2006/relationships/hyperlink" Target="#'Inv. Integral Generation'!A1"/><Relationship Id="rId1" Type="http://schemas.openxmlformats.org/officeDocument/2006/relationships/image" Target="../media/image2.png"/><Relationship Id="rId6" Type="http://schemas.openxmlformats.org/officeDocument/2006/relationships/hyperlink" Target="#'G Assets and Generated Energy'!A1"/><Relationship Id="rId11" Type="http://schemas.openxmlformats.org/officeDocument/2006/relationships/hyperlink" Target="#'Energy purchased for resale'!A1"/><Relationship Id="rId24" Type="http://schemas.openxmlformats.org/officeDocument/2006/relationships/hyperlink" Target="#'Operational Data'!A1"/><Relationship Id="rId5" Type="http://schemas.openxmlformats.org/officeDocument/2006/relationships/hyperlink" Target="#'Average Fee'!A1"/><Relationship Id="rId15" Type="http://schemas.openxmlformats.org/officeDocument/2006/relationships/hyperlink" Target="#Employees!A1"/><Relationship Id="rId23" Type="http://schemas.openxmlformats.org/officeDocument/2006/relationships/hyperlink" Target="#'Inv. SPE Substations'!A1"/><Relationship Id="rId28" Type="http://schemas.openxmlformats.org/officeDocument/2006/relationships/hyperlink" Target="#'Loans and Financing by company'!A1"/><Relationship Id="rId10" Type="http://schemas.openxmlformats.org/officeDocument/2006/relationships/hyperlink" Target="#'Energy Sold'!A1"/><Relationship Id="rId19" Type="http://schemas.openxmlformats.org/officeDocument/2006/relationships/hyperlink" Target="#'Inv. Transmission Lines Integra'!A1"/><Relationship Id="rId4" Type="http://schemas.openxmlformats.org/officeDocument/2006/relationships/hyperlink" Target="#'Energy Balance '!A1"/><Relationship Id="rId9" Type="http://schemas.openxmlformats.org/officeDocument/2006/relationships/hyperlink" Target="#'ACR Commercialization O&amp;M'!A1"/><Relationship Id="rId14" Type="http://schemas.openxmlformats.org/officeDocument/2006/relationships/hyperlink" Target="#'List of Modules'!A1"/><Relationship Id="rId22" Type="http://schemas.openxmlformats.org/officeDocument/2006/relationships/hyperlink" Target="#'Inv. SPE Transmission Lines'!A1"/><Relationship Id="rId27" Type="http://schemas.openxmlformats.org/officeDocument/2006/relationships/hyperlink" Target="#'SPE-Loans and Financing'!A1"/></Relationships>
</file>

<file path=xl/drawings/_rels/drawing20.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21.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22.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23.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24.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25.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26.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27.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28.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29.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3" Type="http://schemas.openxmlformats.org/officeDocument/2006/relationships/image" Target="../media/image5.svg"/><Relationship Id="rId2" Type="http://schemas.openxmlformats.org/officeDocument/2006/relationships/image" Target="../media/image4.png"/><Relationship Id="rId1" Type="http://schemas.openxmlformats.org/officeDocument/2006/relationships/hyperlink" Target="#Menu!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9.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771072</xdr:colOff>
      <xdr:row>48</xdr:row>
      <xdr:rowOff>154215</xdr:rowOff>
    </xdr:to>
    <xdr:pic>
      <xdr:nvPicPr>
        <xdr:cNvPr id="2" name="Imagem 1" descr="A water dam with a few cars running through it&#10;&#10;Description automatically generated with medium confidence">
          <a:extLst>
            <a:ext uri="{FF2B5EF4-FFF2-40B4-BE49-F238E27FC236}">
              <a16:creationId xmlns:a16="http://schemas.microsoft.com/office/drawing/2014/main" id="{12292757-9546-A969-2F69-7FCCA43ECB3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10" b="110"/>
        <a:stretch>
          <a:fillRect/>
        </a:stretch>
      </xdr:blipFill>
      <xdr:spPr bwMode="auto">
        <a:xfrm>
          <a:off x="0" y="0"/>
          <a:ext cx="6404429" cy="8862786"/>
        </a:xfrm>
        <a:prstGeom prst="rect">
          <a:avLst/>
        </a:prstGeom>
        <a:ln>
          <a:noFill/>
        </a:ln>
        <a:extLst>
          <a:ext uri="{53640926-AAD7-44D8-BBD7-CCE9431645EC}">
            <a14:shadowObscured xmlns:a14="http://schemas.microsoft.com/office/drawing/2010/main"/>
          </a:ext>
        </a:extLst>
      </xdr:spPr>
    </xdr:pic>
    <xdr:clientData/>
  </xdr:twoCellAnchor>
  <xdr:twoCellAnchor>
    <xdr:from>
      <xdr:col>6</xdr:col>
      <xdr:colOff>289122</xdr:colOff>
      <xdr:row>43</xdr:row>
      <xdr:rowOff>2085</xdr:rowOff>
    </xdr:from>
    <xdr:to>
      <xdr:col>9</xdr:col>
      <xdr:colOff>390072</xdr:colOff>
      <xdr:row>46</xdr:row>
      <xdr:rowOff>25613</xdr:rowOff>
    </xdr:to>
    <xdr:grpSp>
      <xdr:nvGrpSpPr>
        <xdr:cNvPr id="13" name="Agrupar 12">
          <a:extLst>
            <a:ext uri="{FF2B5EF4-FFF2-40B4-BE49-F238E27FC236}">
              <a16:creationId xmlns:a16="http://schemas.microsoft.com/office/drawing/2014/main" id="{B6523A9C-3B35-88EA-822B-4076BF7E6C2C}"/>
            </a:ext>
          </a:extLst>
        </xdr:cNvPr>
        <xdr:cNvGrpSpPr/>
      </xdr:nvGrpSpPr>
      <xdr:grpSpPr>
        <a:xfrm>
          <a:off x="3964651" y="8032967"/>
          <a:ext cx="1938715" cy="583822"/>
          <a:chOff x="0" y="0"/>
          <a:chExt cx="1815446" cy="503267"/>
        </a:xfrm>
      </xdr:grpSpPr>
      <xdr:sp macro="" textlink="">
        <xdr:nvSpPr>
          <xdr:cNvPr id="14" name="Forma Livre: Forma 13">
            <a:extLst>
              <a:ext uri="{FF2B5EF4-FFF2-40B4-BE49-F238E27FC236}">
                <a16:creationId xmlns:a16="http://schemas.microsoft.com/office/drawing/2014/main" id="{D1138AA1-8B08-8D80-E87B-77BE2E316D13}"/>
              </a:ext>
            </a:extLst>
          </xdr:cNvPr>
          <xdr:cNvSpPr/>
        </xdr:nvSpPr>
        <xdr:spPr>
          <a:xfrm>
            <a:off x="519475" y="242974"/>
            <a:ext cx="1295971" cy="225551"/>
          </a:xfrm>
          <a:custGeom>
            <a:avLst/>
            <a:gdLst>
              <a:gd name="connsiteX0" fmla="*/ 0 w 1295971"/>
              <a:gd name="connsiteY0" fmla="*/ 219265 h 225551"/>
              <a:gd name="connsiteX1" fmla="*/ 146209 w 1295971"/>
              <a:gd name="connsiteY1" fmla="*/ 219265 h 225551"/>
              <a:gd name="connsiteX2" fmla="*/ 146209 w 1295971"/>
              <a:gd name="connsiteY2" fmla="*/ 193358 h 225551"/>
              <a:gd name="connsiteX3" fmla="*/ 30099 w 1295971"/>
              <a:gd name="connsiteY3" fmla="*/ 193358 h 225551"/>
              <a:gd name="connsiteX4" fmla="*/ 30099 w 1295971"/>
              <a:gd name="connsiteY4" fmla="*/ 122206 h 225551"/>
              <a:gd name="connsiteX5" fmla="*/ 112586 w 1295971"/>
              <a:gd name="connsiteY5" fmla="*/ 122206 h 225551"/>
              <a:gd name="connsiteX6" fmla="*/ 112586 w 1295971"/>
              <a:gd name="connsiteY6" fmla="*/ 96584 h 225551"/>
              <a:gd name="connsiteX7" fmla="*/ 30099 w 1295971"/>
              <a:gd name="connsiteY7" fmla="*/ 96584 h 225551"/>
              <a:gd name="connsiteX8" fmla="*/ 30099 w 1295971"/>
              <a:gd name="connsiteY8" fmla="*/ 37624 h 225551"/>
              <a:gd name="connsiteX9" fmla="*/ 146209 w 1295971"/>
              <a:gd name="connsiteY9" fmla="*/ 37624 h 225551"/>
              <a:gd name="connsiteX10" fmla="*/ 146209 w 1295971"/>
              <a:gd name="connsiteY10" fmla="*/ 11716 h 225551"/>
              <a:gd name="connsiteX11" fmla="*/ 0 w 1295971"/>
              <a:gd name="connsiteY11" fmla="*/ 11716 h 225551"/>
              <a:gd name="connsiteX12" fmla="*/ 0 w 1295971"/>
              <a:gd name="connsiteY12" fmla="*/ 219170 h 225551"/>
              <a:gd name="connsiteX13" fmla="*/ 202692 w 1295971"/>
              <a:gd name="connsiteY13" fmla="*/ 151448 h 225551"/>
              <a:gd name="connsiteX14" fmla="*/ 202692 w 1295971"/>
              <a:gd name="connsiteY14" fmla="*/ 476 h 225551"/>
              <a:gd name="connsiteX15" fmla="*/ 174688 w 1295971"/>
              <a:gd name="connsiteY15" fmla="*/ 11811 h 225551"/>
              <a:gd name="connsiteX16" fmla="*/ 174688 w 1295971"/>
              <a:gd name="connsiteY16" fmla="*/ 157734 h 225551"/>
              <a:gd name="connsiteX17" fmla="*/ 210884 w 1295971"/>
              <a:gd name="connsiteY17" fmla="*/ 225552 h 225551"/>
              <a:gd name="connsiteX18" fmla="*/ 226028 w 1295971"/>
              <a:gd name="connsiteY18" fmla="*/ 204978 h 225551"/>
              <a:gd name="connsiteX19" fmla="*/ 202787 w 1295971"/>
              <a:gd name="connsiteY19" fmla="*/ 151448 h 225551"/>
              <a:gd name="connsiteX20" fmla="*/ 311277 w 1295971"/>
              <a:gd name="connsiteY20" fmla="*/ 64198 h 225551"/>
              <a:gd name="connsiteX21" fmla="*/ 242221 w 1295971"/>
              <a:gd name="connsiteY21" fmla="*/ 143065 h 225551"/>
              <a:gd name="connsiteX22" fmla="*/ 313944 w 1295971"/>
              <a:gd name="connsiteY22" fmla="*/ 223457 h 225551"/>
              <a:gd name="connsiteX23" fmla="*/ 365093 w 1295971"/>
              <a:gd name="connsiteY23" fmla="*/ 215075 h 225551"/>
              <a:gd name="connsiteX24" fmla="*/ 360045 w 1295971"/>
              <a:gd name="connsiteY24" fmla="*/ 191548 h 225551"/>
              <a:gd name="connsiteX25" fmla="*/ 317182 w 1295971"/>
              <a:gd name="connsiteY25" fmla="*/ 198691 h 225551"/>
              <a:gd name="connsiteX26" fmla="*/ 272225 w 1295971"/>
              <a:gd name="connsiteY26" fmla="*/ 149638 h 225551"/>
              <a:gd name="connsiteX27" fmla="*/ 375190 w 1295971"/>
              <a:gd name="connsiteY27" fmla="*/ 149638 h 225551"/>
              <a:gd name="connsiteX28" fmla="*/ 375190 w 1295971"/>
              <a:gd name="connsiteY28" fmla="*/ 142780 h 225551"/>
              <a:gd name="connsiteX29" fmla="*/ 311182 w 1295971"/>
              <a:gd name="connsiteY29" fmla="*/ 64198 h 225551"/>
              <a:gd name="connsiteX30" fmla="*/ 272606 w 1295971"/>
              <a:gd name="connsiteY30" fmla="*/ 126683 h 225551"/>
              <a:gd name="connsiteX31" fmla="*/ 311944 w 1295971"/>
              <a:gd name="connsiteY31" fmla="*/ 87725 h 225551"/>
              <a:gd name="connsiteX32" fmla="*/ 346138 w 1295971"/>
              <a:gd name="connsiteY32" fmla="*/ 126683 h 225551"/>
              <a:gd name="connsiteX33" fmla="*/ 272606 w 1295971"/>
              <a:gd name="connsiteY33" fmla="*/ 126683 h 225551"/>
              <a:gd name="connsiteX34" fmla="*/ 454247 w 1295971"/>
              <a:gd name="connsiteY34" fmla="*/ 198406 h 225551"/>
              <a:gd name="connsiteX35" fmla="*/ 428911 w 1295971"/>
              <a:gd name="connsiteY35" fmla="*/ 166878 h 225551"/>
              <a:gd name="connsiteX36" fmla="*/ 428911 w 1295971"/>
              <a:gd name="connsiteY36" fmla="*/ 93345 h 225551"/>
              <a:gd name="connsiteX37" fmla="*/ 481870 w 1295971"/>
              <a:gd name="connsiteY37" fmla="*/ 93345 h 225551"/>
              <a:gd name="connsiteX38" fmla="*/ 481870 w 1295971"/>
              <a:gd name="connsiteY38" fmla="*/ 68389 h 225551"/>
              <a:gd name="connsiteX39" fmla="*/ 428911 w 1295971"/>
              <a:gd name="connsiteY39" fmla="*/ 68389 h 225551"/>
              <a:gd name="connsiteX40" fmla="*/ 428911 w 1295971"/>
              <a:gd name="connsiteY40" fmla="*/ 28194 h 225551"/>
              <a:gd name="connsiteX41" fmla="*/ 400621 w 1295971"/>
              <a:gd name="connsiteY41" fmla="*/ 39815 h 225551"/>
              <a:gd name="connsiteX42" fmla="*/ 400621 w 1295971"/>
              <a:gd name="connsiteY42" fmla="*/ 168688 h 225551"/>
              <a:gd name="connsiteX43" fmla="*/ 449771 w 1295971"/>
              <a:gd name="connsiteY43" fmla="*/ 223457 h 225551"/>
              <a:gd name="connsiteX44" fmla="*/ 487013 w 1295971"/>
              <a:gd name="connsiteY44" fmla="*/ 217170 h 225551"/>
              <a:gd name="connsiteX45" fmla="*/ 481679 w 1295971"/>
              <a:gd name="connsiteY45" fmla="*/ 193929 h 225551"/>
              <a:gd name="connsiteX46" fmla="*/ 454247 w 1295971"/>
              <a:gd name="connsiteY46" fmla="*/ 198406 h 225551"/>
              <a:gd name="connsiteX47" fmla="*/ 534924 w 1295971"/>
              <a:gd name="connsiteY47" fmla="*/ 79343 h 225551"/>
              <a:gd name="connsiteX48" fmla="*/ 534924 w 1295971"/>
              <a:gd name="connsiteY48" fmla="*/ 68389 h 225551"/>
              <a:gd name="connsiteX49" fmla="*/ 506635 w 1295971"/>
              <a:gd name="connsiteY49" fmla="*/ 68389 h 225551"/>
              <a:gd name="connsiteX50" fmla="*/ 506635 w 1295971"/>
              <a:gd name="connsiteY50" fmla="*/ 219265 h 225551"/>
              <a:gd name="connsiteX51" fmla="*/ 534924 w 1295971"/>
              <a:gd name="connsiteY51" fmla="*/ 219265 h 225551"/>
              <a:gd name="connsiteX52" fmla="*/ 534924 w 1295971"/>
              <a:gd name="connsiteY52" fmla="*/ 109442 h 225551"/>
              <a:gd name="connsiteX53" fmla="*/ 573310 w 1295971"/>
              <a:gd name="connsiteY53" fmla="*/ 90964 h 225551"/>
              <a:gd name="connsiteX54" fmla="*/ 590836 w 1295971"/>
              <a:gd name="connsiteY54" fmla="*/ 92488 h 225551"/>
              <a:gd name="connsiteX55" fmla="*/ 590836 w 1295971"/>
              <a:gd name="connsiteY55" fmla="*/ 66865 h 225551"/>
              <a:gd name="connsiteX56" fmla="*/ 575405 w 1295971"/>
              <a:gd name="connsiteY56" fmla="*/ 66008 h 225551"/>
              <a:gd name="connsiteX57" fmla="*/ 534924 w 1295971"/>
              <a:gd name="connsiteY57" fmla="*/ 79343 h 225551"/>
              <a:gd name="connsiteX58" fmla="*/ 958120 w 1295971"/>
              <a:gd name="connsiteY58" fmla="*/ 79343 h 225551"/>
              <a:gd name="connsiteX59" fmla="*/ 958120 w 1295971"/>
              <a:gd name="connsiteY59" fmla="*/ 68389 h 225551"/>
              <a:gd name="connsiteX60" fmla="*/ 929831 w 1295971"/>
              <a:gd name="connsiteY60" fmla="*/ 68389 h 225551"/>
              <a:gd name="connsiteX61" fmla="*/ 929831 w 1295971"/>
              <a:gd name="connsiteY61" fmla="*/ 219265 h 225551"/>
              <a:gd name="connsiteX62" fmla="*/ 958120 w 1295971"/>
              <a:gd name="connsiteY62" fmla="*/ 219265 h 225551"/>
              <a:gd name="connsiteX63" fmla="*/ 958120 w 1295971"/>
              <a:gd name="connsiteY63" fmla="*/ 109442 h 225551"/>
              <a:gd name="connsiteX64" fmla="*/ 996506 w 1295971"/>
              <a:gd name="connsiteY64" fmla="*/ 90964 h 225551"/>
              <a:gd name="connsiteX65" fmla="*/ 1014032 w 1295971"/>
              <a:gd name="connsiteY65" fmla="*/ 92488 h 225551"/>
              <a:gd name="connsiteX66" fmla="*/ 1014032 w 1295971"/>
              <a:gd name="connsiteY66" fmla="*/ 66865 h 225551"/>
              <a:gd name="connsiteX67" fmla="*/ 998506 w 1295971"/>
              <a:gd name="connsiteY67" fmla="*/ 66008 h 225551"/>
              <a:gd name="connsiteX68" fmla="*/ 958024 w 1295971"/>
              <a:gd name="connsiteY68" fmla="*/ 79343 h 225551"/>
              <a:gd name="connsiteX69" fmla="*/ 673322 w 1295971"/>
              <a:gd name="connsiteY69" fmla="*/ 64198 h 225551"/>
              <a:gd name="connsiteX70" fmla="*/ 603028 w 1295971"/>
              <a:gd name="connsiteY70" fmla="*/ 143065 h 225551"/>
              <a:gd name="connsiteX71" fmla="*/ 673322 w 1295971"/>
              <a:gd name="connsiteY71" fmla="*/ 223457 h 225551"/>
              <a:gd name="connsiteX72" fmla="*/ 743522 w 1295971"/>
              <a:gd name="connsiteY72" fmla="*/ 143065 h 225551"/>
              <a:gd name="connsiteX73" fmla="*/ 673322 w 1295971"/>
              <a:gd name="connsiteY73" fmla="*/ 64198 h 225551"/>
              <a:gd name="connsiteX74" fmla="*/ 673322 w 1295971"/>
              <a:gd name="connsiteY74" fmla="*/ 199644 h 225551"/>
              <a:gd name="connsiteX75" fmla="*/ 632841 w 1295971"/>
              <a:gd name="connsiteY75" fmla="*/ 143637 h 225551"/>
              <a:gd name="connsiteX76" fmla="*/ 673322 w 1295971"/>
              <a:gd name="connsiteY76" fmla="*/ 88011 h 225551"/>
              <a:gd name="connsiteX77" fmla="*/ 713803 w 1295971"/>
              <a:gd name="connsiteY77" fmla="*/ 143637 h 225551"/>
              <a:gd name="connsiteX78" fmla="*/ 673322 w 1295971"/>
              <a:gd name="connsiteY78" fmla="*/ 199644 h 225551"/>
              <a:gd name="connsiteX79" fmla="*/ 839533 w 1295971"/>
              <a:gd name="connsiteY79" fmla="*/ 64198 h 225551"/>
              <a:gd name="connsiteX80" fmla="*/ 799338 w 1295971"/>
              <a:gd name="connsiteY80" fmla="*/ 75248 h 225551"/>
              <a:gd name="connsiteX81" fmla="*/ 799338 w 1295971"/>
              <a:gd name="connsiteY81" fmla="*/ 0 h 225551"/>
              <a:gd name="connsiteX82" fmla="*/ 771049 w 1295971"/>
              <a:gd name="connsiteY82" fmla="*/ 11620 h 225551"/>
              <a:gd name="connsiteX83" fmla="*/ 771049 w 1295971"/>
              <a:gd name="connsiteY83" fmla="*/ 212122 h 225551"/>
              <a:gd name="connsiteX84" fmla="*/ 834771 w 1295971"/>
              <a:gd name="connsiteY84" fmla="*/ 223457 h 225551"/>
              <a:gd name="connsiteX85" fmla="*/ 905065 w 1295971"/>
              <a:gd name="connsiteY85" fmla="*/ 143637 h 225551"/>
              <a:gd name="connsiteX86" fmla="*/ 839533 w 1295971"/>
              <a:gd name="connsiteY86" fmla="*/ 64198 h 225551"/>
              <a:gd name="connsiteX87" fmla="*/ 834771 w 1295971"/>
              <a:gd name="connsiteY87" fmla="*/ 198977 h 225551"/>
              <a:gd name="connsiteX88" fmla="*/ 799338 w 1295971"/>
              <a:gd name="connsiteY88" fmla="*/ 193643 h 225551"/>
              <a:gd name="connsiteX89" fmla="*/ 799338 w 1295971"/>
              <a:gd name="connsiteY89" fmla="*/ 109728 h 225551"/>
              <a:gd name="connsiteX90" fmla="*/ 835057 w 1295971"/>
              <a:gd name="connsiteY90" fmla="*/ 89535 h 225551"/>
              <a:gd name="connsiteX91" fmla="*/ 875538 w 1295971"/>
              <a:gd name="connsiteY91" fmla="*/ 143637 h 225551"/>
              <a:gd name="connsiteX92" fmla="*/ 834771 w 1295971"/>
              <a:gd name="connsiteY92" fmla="*/ 198977 h 225551"/>
              <a:gd name="connsiteX93" fmla="*/ 1089565 w 1295971"/>
              <a:gd name="connsiteY93" fmla="*/ 61912 h 225551"/>
              <a:gd name="connsiteX94" fmla="*/ 1036701 w 1295971"/>
              <a:gd name="connsiteY94" fmla="*/ 71247 h 225551"/>
              <a:gd name="connsiteX95" fmla="*/ 1044226 w 1295971"/>
              <a:gd name="connsiteY95" fmla="*/ 92774 h 225551"/>
              <a:gd name="connsiteX96" fmla="*/ 1086136 w 1295971"/>
              <a:gd name="connsiteY96" fmla="*/ 86392 h 225551"/>
              <a:gd name="connsiteX97" fmla="*/ 1125950 w 1295971"/>
              <a:gd name="connsiteY97" fmla="*/ 127635 h 225551"/>
              <a:gd name="connsiteX98" fmla="*/ 1085755 w 1295971"/>
              <a:gd name="connsiteY98" fmla="*/ 123158 h 225551"/>
              <a:gd name="connsiteX99" fmla="*/ 1026224 w 1295971"/>
              <a:gd name="connsiteY99" fmla="*/ 172879 h 225551"/>
              <a:gd name="connsiteX100" fmla="*/ 1088708 w 1295971"/>
              <a:gd name="connsiteY100" fmla="*/ 223457 h 225551"/>
              <a:gd name="connsiteX101" fmla="*/ 1153287 w 1295971"/>
              <a:gd name="connsiteY101" fmla="*/ 211550 h 225551"/>
              <a:gd name="connsiteX102" fmla="*/ 1153287 w 1295971"/>
              <a:gd name="connsiteY102" fmla="*/ 122777 h 225551"/>
              <a:gd name="connsiteX103" fmla="*/ 1089565 w 1295971"/>
              <a:gd name="connsiteY103" fmla="*/ 61912 h 225551"/>
              <a:gd name="connsiteX104" fmla="*/ 1125950 w 1295971"/>
              <a:gd name="connsiteY104" fmla="*/ 194596 h 225551"/>
              <a:gd name="connsiteX105" fmla="*/ 1090517 w 1295971"/>
              <a:gd name="connsiteY105" fmla="*/ 200501 h 225551"/>
              <a:gd name="connsiteX106" fmla="*/ 1056608 w 1295971"/>
              <a:gd name="connsiteY106" fmla="*/ 171355 h 225551"/>
              <a:gd name="connsiteX107" fmla="*/ 1090898 w 1295971"/>
              <a:gd name="connsiteY107" fmla="*/ 145161 h 225551"/>
              <a:gd name="connsiteX108" fmla="*/ 1126046 w 1295971"/>
              <a:gd name="connsiteY108" fmla="*/ 148495 h 225551"/>
              <a:gd name="connsiteX109" fmla="*/ 1126046 w 1295971"/>
              <a:gd name="connsiteY109" fmla="*/ 194691 h 225551"/>
              <a:gd name="connsiteX110" fmla="*/ 1241870 w 1295971"/>
              <a:gd name="connsiteY110" fmla="*/ 130302 h 225551"/>
              <a:gd name="connsiteX111" fmla="*/ 1207580 w 1295971"/>
              <a:gd name="connsiteY111" fmla="*/ 110395 h 225551"/>
              <a:gd name="connsiteX112" fmla="*/ 1240346 w 1295971"/>
              <a:gd name="connsiteY112" fmla="*/ 88106 h 225551"/>
              <a:gd name="connsiteX113" fmla="*/ 1283780 w 1295971"/>
              <a:gd name="connsiteY113" fmla="*/ 95821 h 225551"/>
              <a:gd name="connsiteX114" fmla="*/ 1291209 w 1295971"/>
              <a:gd name="connsiteY114" fmla="*/ 72295 h 225551"/>
              <a:gd name="connsiteX115" fmla="*/ 1240917 w 1295971"/>
              <a:gd name="connsiteY115" fmla="*/ 64294 h 225551"/>
              <a:gd name="connsiteX116" fmla="*/ 1178719 w 1295971"/>
              <a:gd name="connsiteY116" fmla="*/ 112871 h 225551"/>
              <a:gd name="connsiteX117" fmla="*/ 1232630 w 1295971"/>
              <a:gd name="connsiteY117" fmla="*/ 154591 h 225551"/>
              <a:gd name="connsiteX118" fmla="*/ 1267111 w 1295971"/>
              <a:gd name="connsiteY118" fmla="*/ 176593 h 225551"/>
              <a:gd name="connsiteX119" fmla="*/ 1233773 w 1295971"/>
              <a:gd name="connsiteY119" fmla="*/ 199739 h 225551"/>
              <a:gd name="connsiteX120" fmla="*/ 1187291 w 1295971"/>
              <a:gd name="connsiteY120" fmla="*/ 192024 h 225551"/>
              <a:gd name="connsiteX121" fmla="*/ 1180433 w 1295971"/>
              <a:gd name="connsiteY121" fmla="*/ 215551 h 225551"/>
              <a:gd name="connsiteX122" fmla="*/ 1234631 w 1295971"/>
              <a:gd name="connsiteY122" fmla="*/ 223647 h 225551"/>
              <a:gd name="connsiteX123" fmla="*/ 1295972 w 1295971"/>
              <a:gd name="connsiteY123" fmla="*/ 174784 h 225551"/>
              <a:gd name="connsiteX124" fmla="*/ 1241774 w 1295971"/>
              <a:gd name="connsiteY124" fmla="*/ 130397 h 22555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Lst>
            <a:rect l="l" t="t" r="r" b="b"/>
            <a:pathLst>
              <a:path w="1295971" h="225551">
                <a:moveTo>
                  <a:pt x="0" y="219265"/>
                </a:moveTo>
                <a:lnTo>
                  <a:pt x="146209" y="219265"/>
                </a:lnTo>
                <a:lnTo>
                  <a:pt x="146209" y="193358"/>
                </a:lnTo>
                <a:lnTo>
                  <a:pt x="30099" y="193358"/>
                </a:lnTo>
                <a:lnTo>
                  <a:pt x="30099" y="122206"/>
                </a:lnTo>
                <a:lnTo>
                  <a:pt x="112586" y="122206"/>
                </a:lnTo>
                <a:lnTo>
                  <a:pt x="112586" y="96584"/>
                </a:lnTo>
                <a:lnTo>
                  <a:pt x="30099" y="96584"/>
                </a:lnTo>
                <a:lnTo>
                  <a:pt x="30099" y="37624"/>
                </a:lnTo>
                <a:lnTo>
                  <a:pt x="146209" y="37624"/>
                </a:lnTo>
                <a:lnTo>
                  <a:pt x="146209" y="11716"/>
                </a:lnTo>
                <a:lnTo>
                  <a:pt x="0" y="11716"/>
                </a:lnTo>
                <a:lnTo>
                  <a:pt x="0" y="219170"/>
                </a:lnTo>
                <a:close/>
                <a:moveTo>
                  <a:pt x="202692" y="151448"/>
                </a:moveTo>
                <a:lnTo>
                  <a:pt x="202692" y="476"/>
                </a:lnTo>
                <a:cubicBezTo>
                  <a:pt x="202692" y="476"/>
                  <a:pt x="174688" y="11811"/>
                  <a:pt x="174688" y="11811"/>
                </a:cubicBezTo>
                <a:lnTo>
                  <a:pt x="174688" y="157734"/>
                </a:lnTo>
                <a:cubicBezTo>
                  <a:pt x="174879" y="183642"/>
                  <a:pt x="181451" y="211931"/>
                  <a:pt x="210884" y="225552"/>
                </a:cubicBezTo>
                <a:lnTo>
                  <a:pt x="226028" y="204978"/>
                </a:lnTo>
                <a:cubicBezTo>
                  <a:pt x="207740" y="195072"/>
                  <a:pt x="202406" y="180975"/>
                  <a:pt x="202787" y="151448"/>
                </a:cubicBezTo>
                <a:close/>
                <a:moveTo>
                  <a:pt x="311277" y="64198"/>
                </a:moveTo>
                <a:cubicBezTo>
                  <a:pt x="266890" y="64198"/>
                  <a:pt x="242221" y="83249"/>
                  <a:pt x="242221" y="143065"/>
                </a:cubicBezTo>
                <a:cubicBezTo>
                  <a:pt x="242221" y="202883"/>
                  <a:pt x="269272" y="223457"/>
                  <a:pt x="313944" y="223457"/>
                </a:cubicBezTo>
                <a:cubicBezTo>
                  <a:pt x="327946" y="223457"/>
                  <a:pt x="349948" y="219837"/>
                  <a:pt x="365093" y="215075"/>
                </a:cubicBezTo>
                <a:lnTo>
                  <a:pt x="360045" y="191548"/>
                </a:lnTo>
                <a:cubicBezTo>
                  <a:pt x="347567" y="195643"/>
                  <a:pt x="327850" y="198691"/>
                  <a:pt x="317182" y="198691"/>
                </a:cubicBezTo>
                <a:cubicBezTo>
                  <a:pt x="286512" y="198691"/>
                  <a:pt x="272510" y="190405"/>
                  <a:pt x="272225" y="149638"/>
                </a:cubicBezTo>
                <a:lnTo>
                  <a:pt x="375190" y="149638"/>
                </a:lnTo>
                <a:lnTo>
                  <a:pt x="375190" y="142780"/>
                </a:lnTo>
                <a:cubicBezTo>
                  <a:pt x="375190" y="79724"/>
                  <a:pt x="354997" y="64198"/>
                  <a:pt x="311182" y="64198"/>
                </a:cubicBezTo>
                <a:close/>
                <a:moveTo>
                  <a:pt x="272606" y="126683"/>
                </a:moveTo>
                <a:cubicBezTo>
                  <a:pt x="274987" y="96679"/>
                  <a:pt x="284512" y="87725"/>
                  <a:pt x="311944" y="87725"/>
                </a:cubicBezTo>
                <a:cubicBezTo>
                  <a:pt x="336328" y="87725"/>
                  <a:pt x="344710" y="94583"/>
                  <a:pt x="346138" y="126683"/>
                </a:cubicBezTo>
                <a:lnTo>
                  <a:pt x="272606" y="126683"/>
                </a:lnTo>
                <a:close/>
                <a:moveTo>
                  <a:pt x="454247" y="198406"/>
                </a:moveTo>
                <a:cubicBezTo>
                  <a:pt x="434911" y="198406"/>
                  <a:pt x="428911" y="188881"/>
                  <a:pt x="428911" y="166878"/>
                </a:cubicBezTo>
                <a:lnTo>
                  <a:pt x="428911" y="93345"/>
                </a:lnTo>
                <a:lnTo>
                  <a:pt x="481870" y="93345"/>
                </a:lnTo>
                <a:lnTo>
                  <a:pt x="481870" y="68389"/>
                </a:lnTo>
                <a:lnTo>
                  <a:pt x="428911" y="68389"/>
                </a:lnTo>
                <a:lnTo>
                  <a:pt x="428911" y="28194"/>
                </a:lnTo>
                <a:lnTo>
                  <a:pt x="400621" y="39815"/>
                </a:lnTo>
                <a:lnTo>
                  <a:pt x="400621" y="168688"/>
                </a:lnTo>
                <a:cubicBezTo>
                  <a:pt x="400621" y="213360"/>
                  <a:pt x="415481" y="223457"/>
                  <a:pt x="449771" y="223457"/>
                </a:cubicBezTo>
                <a:cubicBezTo>
                  <a:pt x="462248" y="223457"/>
                  <a:pt x="477393" y="220504"/>
                  <a:pt x="487013" y="217170"/>
                </a:cubicBezTo>
                <a:lnTo>
                  <a:pt x="481679" y="193929"/>
                </a:lnTo>
                <a:cubicBezTo>
                  <a:pt x="473964" y="196596"/>
                  <a:pt x="464725" y="198406"/>
                  <a:pt x="454247" y="198406"/>
                </a:cubicBezTo>
                <a:close/>
                <a:moveTo>
                  <a:pt x="534924" y="79343"/>
                </a:moveTo>
                <a:lnTo>
                  <a:pt x="534924" y="68389"/>
                </a:lnTo>
                <a:lnTo>
                  <a:pt x="506635" y="68389"/>
                </a:lnTo>
                <a:lnTo>
                  <a:pt x="506635" y="219265"/>
                </a:lnTo>
                <a:lnTo>
                  <a:pt x="534924" y="219265"/>
                </a:lnTo>
                <a:lnTo>
                  <a:pt x="534924" y="109442"/>
                </a:lnTo>
                <a:cubicBezTo>
                  <a:pt x="534924" y="97822"/>
                  <a:pt x="553117" y="90964"/>
                  <a:pt x="573310" y="90964"/>
                </a:cubicBezTo>
                <a:cubicBezTo>
                  <a:pt x="579596" y="90964"/>
                  <a:pt x="585788" y="91535"/>
                  <a:pt x="590836" y="92488"/>
                </a:cubicBezTo>
                <a:lnTo>
                  <a:pt x="590836" y="66865"/>
                </a:lnTo>
                <a:cubicBezTo>
                  <a:pt x="585788" y="66294"/>
                  <a:pt x="580454" y="66008"/>
                  <a:pt x="575405" y="66008"/>
                </a:cubicBezTo>
                <a:cubicBezTo>
                  <a:pt x="553688" y="66008"/>
                  <a:pt x="540258" y="71628"/>
                  <a:pt x="534924" y="79343"/>
                </a:cubicBezTo>
                <a:close/>
                <a:moveTo>
                  <a:pt x="958120" y="79343"/>
                </a:moveTo>
                <a:lnTo>
                  <a:pt x="958120" y="68389"/>
                </a:lnTo>
                <a:lnTo>
                  <a:pt x="929831" y="68389"/>
                </a:lnTo>
                <a:lnTo>
                  <a:pt x="929831" y="219265"/>
                </a:lnTo>
                <a:lnTo>
                  <a:pt x="958120" y="219265"/>
                </a:lnTo>
                <a:lnTo>
                  <a:pt x="958120" y="109442"/>
                </a:lnTo>
                <a:cubicBezTo>
                  <a:pt x="958120" y="97822"/>
                  <a:pt x="976312" y="90964"/>
                  <a:pt x="996506" y="90964"/>
                </a:cubicBezTo>
                <a:cubicBezTo>
                  <a:pt x="1002697" y="90964"/>
                  <a:pt x="1008983" y="91535"/>
                  <a:pt x="1014032" y="92488"/>
                </a:cubicBezTo>
                <a:lnTo>
                  <a:pt x="1014032" y="66865"/>
                </a:lnTo>
                <a:cubicBezTo>
                  <a:pt x="1008983" y="66294"/>
                  <a:pt x="1003649" y="66008"/>
                  <a:pt x="998506" y="66008"/>
                </a:cubicBezTo>
                <a:cubicBezTo>
                  <a:pt x="976789" y="66008"/>
                  <a:pt x="963358" y="71628"/>
                  <a:pt x="958024" y="79343"/>
                </a:cubicBezTo>
                <a:close/>
                <a:moveTo>
                  <a:pt x="673322" y="64198"/>
                </a:moveTo>
                <a:cubicBezTo>
                  <a:pt x="625983" y="64198"/>
                  <a:pt x="603028" y="81439"/>
                  <a:pt x="603028" y="143065"/>
                </a:cubicBezTo>
                <a:cubicBezTo>
                  <a:pt x="603028" y="204692"/>
                  <a:pt x="625697" y="223457"/>
                  <a:pt x="673322" y="223457"/>
                </a:cubicBezTo>
                <a:cubicBezTo>
                  <a:pt x="720947" y="223457"/>
                  <a:pt x="743522" y="204978"/>
                  <a:pt x="743522" y="143065"/>
                </a:cubicBezTo>
                <a:cubicBezTo>
                  <a:pt x="743522" y="81153"/>
                  <a:pt x="720947" y="64198"/>
                  <a:pt x="673322" y="64198"/>
                </a:cubicBezTo>
                <a:close/>
                <a:moveTo>
                  <a:pt x="673322" y="199644"/>
                </a:moveTo>
                <a:cubicBezTo>
                  <a:pt x="642652" y="199644"/>
                  <a:pt x="632841" y="188976"/>
                  <a:pt x="632841" y="143637"/>
                </a:cubicBezTo>
                <a:cubicBezTo>
                  <a:pt x="632841" y="98298"/>
                  <a:pt x="642652" y="88011"/>
                  <a:pt x="673322" y="88011"/>
                </a:cubicBezTo>
                <a:cubicBezTo>
                  <a:pt x="703993" y="88011"/>
                  <a:pt x="713803" y="96393"/>
                  <a:pt x="713803" y="143637"/>
                </a:cubicBezTo>
                <a:cubicBezTo>
                  <a:pt x="713803" y="190881"/>
                  <a:pt x="703993" y="199644"/>
                  <a:pt x="673322" y="199644"/>
                </a:cubicBezTo>
                <a:close/>
                <a:moveTo>
                  <a:pt x="839533" y="64198"/>
                </a:moveTo>
                <a:cubicBezTo>
                  <a:pt x="820483" y="64198"/>
                  <a:pt x="807053" y="69818"/>
                  <a:pt x="799338" y="75248"/>
                </a:cubicBezTo>
                <a:lnTo>
                  <a:pt x="799338" y="0"/>
                </a:lnTo>
                <a:lnTo>
                  <a:pt x="771049" y="11620"/>
                </a:lnTo>
                <a:lnTo>
                  <a:pt x="771049" y="212122"/>
                </a:lnTo>
                <a:cubicBezTo>
                  <a:pt x="787432" y="218980"/>
                  <a:pt x="814483" y="223457"/>
                  <a:pt x="834771" y="223457"/>
                </a:cubicBezTo>
                <a:cubicBezTo>
                  <a:pt x="882968" y="223457"/>
                  <a:pt x="905065" y="205550"/>
                  <a:pt x="905065" y="143637"/>
                </a:cubicBezTo>
                <a:cubicBezTo>
                  <a:pt x="905065" y="81725"/>
                  <a:pt x="883920" y="64198"/>
                  <a:pt x="839533" y="64198"/>
                </a:cubicBezTo>
                <a:close/>
                <a:moveTo>
                  <a:pt x="834771" y="198977"/>
                </a:moveTo>
                <a:cubicBezTo>
                  <a:pt x="822579" y="198977"/>
                  <a:pt x="809435" y="197263"/>
                  <a:pt x="799338" y="193643"/>
                </a:cubicBezTo>
                <a:lnTo>
                  <a:pt x="799338" y="109728"/>
                </a:lnTo>
                <a:cubicBezTo>
                  <a:pt x="799338" y="99632"/>
                  <a:pt x="807053" y="89535"/>
                  <a:pt x="835057" y="89535"/>
                </a:cubicBezTo>
                <a:cubicBezTo>
                  <a:pt x="865441" y="89535"/>
                  <a:pt x="875538" y="100489"/>
                  <a:pt x="875538" y="143637"/>
                </a:cubicBezTo>
                <a:cubicBezTo>
                  <a:pt x="875538" y="190690"/>
                  <a:pt x="865441" y="198977"/>
                  <a:pt x="834771" y="198977"/>
                </a:cubicBezTo>
                <a:close/>
                <a:moveTo>
                  <a:pt x="1089565" y="61912"/>
                </a:moveTo>
                <a:cubicBezTo>
                  <a:pt x="1068419" y="61912"/>
                  <a:pt x="1050036" y="67628"/>
                  <a:pt x="1036701" y="71247"/>
                </a:cubicBezTo>
                <a:lnTo>
                  <a:pt x="1044226" y="92774"/>
                </a:lnTo>
                <a:cubicBezTo>
                  <a:pt x="1056418" y="88011"/>
                  <a:pt x="1070610" y="86392"/>
                  <a:pt x="1086136" y="86392"/>
                </a:cubicBezTo>
                <a:cubicBezTo>
                  <a:pt x="1119187" y="86392"/>
                  <a:pt x="1125950" y="96107"/>
                  <a:pt x="1125950" y="127635"/>
                </a:cubicBezTo>
                <a:cubicBezTo>
                  <a:pt x="1111663" y="124587"/>
                  <a:pt x="1100042" y="123158"/>
                  <a:pt x="1085755" y="123158"/>
                </a:cubicBezTo>
                <a:cubicBezTo>
                  <a:pt x="1051274" y="123158"/>
                  <a:pt x="1026224" y="129921"/>
                  <a:pt x="1026224" y="172879"/>
                </a:cubicBezTo>
                <a:cubicBezTo>
                  <a:pt x="1026224" y="212122"/>
                  <a:pt x="1043178" y="223457"/>
                  <a:pt x="1088708" y="223457"/>
                </a:cubicBezTo>
                <a:cubicBezTo>
                  <a:pt x="1108996" y="223457"/>
                  <a:pt x="1135475" y="218980"/>
                  <a:pt x="1153287" y="211550"/>
                </a:cubicBezTo>
                <a:lnTo>
                  <a:pt x="1153287" y="122777"/>
                </a:lnTo>
                <a:cubicBezTo>
                  <a:pt x="1153287" y="77248"/>
                  <a:pt x="1133856" y="61912"/>
                  <a:pt x="1089565" y="61912"/>
                </a:cubicBezTo>
                <a:close/>
                <a:moveTo>
                  <a:pt x="1125950" y="194596"/>
                </a:moveTo>
                <a:cubicBezTo>
                  <a:pt x="1115854" y="198120"/>
                  <a:pt x="1102995" y="200501"/>
                  <a:pt x="1090517" y="200501"/>
                </a:cubicBezTo>
                <a:cubicBezTo>
                  <a:pt x="1063466" y="200501"/>
                  <a:pt x="1056608" y="196596"/>
                  <a:pt x="1056608" y="171355"/>
                </a:cubicBezTo>
                <a:cubicBezTo>
                  <a:pt x="1056608" y="147828"/>
                  <a:pt x="1065276" y="145161"/>
                  <a:pt x="1090898" y="145161"/>
                </a:cubicBezTo>
                <a:cubicBezTo>
                  <a:pt x="1103662" y="145161"/>
                  <a:pt x="1116521" y="146113"/>
                  <a:pt x="1126046" y="148495"/>
                </a:cubicBezTo>
                <a:lnTo>
                  <a:pt x="1126046" y="194691"/>
                </a:lnTo>
                <a:close/>
                <a:moveTo>
                  <a:pt x="1241870" y="130302"/>
                </a:moveTo>
                <a:cubicBezTo>
                  <a:pt x="1215962" y="128207"/>
                  <a:pt x="1207580" y="123158"/>
                  <a:pt x="1207580" y="110395"/>
                </a:cubicBezTo>
                <a:cubicBezTo>
                  <a:pt x="1207580" y="91631"/>
                  <a:pt x="1218914" y="88106"/>
                  <a:pt x="1240346" y="88106"/>
                </a:cubicBezTo>
                <a:cubicBezTo>
                  <a:pt x="1255205" y="88106"/>
                  <a:pt x="1271873" y="91726"/>
                  <a:pt x="1283780" y="95821"/>
                </a:cubicBezTo>
                <a:cubicBezTo>
                  <a:pt x="1286161" y="87820"/>
                  <a:pt x="1288828" y="80010"/>
                  <a:pt x="1291209" y="72295"/>
                </a:cubicBezTo>
                <a:cubicBezTo>
                  <a:pt x="1275112" y="67246"/>
                  <a:pt x="1256062" y="64294"/>
                  <a:pt x="1240917" y="64294"/>
                </a:cubicBezTo>
                <a:cubicBezTo>
                  <a:pt x="1202150" y="64294"/>
                  <a:pt x="1178719" y="75343"/>
                  <a:pt x="1178719" y="112871"/>
                </a:cubicBezTo>
                <a:cubicBezTo>
                  <a:pt x="1178719" y="142875"/>
                  <a:pt x="1197769" y="151829"/>
                  <a:pt x="1232630" y="154591"/>
                </a:cubicBezTo>
                <a:cubicBezTo>
                  <a:pt x="1260253" y="156972"/>
                  <a:pt x="1267111" y="163163"/>
                  <a:pt x="1267111" y="176593"/>
                </a:cubicBezTo>
                <a:cubicBezTo>
                  <a:pt x="1267111" y="194786"/>
                  <a:pt x="1256729" y="199739"/>
                  <a:pt x="1233773" y="199739"/>
                </a:cubicBezTo>
                <a:cubicBezTo>
                  <a:pt x="1218629" y="199739"/>
                  <a:pt x="1198055" y="196215"/>
                  <a:pt x="1187291" y="192024"/>
                </a:cubicBezTo>
                <a:lnTo>
                  <a:pt x="1180433" y="215551"/>
                </a:lnTo>
                <a:cubicBezTo>
                  <a:pt x="1195007" y="220313"/>
                  <a:pt x="1219105" y="223647"/>
                  <a:pt x="1234631" y="223647"/>
                </a:cubicBezTo>
                <a:cubicBezTo>
                  <a:pt x="1273969" y="223647"/>
                  <a:pt x="1295972" y="212312"/>
                  <a:pt x="1295972" y="174784"/>
                </a:cubicBezTo>
                <a:cubicBezTo>
                  <a:pt x="1295972" y="145637"/>
                  <a:pt x="1279589" y="133731"/>
                  <a:pt x="1241774" y="130397"/>
                </a:cubicBezTo>
                <a:close/>
              </a:path>
            </a:pathLst>
          </a:custGeom>
          <a:solidFill>
            <a:sysClr val="window" lastClr="FFFFFF"/>
          </a:solidFill>
          <a:ln w="9525"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pt-BR"/>
          </a:p>
        </xdr:txBody>
      </xdr:sp>
      <xdr:sp macro="" textlink="">
        <xdr:nvSpPr>
          <xdr:cNvPr id="15" name="Forma Livre: Forma 14">
            <a:extLst>
              <a:ext uri="{FF2B5EF4-FFF2-40B4-BE49-F238E27FC236}">
                <a16:creationId xmlns:a16="http://schemas.microsoft.com/office/drawing/2014/main" id="{DAAA7CBC-AB48-969C-95EC-DF751373C8C7}"/>
              </a:ext>
            </a:extLst>
          </xdr:cNvPr>
          <xdr:cNvSpPr/>
        </xdr:nvSpPr>
        <xdr:spPr>
          <a:xfrm>
            <a:off x="179025" y="0"/>
            <a:ext cx="162332" cy="357083"/>
          </a:xfrm>
          <a:custGeom>
            <a:avLst/>
            <a:gdLst>
              <a:gd name="connsiteX0" fmla="*/ 48794 w 162332"/>
              <a:gd name="connsiteY0" fmla="*/ 357084 h 357083"/>
              <a:gd name="connsiteX1" fmla="*/ 26506 w 162332"/>
              <a:gd name="connsiteY1" fmla="*/ 61808 h 357083"/>
              <a:gd name="connsiteX2" fmla="*/ 98705 w 162332"/>
              <a:gd name="connsiteY2" fmla="*/ 1420 h 357083"/>
              <a:gd name="connsiteX3" fmla="*/ 109659 w 162332"/>
              <a:gd name="connsiteY3" fmla="*/ 5706 h 357083"/>
              <a:gd name="connsiteX4" fmla="*/ 162332 w 162332"/>
              <a:gd name="connsiteY4" fmla="*/ 216113 h 357083"/>
              <a:gd name="connsiteX5" fmla="*/ 48890 w 162332"/>
              <a:gd name="connsiteY5" fmla="*/ 357084 h 3570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162332" h="357083">
                <a:moveTo>
                  <a:pt x="48794" y="357084"/>
                </a:moveTo>
                <a:cubicBezTo>
                  <a:pt x="-13499" y="269930"/>
                  <a:pt x="-10642" y="163821"/>
                  <a:pt x="26506" y="61808"/>
                </a:cubicBezTo>
                <a:cubicBezTo>
                  <a:pt x="45651" y="33900"/>
                  <a:pt x="69368" y="13802"/>
                  <a:pt x="98705" y="1420"/>
                </a:cubicBezTo>
                <a:cubicBezTo>
                  <a:pt x="106706" y="-2581"/>
                  <a:pt x="110135" y="2849"/>
                  <a:pt x="109659" y="5706"/>
                </a:cubicBezTo>
                <a:cubicBezTo>
                  <a:pt x="90514" y="119530"/>
                  <a:pt x="124518" y="171727"/>
                  <a:pt x="162332" y="216113"/>
                </a:cubicBezTo>
                <a:cubicBezTo>
                  <a:pt x="141568" y="283931"/>
                  <a:pt x="101944" y="330604"/>
                  <a:pt x="48890" y="357084"/>
                </a:cubicBezTo>
                <a:close/>
              </a:path>
            </a:pathLst>
          </a:custGeom>
          <a:solidFill>
            <a:srgbClr val="D6EB00"/>
          </a:solidFill>
          <a:ln w="9525"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pt-BR"/>
          </a:p>
        </xdr:txBody>
      </xdr:sp>
      <xdr:sp macro="" textlink="">
        <xdr:nvSpPr>
          <xdr:cNvPr id="16" name="Forma Livre: Forma 15">
            <a:extLst>
              <a:ext uri="{FF2B5EF4-FFF2-40B4-BE49-F238E27FC236}">
                <a16:creationId xmlns:a16="http://schemas.microsoft.com/office/drawing/2014/main" id="{541458A0-D831-D37D-DF10-A558E67D0036}"/>
              </a:ext>
            </a:extLst>
          </xdr:cNvPr>
          <xdr:cNvSpPr/>
        </xdr:nvSpPr>
        <xdr:spPr>
          <a:xfrm>
            <a:off x="0" y="357179"/>
            <a:ext cx="365169" cy="146088"/>
          </a:xfrm>
          <a:custGeom>
            <a:avLst/>
            <a:gdLst>
              <a:gd name="connsiteX0" fmla="*/ 365170 w 365169"/>
              <a:gd name="connsiteY0" fmla="*/ 109347 h 146088"/>
              <a:gd name="connsiteX1" fmla="*/ 32176 w 365169"/>
              <a:gd name="connsiteY1" fmla="*/ 80296 h 146088"/>
              <a:gd name="connsiteX2" fmla="*/ 267 w 365169"/>
              <a:gd name="connsiteY2" fmla="*/ 22670 h 146088"/>
              <a:gd name="connsiteX3" fmla="*/ 6934 w 365169"/>
              <a:gd name="connsiteY3" fmla="*/ 12764 h 146088"/>
              <a:gd name="connsiteX4" fmla="*/ 227914 w 365169"/>
              <a:gd name="connsiteY4" fmla="*/ 0 h 146088"/>
              <a:gd name="connsiteX5" fmla="*/ 365170 w 365169"/>
              <a:gd name="connsiteY5" fmla="*/ 109442 h 14608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365169" h="146088">
                <a:moveTo>
                  <a:pt x="365170" y="109347"/>
                </a:moveTo>
                <a:cubicBezTo>
                  <a:pt x="284969" y="164783"/>
                  <a:pt x="168955" y="159353"/>
                  <a:pt x="32176" y="80296"/>
                </a:cubicBezTo>
                <a:cubicBezTo>
                  <a:pt x="15221" y="60960"/>
                  <a:pt x="8839" y="48387"/>
                  <a:pt x="267" y="22670"/>
                </a:cubicBezTo>
                <a:cubicBezTo>
                  <a:pt x="-781" y="16383"/>
                  <a:pt x="1219" y="11240"/>
                  <a:pt x="6934" y="12764"/>
                </a:cubicBezTo>
                <a:cubicBezTo>
                  <a:pt x="90850" y="34862"/>
                  <a:pt x="166859" y="30099"/>
                  <a:pt x="227914" y="0"/>
                </a:cubicBezTo>
                <a:cubicBezTo>
                  <a:pt x="257632" y="41624"/>
                  <a:pt x="302305" y="78962"/>
                  <a:pt x="365170" y="109442"/>
                </a:cubicBezTo>
                <a:close/>
              </a:path>
            </a:pathLst>
          </a:custGeom>
          <a:solidFill>
            <a:srgbClr val="0072C6"/>
          </a:solidFill>
          <a:ln w="9525"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pt-BR"/>
          </a:p>
        </xdr:txBody>
      </xdr:sp>
      <xdr:sp macro="" textlink="">
        <xdr:nvSpPr>
          <xdr:cNvPr id="17" name="Forma Livre: Forma 16">
            <a:extLst>
              <a:ext uri="{FF2B5EF4-FFF2-40B4-BE49-F238E27FC236}">
                <a16:creationId xmlns:a16="http://schemas.microsoft.com/office/drawing/2014/main" id="{DB6809B1-4A9C-FA4F-C36F-3E5FBE71CC5E}"/>
              </a:ext>
            </a:extLst>
          </xdr:cNvPr>
          <xdr:cNvSpPr/>
        </xdr:nvSpPr>
        <xdr:spPr>
          <a:xfrm>
            <a:off x="227915" y="216019"/>
            <a:ext cx="192636" cy="250507"/>
          </a:xfrm>
          <a:custGeom>
            <a:avLst/>
            <a:gdLst>
              <a:gd name="connsiteX0" fmla="*/ 137255 w 192636"/>
              <a:gd name="connsiteY0" fmla="*/ 250508 h 250507"/>
              <a:gd name="connsiteX1" fmla="*/ 192596 w 192636"/>
              <a:gd name="connsiteY1" fmla="*/ 136303 h 250507"/>
              <a:gd name="connsiteX2" fmla="*/ 113443 w 192636"/>
              <a:gd name="connsiteY2" fmla="*/ 0 h 250507"/>
              <a:gd name="connsiteX3" fmla="*/ 0 w 192636"/>
              <a:gd name="connsiteY3" fmla="*/ 140970 h 250507"/>
              <a:gd name="connsiteX4" fmla="*/ 137255 w 192636"/>
              <a:gd name="connsiteY4" fmla="*/ 250412 h 250507"/>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92636" h="250507">
                <a:moveTo>
                  <a:pt x="137255" y="250508"/>
                </a:moveTo>
                <a:cubicBezTo>
                  <a:pt x="170974" y="224409"/>
                  <a:pt x="193739" y="178594"/>
                  <a:pt x="192596" y="136303"/>
                </a:cubicBezTo>
                <a:cubicBezTo>
                  <a:pt x="191167" y="80296"/>
                  <a:pt x="157448" y="47911"/>
                  <a:pt x="113443" y="0"/>
                </a:cubicBezTo>
                <a:cubicBezTo>
                  <a:pt x="92678" y="67818"/>
                  <a:pt x="53054" y="114491"/>
                  <a:pt x="0" y="140970"/>
                </a:cubicBezTo>
                <a:cubicBezTo>
                  <a:pt x="29718" y="182594"/>
                  <a:pt x="74390" y="219932"/>
                  <a:pt x="137255" y="250412"/>
                </a:cubicBezTo>
                <a:close/>
              </a:path>
            </a:pathLst>
          </a:custGeom>
          <a:solidFill>
            <a:srgbClr val="009E49"/>
          </a:solidFill>
          <a:ln w="9525"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pt-BR"/>
          </a:p>
        </xdr:txBody>
      </xdr:sp>
    </xdr:grpSp>
    <xdr:clientData/>
  </xdr:twoCellAnchor>
  <xdr:twoCellAnchor>
    <xdr:from>
      <xdr:col>0</xdr:col>
      <xdr:colOff>0</xdr:colOff>
      <xdr:row>42</xdr:row>
      <xdr:rowOff>97834</xdr:rowOff>
    </xdr:from>
    <xdr:to>
      <xdr:col>6</xdr:col>
      <xdr:colOff>201065</xdr:colOff>
      <xdr:row>48</xdr:row>
      <xdr:rowOff>84209</xdr:rowOff>
    </xdr:to>
    <xdr:grpSp>
      <xdr:nvGrpSpPr>
        <xdr:cNvPr id="24" name="Agrupar 23">
          <a:extLst>
            <a:ext uri="{FF2B5EF4-FFF2-40B4-BE49-F238E27FC236}">
              <a16:creationId xmlns:a16="http://schemas.microsoft.com/office/drawing/2014/main" id="{36DA44BC-A386-1BB7-4DD9-34B9598C6884}"/>
            </a:ext>
          </a:extLst>
        </xdr:cNvPr>
        <xdr:cNvGrpSpPr/>
      </xdr:nvGrpSpPr>
      <xdr:grpSpPr>
        <a:xfrm>
          <a:off x="0" y="7941952"/>
          <a:ext cx="3876594" cy="1106963"/>
          <a:chOff x="0" y="68079"/>
          <a:chExt cx="3941891" cy="1094740"/>
        </a:xfrm>
      </xdr:grpSpPr>
      <xdr:cxnSp macro="">
        <xdr:nvCxnSpPr>
          <xdr:cNvPr id="25" name="Conector reto 24">
            <a:extLst>
              <a:ext uri="{FF2B5EF4-FFF2-40B4-BE49-F238E27FC236}">
                <a16:creationId xmlns:a16="http://schemas.microsoft.com/office/drawing/2014/main" id="{761CB6EF-1884-EDD5-3416-49D4B8FF0A6A}"/>
              </a:ext>
            </a:extLst>
          </xdr:cNvPr>
          <xdr:cNvCxnSpPr/>
        </xdr:nvCxnSpPr>
        <xdr:spPr>
          <a:xfrm flipH="1">
            <a:off x="0" y="597020"/>
            <a:ext cx="2952750" cy="0"/>
          </a:xfrm>
          <a:prstGeom prst="line">
            <a:avLst/>
          </a:prstGeom>
          <a:noFill/>
          <a:ln w="63500" cap="flat" cmpd="sng" algn="ctr">
            <a:gradFill flip="none" rotWithShape="1">
              <a:gsLst>
                <a:gs pos="0">
                  <a:srgbClr val="009E49"/>
                </a:gs>
                <a:gs pos="100000">
                  <a:srgbClr val="D6EB00"/>
                </a:gs>
              </a:gsLst>
              <a:lin ang="0" scaled="1"/>
              <a:tileRect/>
            </a:gradFill>
            <a:prstDash val="solid"/>
            <a:miter lim="800000"/>
          </a:ln>
          <a:effectLst/>
        </xdr:spPr>
        <xdr:style>
          <a:lnRef idx="1">
            <a:schemeClr val="accent1"/>
          </a:lnRef>
          <a:fillRef idx="0">
            <a:schemeClr val="accent1"/>
          </a:fillRef>
          <a:effectRef idx="0">
            <a:schemeClr val="accent1"/>
          </a:effectRef>
          <a:fontRef idx="minor">
            <a:schemeClr val="tx1"/>
          </a:fontRef>
        </xdr:style>
      </xdr:cxnSp>
      <xdr:sp macro="" textlink="">
        <xdr:nvSpPr>
          <xdr:cNvPr id="26" name="Caixa de Texto 2">
            <a:extLst>
              <a:ext uri="{FF2B5EF4-FFF2-40B4-BE49-F238E27FC236}">
                <a16:creationId xmlns:a16="http://schemas.microsoft.com/office/drawing/2014/main" id="{E4C37E6F-6AE6-ED7B-2420-381B79C5C863}"/>
              </a:ext>
            </a:extLst>
          </xdr:cNvPr>
          <xdr:cNvSpPr txBox="1">
            <a:spLocks noChangeArrowheads="1"/>
          </xdr:cNvSpPr>
        </xdr:nvSpPr>
        <xdr:spPr bwMode="auto">
          <a:xfrm>
            <a:off x="622042" y="68079"/>
            <a:ext cx="3319849" cy="1094740"/>
          </a:xfrm>
          <a:prstGeom prst="rect">
            <a:avLst/>
          </a:prstGeom>
          <a:noFill/>
          <a:ln w="9525">
            <a:noFill/>
            <a:miter lim="800000"/>
            <a:headEnd/>
            <a:tailEnd/>
          </a:ln>
        </xdr:spPr>
        <xdr:txBody>
          <a:bodyPr rot="0" vert="horz" wrap="square" lIns="91440" tIns="45720" rIns="91440" bIns="45720" anchor="t" anchorCtr="0">
            <a:noAutofit/>
          </a:bodyPr>
          <a:lstStyle/>
          <a:p>
            <a:r>
              <a:rPr lang="en" sz="5400" b="1">
                <a:solidFill>
                  <a:srgbClr val="FFFFFF"/>
                </a:solidFill>
                <a:effectLst/>
                <a:latin typeface="Aquawax Pro Bold"/>
                <a:ea typeface="Times New Roman" panose="02020603050405020304" pitchFamily="18" charset="0"/>
              </a:rPr>
              <a:t>4T23</a:t>
            </a:r>
            <a:endParaRPr lang="pt-BR" sz="800">
              <a:effectLst/>
              <a:latin typeface="Times New Roman" panose="02020603050405020304" pitchFamily="18" charset="0"/>
              <a:ea typeface="Times New Roman" panose="02020603050405020304" pitchFamily="18" charset="0"/>
            </a:endParaRPr>
          </a:p>
        </xdr:txBody>
      </xdr:sp>
    </xdr:grpSp>
    <xdr:clientData/>
  </xdr:twoCellAnchor>
  <xdr:twoCellAnchor>
    <xdr:from>
      <xdr:col>0</xdr:col>
      <xdr:colOff>277823</xdr:colOff>
      <xdr:row>38</xdr:row>
      <xdr:rowOff>114002</xdr:rowOff>
    </xdr:from>
    <xdr:to>
      <xdr:col>7</xdr:col>
      <xdr:colOff>112059</xdr:colOff>
      <xdr:row>45</xdr:row>
      <xdr:rowOff>155424</xdr:rowOff>
    </xdr:to>
    <xdr:sp macro="" textlink="">
      <xdr:nvSpPr>
        <xdr:cNvPr id="31" name="Caixa de Texto 991931122">
          <a:extLst>
            <a:ext uri="{FF2B5EF4-FFF2-40B4-BE49-F238E27FC236}">
              <a16:creationId xmlns:a16="http://schemas.microsoft.com/office/drawing/2014/main" id="{3E16C720-C9A9-9927-1753-79E884FDD7D2}"/>
            </a:ext>
          </a:extLst>
        </xdr:cNvPr>
        <xdr:cNvSpPr txBox="1">
          <a:spLocks noChangeArrowheads="1"/>
        </xdr:cNvSpPr>
      </xdr:nvSpPr>
      <xdr:spPr bwMode="auto">
        <a:xfrm>
          <a:off x="277823" y="7008288"/>
          <a:ext cx="4215736" cy="1311422"/>
        </a:xfrm>
        <a:prstGeom prst="rect">
          <a:avLst/>
        </a:prstGeom>
        <a:noFill/>
        <a:ln w="9525">
          <a:noFill/>
          <a:miter lim="800000"/>
          <a:headEnd/>
          <a:tailEnd/>
        </a:ln>
      </xdr:spPr>
      <xdr:txBody>
        <a:bodyPr rot="0" vert="horz" wrap="square" lIns="91440" tIns="45720" rIns="91440" bIns="45720" anchor="t" anchorCtr="0">
          <a:noAutofit/>
        </a:bodyPr>
        <a:lstStyle/>
        <a:p>
          <a:r>
            <a:rPr lang="en" sz="2400" b="1" cap="all">
              <a:solidFill>
                <a:srgbClr val="FFFFFF"/>
              </a:solidFill>
              <a:effectLst/>
              <a:latin typeface="Aquawax Pro Bold"/>
              <a:ea typeface="Times New Roman" panose="02020603050405020304" pitchFamily="18" charset="0"/>
            </a:rPr>
            <a:t>Anexo de dados operacionais</a:t>
          </a:r>
          <a:endParaRPr lang="pt-BR" sz="1000">
            <a:effectLst/>
            <a:latin typeface="Times New Roman" panose="02020603050405020304" pitchFamily="18" charset="0"/>
            <a:ea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0</xdr:row>
      <xdr:rowOff>104585</xdr:rowOff>
    </xdr:from>
    <xdr:to>
      <xdr:col>1</xdr:col>
      <xdr:colOff>366888</xdr:colOff>
      <xdr:row>3</xdr:row>
      <xdr:rowOff>826</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7BAABFC2-4BBF-4D13-A0B6-C78842F835A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31588" y="104585"/>
          <a:ext cx="366888" cy="36688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328706</xdr:colOff>
      <xdr:row>0</xdr:row>
      <xdr:rowOff>67236</xdr:rowOff>
    </xdr:from>
    <xdr:to>
      <xdr:col>1</xdr:col>
      <xdr:colOff>363153</xdr:colOff>
      <xdr:row>2</xdr:row>
      <xdr:rowOff>120359</xdr:rowOff>
    </xdr:to>
    <xdr:pic>
      <xdr:nvPicPr>
        <xdr:cNvPr id="4" name="Gráfico 3" descr="Circle with left arrow with solid fill">
          <a:hlinkClick xmlns:r="http://schemas.openxmlformats.org/officeDocument/2006/relationships" r:id="rId1"/>
          <a:extLst>
            <a:ext uri="{FF2B5EF4-FFF2-40B4-BE49-F238E27FC236}">
              <a16:creationId xmlns:a16="http://schemas.microsoft.com/office/drawing/2014/main" id="{980722E0-76AB-4479-99F4-6ED45990A24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328706" y="1165412"/>
          <a:ext cx="366888" cy="366888"/>
        </a:xfrm>
        <a:prstGeom prst="rect">
          <a:avLst/>
        </a:prstGeom>
      </xdr:spPr>
    </xdr:pic>
    <xdr:clientData/>
  </xdr:twoCellAnchor>
  <xdr:twoCellAnchor editAs="oneCell">
    <xdr:from>
      <xdr:col>1</xdr:col>
      <xdr:colOff>1513083</xdr:colOff>
      <xdr:row>37</xdr:row>
      <xdr:rowOff>398603</xdr:rowOff>
    </xdr:from>
    <xdr:to>
      <xdr:col>6</xdr:col>
      <xdr:colOff>234500</xdr:colOff>
      <xdr:row>50</xdr:row>
      <xdr:rowOff>83643</xdr:rowOff>
    </xdr:to>
    <xdr:pic>
      <xdr:nvPicPr>
        <xdr:cNvPr id="6" name="Imagem 5">
          <a:extLst>
            <a:ext uri="{FF2B5EF4-FFF2-40B4-BE49-F238E27FC236}">
              <a16:creationId xmlns:a16="http://schemas.microsoft.com/office/drawing/2014/main" id="{9E441A84-9FBF-98A7-B40F-31F803819179}"/>
            </a:ext>
          </a:extLst>
        </xdr:cNvPr>
        <xdr:cNvPicPr>
          <a:picLocks noChangeAspect="1"/>
        </xdr:cNvPicPr>
      </xdr:nvPicPr>
      <xdr:blipFill>
        <a:blip xmlns:r="http://schemas.openxmlformats.org/officeDocument/2006/relationships" r:embed="rId4"/>
        <a:stretch>
          <a:fillRect/>
        </a:stretch>
      </xdr:blipFill>
      <xdr:spPr>
        <a:xfrm>
          <a:off x="1655122" y="6974195"/>
          <a:ext cx="5956791" cy="2049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0</xdr:row>
      <xdr:rowOff>82550</xdr:rowOff>
    </xdr:from>
    <xdr:to>
      <xdr:col>1</xdr:col>
      <xdr:colOff>366888</xdr:colOff>
      <xdr:row>2</xdr:row>
      <xdr:rowOff>12558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AE4F5CB2-F1C9-4E5E-AA32-DE8A558261C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3200" y="82550"/>
          <a:ext cx="366888" cy="366888"/>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66888</xdr:colOff>
      <xdr:row>1</xdr:row>
      <xdr:rowOff>90476</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C00AD544-DB83-4E0A-A853-F751F8CD13D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31588" y="0"/>
          <a:ext cx="366888" cy="366888"/>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0</xdr:row>
      <xdr:rowOff>25400</xdr:rowOff>
    </xdr:from>
    <xdr:to>
      <xdr:col>1</xdr:col>
      <xdr:colOff>366888</xdr:colOff>
      <xdr:row>0</xdr:row>
      <xdr:rowOff>39228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27A25EFE-B071-4890-B87B-50E2CBBD98D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54000" y="25400"/>
          <a:ext cx="366888" cy="366888"/>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66888</xdr:colOff>
      <xdr:row>1</xdr:row>
      <xdr:rowOff>60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817ED3E5-EEA7-477C-ABDA-88896A1C43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98438" y="0"/>
          <a:ext cx="366888" cy="366888"/>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469153</xdr:colOff>
      <xdr:row>0</xdr:row>
      <xdr:rowOff>33866</xdr:rowOff>
    </xdr:from>
    <xdr:to>
      <xdr:col>0</xdr:col>
      <xdr:colOff>836041</xdr:colOff>
      <xdr:row>0</xdr:row>
      <xdr:rowOff>402542</xdr:rowOff>
    </xdr:to>
    <xdr:pic>
      <xdr:nvPicPr>
        <xdr:cNvPr id="3" name="Gráfico 2" descr="Circle with left arrow with solid fill">
          <a:hlinkClick xmlns:r="http://schemas.openxmlformats.org/officeDocument/2006/relationships" r:id="rId1"/>
          <a:extLst>
            <a:ext uri="{FF2B5EF4-FFF2-40B4-BE49-F238E27FC236}">
              <a16:creationId xmlns:a16="http://schemas.microsoft.com/office/drawing/2014/main" id="{EE90FBEB-FE15-4D1B-BA19-4DE7DB9A373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69153" y="33866"/>
          <a:ext cx="366888" cy="36290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0</xdr:row>
      <xdr:rowOff>55566</xdr:rowOff>
    </xdr:from>
    <xdr:to>
      <xdr:col>1</xdr:col>
      <xdr:colOff>366888</xdr:colOff>
      <xdr:row>1</xdr:row>
      <xdr:rowOff>168454</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3CF2166E-7EDC-4D1B-9669-744D56464A8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69875" y="55566"/>
          <a:ext cx="366888" cy="366888"/>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66888</xdr:colOff>
      <xdr:row>2</xdr:row>
      <xdr:rowOff>1763</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6B08C0FC-6972-4847-9AF5-6DF7A085AC1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22250" y="0"/>
          <a:ext cx="366888" cy="366888"/>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0</xdr:row>
      <xdr:rowOff>36284</xdr:rowOff>
    </xdr:from>
    <xdr:to>
      <xdr:col>1</xdr:col>
      <xdr:colOff>366888</xdr:colOff>
      <xdr:row>0</xdr:row>
      <xdr:rowOff>407502</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6D7F1E20-5876-488B-B6EA-3287CBE6FB4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90286" y="36284"/>
          <a:ext cx="366888" cy="3712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29576</xdr:colOff>
      <xdr:row>7</xdr:row>
      <xdr:rowOff>148130</xdr:rowOff>
    </xdr:from>
    <xdr:to>
      <xdr:col>8</xdr:col>
      <xdr:colOff>491435</xdr:colOff>
      <xdr:row>9</xdr:row>
      <xdr:rowOff>49830</xdr:rowOff>
    </xdr:to>
    <xdr:sp macro="" textlink="">
      <xdr:nvSpPr>
        <xdr:cNvPr id="18" name="Retângulo Arredondado 42">
          <a:extLst>
            <a:ext uri="{FF2B5EF4-FFF2-40B4-BE49-F238E27FC236}">
              <a16:creationId xmlns:a16="http://schemas.microsoft.com/office/drawing/2014/main" id="{F200E08A-27B4-4BC5-A493-E44FF0A7E3E1}"/>
            </a:ext>
          </a:extLst>
        </xdr:cNvPr>
        <xdr:cNvSpPr/>
      </xdr:nvSpPr>
      <xdr:spPr>
        <a:xfrm>
          <a:off x="928076" y="1979047"/>
          <a:ext cx="5151359" cy="261533"/>
        </a:xfrm>
        <a:prstGeom prst="roundRect">
          <a:avLst/>
        </a:prstGeom>
        <a:solidFill>
          <a:schemeClr val="bg1"/>
        </a:solidFill>
        <a:ln w="26543">
          <a:solidFill>
            <a:srgbClr val="20376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203764"/>
              </a:solidFill>
            </a:rPr>
            <a:t>GENERATION</a:t>
          </a:r>
        </a:p>
      </xdr:txBody>
    </xdr:sp>
    <xdr:clientData/>
  </xdr:twoCellAnchor>
  <xdr:twoCellAnchor>
    <xdr:from>
      <xdr:col>9</xdr:col>
      <xdr:colOff>401886</xdr:colOff>
      <xdr:row>7</xdr:row>
      <xdr:rowOff>148130</xdr:rowOff>
    </xdr:from>
    <xdr:to>
      <xdr:col>11</xdr:col>
      <xdr:colOff>658646</xdr:colOff>
      <xdr:row>9</xdr:row>
      <xdr:rowOff>49830</xdr:rowOff>
    </xdr:to>
    <xdr:sp macro="" textlink="">
      <xdr:nvSpPr>
        <xdr:cNvPr id="19" name="Retângulo Arredondado 43">
          <a:extLst>
            <a:ext uri="{FF2B5EF4-FFF2-40B4-BE49-F238E27FC236}">
              <a16:creationId xmlns:a16="http://schemas.microsoft.com/office/drawing/2014/main" id="{581A993B-C505-4814-8CC3-F038D7884692}"/>
            </a:ext>
          </a:extLst>
        </xdr:cNvPr>
        <xdr:cNvSpPr/>
      </xdr:nvSpPr>
      <xdr:spPr>
        <a:xfrm>
          <a:off x="6688386" y="1989630"/>
          <a:ext cx="1653760" cy="264557"/>
        </a:xfrm>
        <a:prstGeom prst="roundRect">
          <a:avLst/>
        </a:prstGeom>
        <a:solidFill>
          <a:schemeClr val="bg1"/>
        </a:solidFill>
        <a:ln w="26543">
          <a:solidFill>
            <a:srgbClr val="20376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203764"/>
              </a:solidFill>
            </a:rPr>
            <a:t>TRANSMISSION</a:t>
          </a:r>
        </a:p>
      </xdr:txBody>
    </xdr:sp>
    <xdr:clientData/>
  </xdr:twoCellAnchor>
  <xdr:twoCellAnchor>
    <xdr:from>
      <xdr:col>12</xdr:col>
      <xdr:colOff>569097</xdr:colOff>
      <xdr:row>7</xdr:row>
      <xdr:rowOff>148130</xdr:rowOff>
    </xdr:from>
    <xdr:to>
      <xdr:col>15</xdr:col>
      <xdr:colOff>130947</xdr:colOff>
      <xdr:row>9</xdr:row>
      <xdr:rowOff>49830</xdr:rowOff>
    </xdr:to>
    <xdr:sp macro="" textlink="">
      <xdr:nvSpPr>
        <xdr:cNvPr id="20" name="Retângulo Arredondado 44">
          <a:extLst>
            <a:ext uri="{FF2B5EF4-FFF2-40B4-BE49-F238E27FC236}">
              <a16:creationId xmlns:a16="http://schemas.microsoft.com/office/drawing/2014/main" id="{F94C3CCA-CB97-4308-ACA3-B8B6C05918DF}"/>
            </a:ext>
          </a:extLst>
        </xdr:cNvPr>
        <xdr:cNvSpPr/>
      </xdr:nvSpPr>
      <xdr:spPr>
        <a:xfrm>
          <a:off x="8951097" y="1989630"/>
          <a:ext cx="1657350" cy="264557"/>
        </a:xfrm>
        <a:prstGeom prst="roundRect">
          <a:avLst/>
        </a:prstGeom>
        <a:solidFill>
          <a:schemeClr val="bg1"/>
        </a:solidFill>
        <a:ln w="26543">
          <a:solidFill>
            <a:srgbClr val="20376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203764"/>
              </a:solidFill>
            </a:rPr>
            <a:t>EMPLOYEES</a:t>
          </a:r>
        </a:p>
      </xdr:txBody>
    </xdr:sp>
    <xdr:clientData/>
  </xdr:twoCellAnchor>
  <xdr:twoCellAnchor editAs="oneCell">
    <xdr:from>
      <xdr:col>13</xdr:col>
      <xdr:colOff>38624</xdr:colOff>
      <xdr:row>0</xdr:row>
      <xdr:rowOff>0</xdr:rowOff>
    </xdr:from>
    <xdr:to>
      <xdr:col>14</xdr:col>
      <xdr:colOff>590467</xdr:colOff>
      <xdr:row>2</xdr:row>
      <xdr:rowOff>471714</xdr:rowOff>
    </xdr:to>
    <xdr:pic>
      <xdr:nvPicPr>
        <xdr:cNvPr id="62" name="Imagem 61" descr="Eletrobras – Wikipedia, the free encyclopedia">
          <a:extLst>
            <a:ext uri="{FF2B5EF4-FFF2-40B4-BE49-F238E27FC236}">
              <a16:creationId xmlns:a16="http://schemas.microsoft.com/office/drawing/2014/main" id="{64A1EC3D-7F92-4BF7-B899-6FE667043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4169" y="0"/>
          <a:ext cx="1256116" cy="8411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44714</xdr:colOff>
      <xdr:row>5</xdr:row>
      <xdr:rowOff>27213</xdr:rowOff>
    </xdr:from>
    <xdr:to>
      <xdr:col>27</xdr:col>
      <xdr:colOff>508000</xdr:colOff>
      <xdr:row>34</xdr:row>
      <xdr:rowOff>23090</xdr:rowOff>
    </xdr:to>
    <xdr:sp macro="" textlink="">
      <xdr:nvSpPr>
        <xdr:cNvPr id="75" name="Retângulo: Cantos Arredondados 74">
          <a:extLst>
            <a:ext uri="{FF2B5EF4-FFF2-40B4-BE49-F238E27FC236}">
              <a16:creationId xmlns:a16="http://schemas.microsoft.com/office/drawing/2014/main" id="{97E95DC3-0A15-4F54-8C74-95926ED94247}"/>
            </a:ext>
          </a:extLst>
        </xdr:cNvPr>
        <xdr:cNvSpPr/>
      </xdr:nvSpPr>
      <xdr:spPr>
        <a:xfrm>
          <a:off x="344714" y="1572380"/>
          <a:ext cx="18832286" cy="5213460"/>
        </a:xfrm>
        <a:prstGeom prst="roundRect">
          <a:avLst/>
        </a:prstGeom>
        <a:noFill/>
        <a:ln w="31750">
          <a:solidFill>
            <a:srgbClr val="203764"/>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solidFill>
              <a:srgbClr val="0062AC"/>
            </a:solidFill>
          </a:endParaRPr>
        </a:p>
      </xdr:txBody>
    </xdr:sp>
    <xdr:clientData/>
  </xdr:twoCellAnchor>
  <xdr:twoCellAnchor>
    <xdr:from>
      <xdr:col>16</xdr:col>
      <xdr:colOff>52943</xdr:colOff>
      <xdr:row>7</xdr:row>
      <xdr:rowOff>148130</xdr:rowOff>
    </xdr:from>
    <xdr:to>
      <xdr:col>20</xdr:col>
      <xdr:colOff>616252</xdr:colOff>
      <xdr:row>9</xdr:row>
      <xdr:rowOff>49830</xdr:rowOff>
    </xdr:to>
    <xdr:sp macro="" textlink="">
      <xdr:nvSpPr>
        <xdr:cNvPr id="188" name="Retângulo Arredondado 44">
          <a:extLst>
            <a:ext uri="{FF2B5EF4-FFF2-40B4-BE49-F238E27FC236}">
              <a16:creationId xmlns:a16="http://schemas.microsoft.com/office/drawing/2014/main" id="{2C2F2FE9-5A29-4998-B8F0-EB39FC3013F3}"/>
            </a:ext>
          </a:extLst>
        </xdr:cNvPr>
        <xdr:cNvSpPr/>
      </xdr:nvSpPr>
      <xdr:spPr>
        <a:xfrm>
          <a:off x="11321307" y="2006948"/>
          <a:ext cx="3380400" cy="271155"/>
        </a:xfrm>
        <a:prstGeom prst="roundRect">
          <a:avLst/>
        </a:prstGeom>
        <a:solidFill>
          <a:schemeClr val="bg1"/>
        </a:solidFill>
        <a:ln w="26543">
          <a:solidFill>
            <a:srgbClr val="20376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203764"/>
              </a:solidFill>
            </a:rPr>
            <a:t>INVESTMENTS</a:t>
          </a:r>
        </a:p>
      </xdr:txBody>
    </xdr:sp>
    <xdr:clientData/>
  </xdr:twoCellAnchor>
  <xdr:twoCellAnchor>
    <xdr:from>
      <xdr:col>12</xdr:col>
      <xdr:colOff>570892</xdr:colOff>
      <xdr:row>19</xdr:row>
      <xdr:rowOff>97333</xdr:rowOff>
    </xdr:from>
    <xdr:to>
      <xdr:col>15</xdr:col>
      <xdr:colOff>129152</xdr:colOff>
      <xdr:row>20</xdr:row>
      <xdr:rowOff>178950</xdr:rowOff>
    </xdr:to>
    <xdr:sp macro="" textlink="">
      <xdr:nvSpPr>
        <xdr:cNvPr id="203" name="Retângulo Arredondado 43">
          <a:extLst>
            <a:ext uri="{FF2B5EF4-FFF2-40B4-BE49-F238E27FC236}">
              <a16:creationId xmlns:a16="http://schemas.microsoft.com/office/drawing/2014/main" id="{4D2D187A-3CF4-4293-8BDA-262455227CBF}"/>
            </a:ext>
          </a:extLst>
        </xdr:cNvPr>
        <xdr:cNvSpPr/>
      </xdr:nvSpPr>
      <xdr:spPr>
        <a:xfrm>
          <a:off x="8952892" y="4087250"/>
          <a:ext cx="1653760" cy="261533"/>
        </a:xfrm>
        <a:prstGeom prst="roundRect">
          <a:avLst/>
        </a:prstGeom>
        <a:solidFill>
          <a:schemeClr val="bg1"/>
        </a:solidFill>
        <a:ln w="26543">
          <a:solidFill>
            <a:srgbClr val="20376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203764"/>
              </a:solidFill>
            </a:rPr>
            <a:t>ELETRONUCLEAR</a:t>
          </a:r>
        </a:p>
      </xdr:txBody>
    </xdr:sp>
    <xdr:clientData/>
  </xdr:twoCellAnchor>
  <xdr:twoCellAnchor>
    <xdr:from>
      <xdr:col>21</xdr:col>
      <xdr:colOff>518082</xdr:colOff>
      <xdr:row>7</xdr:row>
      <xdr:rowOff>148130</xdr:rowOff>
    </xdr:from>
    <xdr:to>
      <xdr:col>26</xdr:col>
      <xdr:colOff>538789</xdr:colOff>
      <xdr:row>9</xdr:row>
      <xdr:rowOff>49830</xdr:rowOff>
    </xdr:to>
    <xdr:sp macro="" textlink="">
      <xdr:nvSpPr>
        <xdr:cNvPr id="205" name="Retângulo Arredondado 44">
          <a:extLst>
            <a:ext uri="{FF2B5EF4-FFF2-40B4-BE49-F238E27FC236}">
              <a16:creationId xmlns:a16="http://schemas.microsoft.com/office/drawing/2014/main" id="{A957E1B8-018D-4741-AF90-7F90F2752582}"/>
            </a:ext>
          </a:extLst>
        </xdr:cNvPr>
        <xdr:cNvSpPr/>
      </xdr:nvSpPr>
      <xdr:spPr>
        <a:xfrm>
          <a:off x="15186582" y="1989630"/>
          <a:ext cx="3368064" cy="264557"/>
        </a:xfrm>
        <a:prstGeom prst="roundRect">
          <a:avLst/>
        </a:prstGeom>
        <a:solidFill>
          <a:schemeClr val="bg1"/>
        </a:solidFill>
        <a:ln w="26543">
          <a:solidFill>
            <a:srgbClr val="20376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300" b="1">
              <a:solidFill>
                <a:srgbClr val="203764"/>
              </a:solidFill>
            </a:rPr>
            <a:t>OPERATIONAL</a:t>
          </a:r>
        </a:p>
      </xdr:txBody>
    </xdr:sp>
    <xdr:clientData/>
  </xdr:twoCellAnchor>
  <xdr:twoCellAnchor>
    <xdr:from>
      <xdr:col>1</xdr:col>
      <xdr:colOff>296331</xdr:colOff>
      <xdr:row>10</xdr:row>
      <xdr:rowOff>169334</xdr:rowOff>
    </xdr:from>
    <xdr:to>
      <xdr:col>3</xdr:col>
      <xdr:colOff>382531</xdr:colOff>
      <xdr:row>13</xdr:row>
      <xdr:rowOff>148167</xdr:rowOff>
    </xdr:to>
    <xdr:sp macro="" textlink="">
      <xdr:nvSpPr>
        <xdr:cNvPr id="2" name="Retângulo 1">
          <a:hlinkClick xmlns:r="http://schemas.openxmlformats.org/officeDocument/2006/relationships" r:id="rId2"/>
          <a:extLst>
            <a:ext uri="{FF2B5EF4-FFF2-40B4-BE49-F238E27FC236}">
              <a16:creationId xmlns:a16="http://schemas.microsoft.com/office/drawing/2014/main" id="{5B8ED858-35BB-4F52-A18B-3A361252EED1}"/>
            </a:ext>
          </a:extLst>
        </xdr:cNvPr>
        <xdr:cNvSpPr/>
      </xdr:nvSpPr>
      <xdr:spPr>
        <a:xfrm>
          <a:off x="994831" y="26140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200" b="1"/>
            <a:t>Market Data</a:t>
          </a:r>
        </a:p>
      </xdr:txBody>
    </xdr:sp>
    <xdr:clientData/>
  </xdr:twoCellAnchor>
  <xdr:twoCellAnchor>
    <xdr:from>
      <xdr:col>1</xdr:col>
      <xdr:colOff>296331</xdr:colOff>
      <xdr:row>16</xdr:row>
      <xdr:rowOff>84068</xdr:rowOff>
    </xdr:from>
    <xdr:to>
      <xdr:col>3</xdr:col>
      <xdr:colOff>382531</xdr:colOff>
      <xdr:row>19</xdr:row>
      <xdr:rowOff>62901</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4B027B9F-7A1F-4081-8DDE-AC55AA3897EE}"/>
            </a:ext>
          </a:extLst>
        </xdr:cNvPr>
        <xdr:cNvSpPr/>
      </xdr:nvSpPr>
      <xdr:spPr>
        <a:xfrm>
          <a:off x="994831" y="3608318"/>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Commercial Exploration</a:t>
          </a:r>
          <a:endParaRPr lang="pt-BR" sz="1100" b="1"/>
        </a:p>
      </xdr:txBody>
    </xdr:sp>
    <xdr:clientData/>
  </xdr:twoCellAnchor>
  <xdr:twoCellAnchor>
    <xdr:from>
      <xdr:col>1</xdr:col>
      <xdr:colOff>296331</xdr:colOff>
      <xdr:row>22</xdr:row>
      <xdr:rowOff>59277</xdr:rowOff>
    </xdr:from>
    <xdr:to>
      <xdr:col>3</xdr:col>
      <xdr:colOff>382531</xdr:colOff>
      <xdr:row>25</xdr:row>
      <xdr:rowOff>38110</xdr:rowOff>
    </xdr:to>
    <xdr:sp macro="" textlink="">
      <xdr:nvSpPr>
        <xdr:cNvPr id="4" name="Retângulo 3">
          <a:hlinkClick xmlns:r="http://schemas.openxmlformats.org/officeDocument/2006/relationships" r:id="rId4"/>
          <a:extLst>
            <a:ext uri="{FF2B5EF4-FFF2-40B4-BE49-F238E27FC236}">
              <a16:creationId xmlns:a16="http://schemas.microsoft.com/office/drawing/2014/main" id="{106366DD-00E7-413D-90A1-6F6328CEE21F}"/>
            </a:ext>
          </a:extLst>
        </xdr:cNvPr>
        <xdr:cNvSpPr/>
      </xdr:nvSpPr>
      <xdr:spPr>
        <a:xfrm>
          <a:off x="994831" y="4663027"/>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Energy Balance</a:t>
          </a:r>
          <a:endParaRPr lang="pt-BR" sz="1100" b="1"/>
        </a:p>
      </xdr:txBody>
    </xdr:sp>
    <xdr:clientData/>
  </xdr:twoCellAnchor>
  <xdr:twoCellAnchor>
    <xdr:from>
      <xdr:col>2</xdr:col>
      <xdr:colOff>366627</xdr:colOff>
      <xdr:row>28</xdr:row>
      <xdr:rowOff>41334</xdr:rowOff>
    </xdr:from>
    <xdr:to>
      <xdr:col>4</xdr:col>
      <xdr:colOff>452827</xdr:colOff>
      <xdr:row>31</xdr:row>
      <xdr:rowOff>20167</xdr:rowOff>
    </xdr:to>
    <xdr:sp macro="" textlink="">
      <xdr:nvSpPr>
        <xdr:cNvPr id="5" name="Retângulo 4">
          <a:hlinkClick xmlns:r="http://schemas.openxmlformats.org/officeDocument/2006/relationships" r:id="rId5"/>
          <a:extLst>
            <a:ext uri="{FF2B5EF4-FFF2-40B4-BE49-F238E27FC236}">
              <a16:creationId xmlns:a16="http://schemas.microsoft.com/office/drawing/2014/main" id="{43026B28-AA37-4EEA-ACC5-E8219DF3877E}"/>
            </a:ext>
          </a:extLst>
        </xdr:cNvPr>
        <xdr:cNvSpPr/>
      </xdr:nvSpPr>
      <xdr:spPr>
        <a:xfrm>
          <a:off x="1763627" y="57245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Average Fee</a:t>
          </a:r>
        </a:p>
      </xdr:txBody>
    </xdr:sp>
    <xdr:clientData/>
  </xdr:twoCellAnchor>
  <xdr:twoCellAnchor>
    <xdr:from>
      <xdr:col>3</xdr:col>
      <xdr:colOff>663151</xdr:colOff>
      <xdr:row>10</xdr:row>
      <xdr:rowOff>169334</xdr:rowOff>
    </xdr:from>
    <xdr:to>
      <xdr:col>6</xdr:col>
      <xdr:colOff>50851</xdr:colOff>
      <xdr:row>13</xdr:row>
      <xdr:rowOff>148167</xdr:rowOff>
    </xdr:to>
    <xdr:sp macro="" textlink="">
      <xdr:nvSpPr>
        <xdr:cNvPr id="6" name="Retângulo 5">
          <a:hlinkClick xmlns:r="http://schemas.openxmlformats.org/officeDocument/2006/relationships" r:id="rId6"/>
          <a:extLst>
            <a:ext uri="{FF2B5EF4-FFF2-40B4-BE49-F238E27FC236}">
              <a16:creationId xmlns:a16="http://schemas.microsoft.com/office/drawing/2014/main" id="{37215DEC-FEF8-49E9-8A03-524B59458F6A}"/>
            </a:ext>
          </a:extLst>
        </xdr:cNvPr>
        <xdr:cNvSpPr/>
      </xdr:nvSpPr>
      <xdr:spPr>
        <a:xfrm>
          <a:off x="2758651" y="26140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G Assets and Generated Energy</a:t>
          </a:r>
        </a:p>
        <a:p>
          <a:pPr algn="ctr"/>
          <a:endParaRPr/>
        </a:p>
      </xdr:txBody>
    </xdr:sp>
    <xdr:clientData/>
  </xdr:twoCellAnchor>
  <xdr:twoCellAnchor>
    <xdr:from>
      <xdr:col>6</xdr:col>
      <xdr:colOff>319526</xdr:colOff>
      <xdr:row>10</xdr:row>
      <xdr:rowOff>169334</xdr:rowOff>
    </xdr:from>
    <xdr:to>
      <xdr:col>8</xdr:col>
      <xdr:colOff>405726</xdr:colOff>
      <xdr:row>13</xdr:row>
      <xdr:rowOff>148167</xdr:rowOff>
    </xdr:to>
    <xdr:sp macro="" textlink="">
      <xdr:nvSpPr>
        <xdr:cNvPr id="7" name="Retângulo 6">
          <a:hlinkClick xmlns:r="http://schemas.openxmlformats.org/officeDocument/2006/relationships" r:id="rId7"/>
          <a:extLst>
            <a:ext uri="{FF2B5EF4-FFF2-40B4-BE49-F238E27FC236}">
              <a16:creationId xmlns:a16="http://schemas.microsoft.com/office/drawing/2014/main" id="{7E0585F4-DB7A-41BC-A6CA-F2A5F9919655}"/>
            </a:ext>
          </a:extLst>
        </xdr:cNvPr>
        <xdr:cNvSpPr/>
      </xdr:nvSpPr>
      <xdr:spPr>
        <a:xfrm>
          <a:off x="4510526" y="26140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G Assets and Generated Ener. O&amp;M</a:t>
          </a:r>
        </a:p>
        <a:p>
          <a:pPr algn="ctr"/>
          <a:endParaRPr/>
        </a:p>
      </xdr:txBody>
    </xdr:sp>
    <xdr:clientData/>
  </xdr:twoCellAnchor>
  <xdr:twoCellAnchor>
    <xdr:from>
      <xdr:col>3</xdr:col>
      <xdr:colOff>665019</xdr:colOff>
      <xdr:row>16</xdr:row>
      <xdr:rowOff>84068</xdr:rowOff>
    </xdr:from>
    <xdr:to>
      <xdr:col>6</xdr:col>
      <xdr:colOff>52719</xdr:colOff>
      <xdr:row>19</xdr:row>
      <xdr:rowOff>62901</xdr:rowOff>
    </xdr:to>
    <xdr:sp macro="" textlink="">
      <xdr:nvSpPr>
        <xdr:cNvPr id="8" name="Retângulo 7">
          <a:hlinkClick xmlns:r="http://schemas.openxmlformats.org/officeDocument/2006/relationships" r:id="rId8"/>
          <a:extLst>
            <a:ext uri="{FF2B5EF4-FFF2-40B4-BE49-F238E27FC236}">
              <a16:creationId xmlns:a16="http://schemas.microsoft.com/office/drawing/2014/main" id="{E8E8ABAB-83C0-4230-914F-A74E2C933D08}"/>
            </a:ext>
          </a:extLst>
        </xdr:cNvPr>
        <xdr:cNvSpPr/>
      </xdr:nvSpPr>
      <xdr:spPr>
        <a:xfrm>
          <a:off x="2760519" y="3608318"/>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ACR-D PIEs and Thermals</a:t>
          </a:r>
        </a:p>
        <a:p>
          <a:pPr algn="ctr"/>
          <a:endParaRPr/>
        </a:p>
      </xdr:txBody>
    </xdr:sp>
    <xdr:clientData/>
  </xdr:twoCellAnchor>
  <xdr:twoCellAnchor>
    <xdr:from>
      <xdr:col>6</xdr:col>
      <xdr:colOff>319526</xdr:colOff>
      <xdr:row>16</xdr:row>
      <xdr:rowOff>84068</xdr:rowOff>
    </xdr:from>
    <xdr:to>
      <xdr:col>8</xdr:col>
      <xdr:colOff>405726</xdr:colOff>
      <xdr:row>19</xdr:row>
      <xdr:rowOff>62901</xdr:rowOff>
    </xdr:to>
    <xdr:sp macro="" textlink="">
      <xdr:nvSpPr>
        <xdr:cNvPr id="9" name="Retângulo 8">
          <a:hlinkClick xmlns:r="http://schemas.openxmlformats.org/officeDocument/2006/relationships" r:id="rId9"/>
          <a:extLst>
            <a:ext uri="{FF2B5EF4-FFF2-40B4-BE49-F238E27FC236}">
              <a16:creationId xmlns:a16="http://schemas.microsoft.com/office/drawing/2014/main" id="{005BD4B7-229F-499B-B47B-7E04ED64894A}"/>
            </a:ext>
          </a:extLst>
        </xdr:cNvPr>
        <xdr:cNvSpPr/>
      </xdr:nvSpPr>
      <xdr:spPr>
        <a:xfrm>
          <a:off x="4510526" y="3608318"/>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Commercialization </a:t>
          </a:r>
        </a:p>
        <a:p>
          <a:pPr algn="ctr"/>
          <a:r>
            <a:rPr lang="en" sz="1100" b="1"/>
            <a:t>O&amp;M ACR</a:t>
          </a:r>
        </a:p>
      </xdr:txBody>
    </xdr:sp>
    <xdr:clientData/>
  </xdr:twoCellAnchor>
  <xdr:twoCellAnchor>
    <xdr:from>
      <xdr:col>3</xdr:col>
      <xdr:colOff>663151</xdr:colOff>
      <xdr:row>22</xdr:row>
      <xdr:rowOff>59277</xdr:rowOff>
    </xdr:from>
    <xdr:to>
      <xdr:col>6</xdr:col>
      <xdr:colOff>50851</xdr:colOff>
      <xdr:row>25</xdr:row>
      <xdr:rowOff>38110</xdr:rowOff>
    </xdr:to>
    <xdr:sp macro="" textlink="">
      <xdr:nvSpPr>
        <xdr:cNvPr id="10" name="Retângulo 9">
          <a:hlinkClick xmlns:r="http://schemas.openxmlformats.org/officeDocument/2006/relationships" r:id="rId10"/>
          <a:extLst>
            <a:ext uri="{FF2B5EF4-FFF2-40B4-BE49-F238E27FC236}">
              <a16:creationId xmlns:a16="http://schemas.microsoft.com/office/drawing/2014/main" id="{BF921017-4512-4AD3-BBBE-4B6BC65D6969}"/>
            </a:ext>
          </a:extLst>
        </xdr:cNvPr>
        <xdr:cNvSpPr/>
      </xdr:nvSpPr>
      <xdr:spPr>
        <a:xfrm>
          <a:off x="2758651" y="4663027"/>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Energy Sold</a:t>
          </a:r>
        </a:p>
      </xdr:txBody>
    </xdr:sp>
    <xdr:clientData/>
  </xdr:twoCellAnchor>
  <xdr:twoCellAnchor>
    <xdr:from>
      <xdr:col>6</xdr:col>
      <xdr:colOff>319526</xdr:colOff>
      <xdr:row>22</xdr:row>
      <xdr:rowOff>59277</xdr:rowOff>
    </xdr:from>
    <xdr:to>
      <xdr:col>8</xdr:col>
      <xdr:colOff>405726</xdr:colOff>
      <xdr:row>25</xdr:row>
      <xdr:rowOff>38110</xdr:rowOff>
    </xdr:to>
    <xdr:sp macro="" textlink="">
      <xdr:nvSpPr>
        <xdr:cNvPr id="11" name="Retângulo 10">
          <a:hlinkClick xmlns:r="http://schemas.openxmlformats.org/officeDocument/2006/relationships" r:id="rId11"/>
          <a:extLst>
            <a:ext uri="{FF2B5EF4-FFF2-40B4-BE49-F238E27FC236}">
              <a16:creationId xmlns:a16="http://schemas.microsoft.com/office/drawing/2014/main" id="{0D83CBF2-A46B-46AC-9856-2AE87E5DE947}"/>
            </a:ext>
          </a:extLst>
        </xdr:cNvPr>
        <xdr:cNvSpPr/>
      </xdr:nvSpPr>
      <xdr:spPr>
        <a:xfrm>
          <a:off x="4510526" y="4663027"/>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Energy Purchased for Resale</a:t>
          </a:r>
          <a:endParaRPr lang="pt-BR" sz="1100" b="1"/>
        </a:p>
      </xdr:txBody>
    </xdr:sp>
    <xdr:clientData/>
  </xdr:twoCellAnchor>
  <xdr:twoCellAnchor>
    <xdr:from>
      <xdr:col>5</xdr:col>
      <xdr:colOff>248519</xdr:colOff>
      <xdr:row>28</xdr:row>
      <xdr:rowOff>41334</xdr:rowOff>
    </xdr:from>
    <xdr:to>
      <xdr:col>7</xdr:col>
      <xdr:colOff>334719</xdr:colOff>
      <xdr:row>31</xdr:row>
      <xdr:rowOff>20167</xdr:rowOff>
    </xdr:to>
    <xdr:sp macro="" textlink="">
      <xdr:nvSpPr>
        <xdr:cNvPr id="12" name="Retângulo 11">
          <a:hlinkClick xmlns:r="http://schemas.openxmlformats.org/officeDocument/2006/relationships" r:id="rId12"/>
          <a:extLst>
            <a:ext uri="{FF2B5EF4-FFF2-40B4-BE49-F238E27FC236}">
              <a16:creationId xmlns:a16="http://schemas.microsoft.com/office/drawing/2014/main" id="{4E13B262-34E6-4D7C-8A66-06D0A73C0D73}"/>
            </a:ext>
          </a:extLst>
        </xdr:cNvPr>
        <xdr:cNvSpPr/>
      </xdr:nvSpPr>
      <xdr:spPr>
        <a:xfrm>
          <a:off x="3741019" y="57245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Summary of Transmission Lines</a:t>
          </a:r>
        </a:p>
      </xdr:txBody>
    </xdr:sp>
    <xdr:clientData/>
  </xdr:twoCellAnchor>
  <xdr:twoCellAnchor>
    <xdr:from>
      <xdr:col>9</xdr:col>
      <xdr:colOff>489265</xdr:colOff>
      <xdr:row>10</xdr:row>
      <xdr:rowOff>169334</xdr:rowOff>
    </xdr:from>
    <xdr:to>
      <xdr:col>11</xdr:col>
      <xdr:colOff>575465</xdr:colOff>
      <xdr:row>13</xdr:row>
      <xdr:rowOff>148167</xdr:rowOff>
    </xdr:to>
    <xdr:sp macro="" textlink="">
      <xdr:nvSpPr>
        <xdr:cNvPr id="13" name="Retângulo 12">
          <a:hlinkClick xmlns:r="http://schemas.openxmlformats.org/officeDocument/2006/relationships" r:id="rId13"/>
          <a:extLst>
            <a:ext uri="{FF2B5EF4-FFF2-40B4-BE49-F238E27FC236}">
              <a16:creationId xmlns:a16="http://schemas.microsoft.com/office/drawing/2014/main" id="{EB81F218-08DF-43BE-9AEB-9751DA30DD9A}"/>
            </a:ext>
          </a:extLst>
        </xdr:cNvPr>
        <xdr:cNvSpPr/>
      </xdr:nvSpPr>
      <xdr:spPr>
        <a:xfrm>
          <a:off x="6775765" y="26140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Corporate Transmission </a:t>
          </a:r>
        </a:p>
      </xdr:txBody>
    </xdr:sp>
    <xdr:clientData/>
  </xdr:twoCellAnchor>
  <xdr:twoCellAnchor>
    <xdr:from>
      <xdr:col>9</xdr:col>
      <xdr:colOff>487397</xdr:colOff>
      <xdr:row>16</xdr:row>
      <xdr:rowOff>84068</xdr:rowOff>
    </xdr:from>
    <xdr:to>
      <xdr:col>11</xdr:col>
      <xdr:colOff>573597</xdr:colOff>
      <xdr:row>19</xdr:row>
      <xdr:rowOff>62901</xdr:rowOff>
    </xdr:to>
    <xdr:sp macro="" textlink="">
      <xdr:nvSpPr>
        <xdr:cNvPr id="14" name="Retângulo 13">
          <a:hlinkClick xmlns:r="http://schemas.openxmlformats.org/officeDocument/2006/relationships" r:id="rId14"/>
          <a:extLst>
            <a:ext uri="{FF2B5EF4-FFF2-40B4-BE49-F238E27FC236}">
              <a16:creationId xmlns:a16="http://schemas.microsoft.com/office/drawing/2014/main" id="{C770081C-50D4-4C4F-B29E-043DAAB34B50}"/>
            </a:ext>
          </a:extLst>
        </xdr:cNvPr>
        <xdr:cNvSpPr/>
      </xdr:nvSpPr>
      <xdr:spPr>
        <a:xfrm>
          <a:off x="6773897" y="3608318"/>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List of Modules</a:t>
          </a:r>
        </a:p>
      </xdr:txBody>
    </xdr:sp>
    <xdr:clientData/>
  </xdr:twoCellAnchor>
  <xdr:twoCellAnchor>
    <xdr:from>
      <xdr:col>12</xdr:col>
      <xdr:colOff>656172</xdr:colOff>
      <xdr:row>10</xdr:row>
      <xdr:rowOff>169334</xdr:rowOff>
    </xdr:from>
    <xdr:to>
      <xdr:col>15</xdr:col>
      <xdr:colOff>43872</xdr:colOff>
      <xdr:row>13</xdr:row>
      <xdr:rowOff>148167</xdr:rowOff>
    </xdr:to>
    <xdr:sp macro="" textlink="">
      <xdr:nvSpPr>
        <xdr:cNvPr id="17" name="Retângulo 16">
          <a:hlinkClick xmlns:r="http://schemas.openxmlformats.org/officeDocument/2006/relationships" r:id="rId15"/>
          <a:extLst>
            <a:ext uri="{FF2B5EF4-FFF2-40B4-BE49-F238E27FC236}">
              <a16:creationId xmlns:a16="http://schemas.microsoft.com/office/drawing/2014/main" id="{27023654-FD2F-47E5-81C0-9F53D4AF517D}"/>
            </a:ext>
          </a:extLst>
        </xdr:cNvPr>
        <xdr:cNvSpPr/>
      </xdr:nvSpPr>
      <xdr:spPr>
        <a:xfrm>
          <a:off x="9038172" y="26140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Employees</a:t>
          </a:r>
        </a:p>
      </xdr:txBody>
    </xdr:sp>
    <xdr:clientData/>
  </xdr:twoCellAnchor>
  <xdr:twoCellAnchor>
    <xdr:from>
      <xdr:col>12</xdr:col>
      <xdr:colOff>656172</xdr:colOff>
      <xdr:row>22</xdr:row>
      <xdr:rowOff>59277</xdr:rowOff>
    </xdr:from>
    <xdr:to>
      <xdr:col>15</xdr:col>
      <xdr:colOff>43872</xdr:colOff>
      <xdr:row>25</xdr:row>
      <xdr:rowOff>38110</xdr:rowOff>
    </xdr:to>
    <xdr:sp macro="" textlink="">
      <xdr:nvSpPr>
        <xdr:cNvPr id="21" name="Retângulo 20">
          <a:hlinkClick xmlns:r="http://schemas.openxmlformats.org/officeDocument/2006/relationships" r:id="rId16"/>
          <a:extLst>
            <a:ext uri="{FF2B5EF4-FFF2-40B4-BE49-F238E27FC236}">
              <a16:creationId xmlns:a16="http://schemas.microsoft.com/office/drawing/2014/main" id="{03BB3D6D-8480-49E5-822A-ABEC2BEEEE50}"/>
            </a:ext>
          </a:extLst>
        </xdr:cNvPr>
        <xdr:cNvSpPr/>
      </xdr:nvSpPr>
      <xdr:spPr>
        <a:xfrm>
          <a:off x="9038172" y="4663027"/>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Nuclear - Operational Data</a:t>
          </a:r>
        </a:p>
      </xdr:txBody>
    </xdr:sp>
    <xdr:clientData/>
  </xdr:twoCellAnchor>
  <xdr:twoCellAnchor>
    <xdr:from>
      <xdr:col>16</xdr:col>
      <xdr:colOff>123552</xdr:colOff>
      <xdr:row>10</xdr:row>
      <xdr:rowOff>169334</xdr:rowOff>
    </xdr:from>
    <xdr:to>
      <xdr:col>18</xdr:col>
      <xdr:colOff>209752</xdr:colOff>
      <xdr:row>13</xdr:row>
      <xdr:rowOff>148167</xdr:rowOff>
    </xdr:to>
    <xdr:sp macro="" textlink="">
      <xdr:nvSpPr>
        <xdr:cNvPr id="22" name="Retângulo 21">
          <a:hlinkClick xmlns:r="http://schemas.openxmlformats.org/officeDocument/2006/relationships" r:id="rId17"/>
          <a:extLst>
            <a:ext uri="{FF2B5EF4-FFF2-40B4-BE49-F238E27FC236}">
              <a16:creationId xmlns:a16="http://schemas.microsoft.com/office/drawing/2014/main" id="{B3F58085-9428-4869-AC78-167CBBE376A1}"/>
            </a:ext>
          </a:extLst>
        </xdr:cNvPr>
        <xdr:cNvSpPr/>
      </xdr:nvSpPr>
      <xdr:spPr>
        <a:xfrm>
          <a:off x="11299552" y="26140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Total Investment</a:t>
          </a:r>
        </a:p>
      </xdr:txBody>
    </xdr:sp>
    <xdr:clientData/>
  </xdr:twoCellAnchor>
  <xdr:twoCellAnchor>
    <xdr:from>
      <xdr:col>18</xdr:col>
      <xdr:colOff>482888</xdr:colOff>
      <xdr:row>10</xdr:row>
      <xdr:rowOff>169334</xdr:rowOff>
    </xdr:from>
    <xdr:to>
      <xdr:col>20</xdr:col>
      <xdr:colOff>569088</xdr:colOff>
      <xdr:row>13</xdr:row>
      <xdr:rowOff>148167</xdr:rowOff>
    </xdr:to>
    <xdr:sp macro="" textlink="">
      <xdr:nvSpPr>
        <xdr:cNvPr id="23" name="Retângulo 22">
          <a:hlinkClick xmlns:r="http://schemas.openxmlformats.org/officeDocument/2006/relationships" r:id="rId18"/>
          <a:extLst>
            <a:ext uri="{FF2B5EF4-FFF2-40B4-BE49-F238E27FC236}">
              <a16:creationId xmlns:a16="http://schemas.microsoft.com/office/drawing/2014/main" id="{BF0E72D6-77FE-4215-9F1D-566DABEED6F3}"/>
            </a:ext>
          </a:extLst>
        </xdr:cNvPr>
        <xdr:cNvSpPr/>
      </xdr:nvSpPr>
      <xdr:spPr>
        <a:xfrm>
          <a:off x="13055888" y="26140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Inv. SPE Generation</a:t>
          </a:r>
        </a:p>
      </xdr:txBody>
    </xdr:sp>
    <xdr:clientData/>
  </xdr:twoCellAnchor>
  <xdr:twoCellAnchor>
    <xdr:from>
      <xdr:col>18</xdr:col>
      <xdr:colOff>482888</xdr:colOff>
      <xdr:row>16</xdr:row>
      <xdr:rowOff>84068</xdr:rowOff>
    </xdr:from>
    <xdr:to>
      <xdr:col>20</xdr:col>
      <xdr:colOff>569088</xdr:colOff>
      <xdr:row>19</xdr:row>
      <xdr:rowOff>62901</xdr:rowOff>
    </xdr:to>
    <xdr:sp macro="" textlink="">
      <xdr:nvSpPr>
        <xdr:cNvPr id="24" name="Retângulo 23">
          <a:hlinkClick xmlns:r="http://schemas.openxmlformats.org/officeDocument/2006/relationships" r:id="rId19"/>
          <a:extLst>
            <a:ext uri="{FF2B5EF4-FFF2-40B4-BE49-F238E27FC236}">
              <a16:creationId xmlns:a16="http://schemas.microsoft.com/office/drawing/2014/main" id="{964BA9F3-1A15-4689-B16C-1F1C65AA5E01}"/>
            </a:ext>
          </a:extLst>
        </xdr:cNvPr>
        <xdr:cNvSpPr/>
      </xdr:nvSpPr>
      <xdr:spPr>
        <a:xfrm>
          <a:off x="13055888" y="3608318"/>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Inv. Transmission Lines</a:t>
          </a:r>
        </a:p>
        <a:p>
          <a:pPr algn="ctr"/>
          <a:r>
            <a:rPr lang="en" sz="1100" b="1"/>
            <a:t> Integral</a:t>
          </a:r>
        </a:p>
      </xdr:txBody>
    </xdr:sp>
    <xdr:clientData/>
  </xdr:twoCellAnchor>
  <xdr:twoCellAnchor>
    <xdr:from>
      <xdr:col>16</xdr:col>
      <xdr:colOff>123552</xdr:colOff>
      <xdr:row>16</xdr:row>
      <xdr:rowOff>84068</xdr:rowOff>
    </xdr:from>
    <xdr:to>
      <xdr:col>18</xdr:col>
      <xdr:colOff>209752</xdr:colOff>
      <xdr:row>19</xdr:row>
      <xdr:rowOff>62901</xdr:rowOff>
    </xdr:to>
    <xdr:sp macro="" textlink="">
      <xdr:nvSpPr>
        <xdr:cNvPr id="25" name="Retângulo 24">
          <a:hlinkClick xmlns:r="http://schemas.openxmlformats.org/officeDocument/2006/relationships" r:id="rId20"/>
          <a:extLst>
            <a:ext uri="{FF2B5EF4-FFF2-40B4-BE49-F238E27FC236}">
              <a16:creationId xmlns:a16="http://schemas.microsoft.com/office/drawing/2014/main" id="{B0B0094B-DA20-244A-A84C-038C26F3C3E5}"/>
            </a:ext>
          </a:extLst>
        </xdr:cNvPr>
        <xdr:cNvSpPr/>
      </xdr:nvSpPr>
      <xdr:spPr>
        <a:xfrm>
          <a:off x="11299552" y="3608318"/>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Inv. Integral Generation</a:t>
          </a:r>
        </a:p>
      </xdr:txBody>
    </xdr:sp>
    <xdr:clientData/>
  </xdr:twoCellAnchor>
  <xdr:twoCellAnchor>
    <xdr:from>
      <xdr:col>16</xdr:col>
      <xdr:colOff>123552</xdr:colOff>
      <xdr:row>22</xdr:row>
      <xdr:rowOff>59277</xdr:rowOff>
    </xdr:from>
    <xdr:to>
      <xdr:col>18</xdr:col>
      <xdr:colOff>209752</xdr:colOff>
      <xdr:row>25</xdr:row>
      <xdr:rowOff>38110</xdr:rowOff>
    </xdr:to>
    <xdr:sp macro="" textlink="">
      <xdr:nvSpPr>
        <xdr:cNvPr id="26" name="Retângulo 25">
          <a:hlinkClick xmlns:r="http://schemas.openxmlformats.org/officeDocument/2006/relationships" r:id="rId21"/>
          <a:extLst>
            <a:ext uri="{FF2B5EF4-FFF2-40B4-BE49-F238E27FC236}">
              <a16:creationId xmlns:a16="http://schemas.microsoft.com/office/drawing/2014/main" id="{A14D057F-3319-4485-8E18-248EF34B2B01}"/>
            </a:ext>
          </a:extLst>
        </xdr:cNvPr>
        <xdr:cNvSpPr/>
      </xdr:nvSpPr>
      <xdr:spPr>
        <a:xfrm>
          <a:off x="11299552" y="4663027"/>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Inv. Integral Substations</a:t>
          </a:r>
        </a:p>
      </xdr:txBody>
    </xdr:sp>
    <xdr:clientData/>
  </xdr:twoCellAnchor>
  <xdr:twoCellAnchor>
    <xdr:from>
      <xdr:col>18</xdr:col>
      <xdr:colOff>482888</xdr:colOff>
      <xdr:row>22</xdr:row>
      <xdr:rowOff>59277</xdr:rowOff>
    </xdr:from>
    <xdr:to>
      <xdr:col>20</xdr:col>
      <xdr:colOff>569088</xdr:colOff>
      <xdr:row>25</xdr:row>
      <xdr:rowOff>38110</xdr:rowOff>
    </xdr:to>
    <xdr:sp macro="" textlink="">
      <xdr:nvSpPr>
        <xdr:cNvPr id="27" name="Retângulo 26">
          <a:hlinkClick xmlns:r="http://schemas.openxmlformats.org/officeDocument/2006/relationships" r:id="rId22"/>
          <a:extLst>
            <a:ext uri="{FF2B5EF4-FFF2-40B4-BE49-F238E27FC236}">
              <a16:creationId xmlns:a16="http://schemas.microsoft.com/office/drawing/2014/main" id="{8474B715-821A-4FFF-9925-BC136A77D84C}"/>
            </a:ext>
          </a:extLst>
        </xdr:cNvPr>
        <xdr:cNvSpPr/>
      </xdr:nvSpPr>
      <xdr:spPr>
        <a:xfrm>
          <a:off x="13055888" y="4663027"/>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Inv. SPE Transmission Lines</a:t>
          </a:r>
        </a:p>
      </xdr:txBody>
    </xdr:sp>
    <xdr:clientData/>
  </xdr:twoCellAnchor>
  <xdr:twoCellAnchor>
    <xdr:from>
      <xdr:col>17</xdr:col>
      <xdr:colOff>284919</xdr:colOff>
      <xdr:row>28</xdr:row>
      <xdr:rowOff>41334</xdr:rowOff>
    </xdr:from>
    <xdr:to>
      <xdr:col>19</xdr:col>
      <xdr:colOff>371119</xdr:colOff>
      <xdr:row>31</xdr:row>
      <xdr:rowOff>20167</xdr:rowOff>
    </xdr:to>
    <xdr:sp macro="" textlink="">
      <xdr:nvSpPr>
        <xdr:cNvPr id="28" name="Retângulo 27">
          <a:hlinkClick xmlns:r="http://schemas.openxmlformats.org/officeDocument/2006/relationships" r:id="rId23"/>
          <a:extLst>
            <a:ext uri="{FF2B5EF4-FFF2-40B4-BE49-F238E27FC236}">
              <a16:creationId xmlns:a16="http://schemas.microsoft.com/office/drawing/2014/main" id="{29698684-18B7-4575-9EE9-69B4E4AF90E8}"/>
            </a:ext>
          </a:extLst>
        </xdr:cNvPr>
        <xdr:cNvSpPr/>
      </xdr:nvSpPr>
      <xdr:spPr>
        <a:xfrm>
          <a:off x="12159419" y="57245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Inv. SPE Substations</a:t>
          </a:r>
        </a:p>
      </xdr:txBody>
    </xdr:sp>
    <xdr:clientData/>
  </xdr:twoCellAnchor>
  <xdr:twoCellAnchor>
    <xdr:from>
      <xdr:col>21</xdr:col>
      <xdr:colOff>604472</xdr:colOff>
      <xdr:row>10</xdr:row>
      <xdr:rowOff>169334</xdr:rowOff>
    </xdr:from>
    <xdr:to>
      <xdr:col>24</xdr:col>
      <xdr:colOff>23922</xdr:colOff>
      <xdr:row>13</xdr:row>
      <xdr:rowOff>148167</xdr:rowOff>
    </xdr:to>
    <xdr:sp macro="" textlink="">
      <xdr:nvSpPr>
        <xdr:cNvPr id="29" name="Retângulo 28">
          <a:hlinkClick xmlns:r="http://schemas.openxmlformats.org/officeDocument/2006/relationships" r:id="rId24"/>
          <a:extLst>
            <a:ext uri="{FF2B5EF4-FFF2-40B4-BE49-F238E27FC236}">
              <a16:creationId xmlns:a16="http://schemas.microsoft.com/office/drawing/2014/main" id="{24DCA1E6-B50D-42CB-AD5F-2A426361FA4E}"/>
            </a:ext>
          </a:extLst>
        </xdr:cNvPr>
        <xdr:cNvSpPr/>
      </xdr:nvSpPr>
      <xdr:spPr>
        <a:xfrm>
          <a:off x="15272972" y="26140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Operational Data</a:t>
          </a:r>
        </a:p>
      </xdr:txBody>
    </xdr:sp>
    <xdr:clientData/>
  </xdr:twoCellAnchor>
  <xdr:twoCellAnchor>
    <xdr:from>
      <xdr:col>21</xdr:col>
      <xdr:colOff>604472</xdr:colOff>
      <xdr:row>16</xdr:row>
      <xdr:rowOff>84068</xdr:rowOff>
    </xdr:from>
    <xdr:to>
      <xdr:col>24</xdr:col>
      <xdr:colOff>23922</xdr:colOff>
      <xdr:row>19</xdr:row>
      <xdr:rowOff>62901</xdr:rowOff>
    </xdr:to>
    <xdr:sp macro="" textlink="">
      <xdr:nvSpPr>
        <xdr:cNvPr id="30" name="Retângulo 29">
          <a:hlinkClick xmlns:r="http://schemas.openxmlformats.org/officeDocument/2006/relationships" r:id="rId25"/>
          <a:extLst>
            <a:ext uri="{FF2B5EF4-FFF2-40B4-BE49-F238E27FC236}">
              <a16:creationId xmlns:a16="http://schemas.microsoft.com/office/drawing/2014/main" id="{06C77741-B606-45F4-BC3B-DA009122D3AF}"/>
            </a:ext>
          </a:extLst>
        </xdr:cNvPr>
        <xdr:cNvSpPr/>
      </xdr:nvSpPr>
      <xdr:spPr>
        <a:xfrm>
          <a:off x="15272972" y="3608318"/>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SPE Substations</a:t>
          </a:r>
        </a:p>
      </xdr:txBody>
    </xdr:sp>
    <xdr:clientData/>
  </xdr:twoCellAnchor>
  <xdr:twoCellAnchor>
    <xdr:from>
      <xdr:col>24</xdr:col>
      <xdr:colOff>305525</xdr:colOff>
      <xdr:row>10</xdr:row>
      <xdr:rowOff>169334</xdr:rowOff>
    </xdr:from>
    <xdr:to>
      <xdr:col>26</xdr:col>
      <xdr:colOff>497558</xdr:colOff>
      <xdr:row>13</xdr:row>
      <xdr:rowOff>148167</xdr:rowOff>
    </xdr:to>
    <xdr:sp macro="" textlink="">
      <xdr:nvSpPr>
        <xdr:cNvPr id="31" name="Retângulo 30">
          <a:hlinkClick xmlns:r="http://schemas.openxmlformats.org/officeDocument/2006/relationships" r:id="rId26"/>
          <a:extLst>
            <a:ext uri="{FF2B5EF4-FFF2-40B4-BE49-F238E27FC236}">
              <a16:creationId xmlns:a16="http://schemas.microsoft.com/office/drawing/2014/main" id="{6E0F51EA-C8E7-48E6-8F61-26D3972ABA07}"/>
            </a:ext>
          </a:extLst>
        </xdr:cNvPr>
        <xdr:cNvSpPr/>
      </xdr:nvSpPr>
      <xdr:spPr>
        <a:xfrm>
          <a:off x="17037775" y="2614084"/>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SPE Transmission Lines</a:t>
          </a:r>
        </a:p>
        <a:p>
          <a:pPr algn="ctr"/>
          <a:endParaRPr/>
        </a:p>
      </xdr:txBody>
    </xdr:sp>
    <xdr:clientData/>
  </xdr:twoCellAnchor>
  <xdr:twoCellAnchor>
    <xdr:from>
      <xdr:col>24</xdr:col>
      <xdr:colOff>305525</xdr:colOff>
      <xdr:row>16</xdr:row>
      <xdr:rowOff>84068</xdr:rowOff>
    </xdr:from>
    <xdr:to>
      <xdr:col>26</xdr:col>
      <xdr:colOff>497558</xdr:colOff>
      <xdr:row>19</xdr:row>
      <xdr:rowOff>62901</xdr:rowOff>
    </xdr:to>
    <xdr:sp macro="" textlink="">
      <xdr:nvSpPr>
        <xdr:cNvPr id="33" name="Retângulo 32">
          <a:hlinkClick xmlns:r="http://schemas.openxmlformats.org/officeDocument/2006/relationships" r:id="rId27"/>
          <a:extLst>
            <a:ext uri="{FF2B5EF4-FFF2-40B4-BE49-F238E27FC236}">
              <a16:creationId xmlns:a16="http://schemas.microsoft.com/office/drawing/2014/main" id="{2B736457-F763-4CD5-B4DC-391FA73B9F74}"/>
            </a:ext>
          </a:extLst>
        </xdr:cNvPr>
        <xdr:cNvSpPr/>
      </xdr:nvSpPr>
      <xdr:spPr>
        <a:xfrm>
          <a:off x="17037775" y="3608318"/>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Loans and Financ.</a:t>
          </a:r>
        </a:p>
        <a:p>
          <a:pPr algn="ctr"/>
          <a:r>
            <a:rPr lang="en" sz="1100" b="1"/>
            <a:t> SPE</a:t>
          </a:r>
        </a:p>
      </xdr:txBody>
    </xdr:sp>
    <xdr:clientData/>
  </xdr:twoCellAnchor>
  <xdr:twoCellAnchor>
    <xdr:from>
      <xdr:col>23</xdr:col>
      <xdr:colOff>173882</xdr:colOff>
      <xdr:row>22</xdr:row>
      <xdr:rowOff>59277</xdr:rowOff>
    </xdr:from>
    <xdr:to>
      <xdr:col>25</xdr:col>
      <xdr:colOff>238916</xdr:colOff>
      <xdr:row>25</xdr:row>
      <xdr:rowOff>38110</xdr:rowOff>
    </xdr:to>
    <xdr:sp macro="" textlink="">
      <xdr:nvSpPr>
        <xdr:cNvPr id="34" name="Retângulo 33">
          <a:hlinkClick xmlns:r="http://schemas.openxmlformats.org/officeDocument/2006/relationships" r:id="rId28"/>
          <a:extLst>
            <a:ext uri="{FF2B5EF4-FFF2-40B4-BE49-F238E27FC236}">
              <a16:creationId xmlns:a16="http://schemas.microsoft.com/office/drawing/2014/main" id="{8F8B9D69-8FA0-4C5E-831B-5692B2A9A02C}"/>
            </a:ext>
          </a:extLst>
        </xdr:cNvPr>
        <xdr:cNvSpPr/>
      </xdr:nvSpPr>
      <xdr:spPr>
        <a:xfrm>
          <a:off x="16133549" y="4663027"/>
          <a:ext cx="1483200" cy="518583"/>
        </a:xfrm>
        <a:prstGeom prst="rect">
          <a:avLst/>
        </a:prstGeom>
        <a:solidFill>
          <a:schemeClr val="accent1">
            <a:lumMod val="50000"/>
          </a:schemeClr>
        </a:solidFill>
        <a:ln>
          <a:solidFill>
            <a:srgbClr val="002060"/>
          </a:solid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 sz="1100" b="1"/>
            <a:t>Loans and Financing by Company</a:t>
          </a: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0</xdr:row>
      <xdr:rowOff>36284</xdr:rowOff>
    </xdr:from>
    <xdr:to>
      <xdr:col>1</xdr:col>
      <xdr:colOff>366888</xdr:colOff>
      <xdr:row>0</xdr:row>
      <xdr:rowOff>407502</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737CC5F9-1AF0-48B9-A700-0994350234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90500" y="36284"/>
          <a:ext cx="366888" cy="371218"/>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17320</xdr:colOff>
      <xdr:row>0</xdr:row>
      <xdr:rowOff>62344</xdr:rowOff>
    </xdr:from>
    <xdr:to>
      <xdr:col>2</xdr:col>
      <xdr:colOff>182420</xdr:colOff>
      <xdr:row>3</xdr:row>
      <xdr:rowOff>16762</xdr:rowOff>
    </xdr:to>
    <xdr:pic>
      <xdr:nvPicPr>
        <xdr:cNvPr id="26" name="Gráfico 1" descr="Circle with left arrow with solid fill">
          <a:hlinkClick xmlns:r="http://schemas.openxmlformats.org/officeDocument/2006/relationships" r:id="rId1"/>
          <a:extLst>
            <a:ext uri="{FF2B5EF4-FFF2-40B4-BE49-F238E27FC236}">
              <a16:creationId xmlns:a16="http://schemas.microsoft.com/office/drawing/2014/main" id="{EF659AC8-E882-464B-A8CE-CEDE773C8E2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7729" y="62344"/>
          <a:ext cx="254000" cy="252868"/>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5759</xdr:colOff>
      <xdr:row>0</xdr:row>
      <xdr:rowOff>0</xdr:rowOff>
    </xdr:from>
    <xdr:to>
      <xdr:col>1</xdr:col>
      <xdr:colOff>236682</xdr:colOff>
      <xdr:row>1</xdr:row>
      <xdr:rowOff>46833</xdr:rowOff>
    </xdr:to>
    <xdr:pic>
      <xdr:nvPicPr>
        <xdr:cNvPr id="20" name="Gráfico 1" descr="Circle with left arrow with solid fill">
          <a:hlinkClick xmlns:r="http://schemas.openxmlformats.org/officeDocument/2006/relationships" r:id="rId1"/>
          <a:extLst>
            <a:ext uri="{FF2B5EF4-FFF2-40B4-BE49-F238E27FC236}">
              <a16:creationId xmlns:a16="http://schemas.microsoft.com/office/drawing/2014/main" id="{4D2C3823-96CD-4698-99A3-87A66399C0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6168" y="0"/>
          <a:ext cx="230923" cy="23098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154214</xdr:colOff>
      <xdr:row>0</xdr:row>
      <xdr:rowOff>145142</xdr:rowOff>
    </xdr:from>
    <xdr:to>
      <xdr:col>1</xdr:col>
      <xdr:colOff>372331</xdr:colOff>
      <xdr:row>2</xdr:row>
      <xdr:rowOff>80931</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EB77493C-682B-4929-AC74-3B263020B15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4214" y="145142"/>
          <a:ext cx="366888" cy="371218"/>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203200</xdr:colOff>
      <xdr:row>0</xdr:row>
      <xdr:rowOff>38100</xdr:rowOff>
    </xdr:from>
    <xdr:to>
      <xdr:col>1</xdr:col>
      <xdr:colOff>361285</xdr:colOff>
      <xdr:row>2</xdr:row>
      <xdr:rowOff>291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F13596A1-5E44-4805-9CF0-0A39A69B7B3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3200" y="38100"/>
          <a:ext cx="366888" cy="371218"/>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70063</xdr:colOff>
      <xdr:row>2</xdr:row>
      <xdr:rowOff>5186</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04292BFC-2EE8-402B-B7A9-8D8D7D308F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2875" y="0"/>
          <a:ext cx="370063" cy="37348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70063</xdr:colOff>
      <xdr:row>2</xdr:row>
      <xdr:rowOff>291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28E63B47-9798-4499-8C54-4F08CFE3B45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2875" y="0"/>
          <a:ext cx="370063" cy="371218"/>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70063</xdr:colOff>
      <xdr:row>2</xdr:row>
      <xdr:rowOff>5186</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731F8F31-A8D1-48A0-B28D-B136357BAEB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2875" y="0"/>
          <a:ext cx="370063" cy="37348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140290</xdr:colOff>
      <xdr:row>0</xdr:row>
      <xdr:rowOff>29535</xdr:rowOff>
    </xdr:from>
    <xdr:to>
      <xdr:col>1</xdr:col>
      <xdr:colOff>370062</xdr:colOff>
      <xdr:row>2</xdr:row>
      <xdr:rowOff>25217</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E03D3279-8462-4E02-841E-70689C2A31A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3465" y="26360"/>
          <a:ext cx="369472" cy="363982"/>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66888</xdr:colOff>
      <xdr:row>2</xdr:row>
      <xdr:rowOff>33101</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FC33A0DA-3F08-4F8A-8267-DB7CAF250E3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97922" y="0"/>
          <a:ext cx="366888" cy="37121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62904</xdr:colOff>
      <xdr:row>49</xdr:row>
      <xdr:rowOff>102874</xdr:rowOff>
    </xdr:to>
    <xdr:pic>
      <xdr:nvPicPr>
        <xdr:cNvPr id="2" name="Imagem 1">
          <a:extLst>
            <a:ext uri="{FF2B5EF4-FFF2-40B4-BE49-F238E27FC236}">
              <a16:creationId xmlns:a16="http://schemas.microsoft.com/office/drawing/2014/main" id="{AD505972-AA1D-807E-7601-B33F792048A0}"/>
            </a:ext>
          </a:extLst>
        </xdr:cNvPr>
        <xdr:cNvPicPr>
          <a:picLocks noChangeAspect="1"/>
        </xdr:cNvPicPr>
      </xdr:nvPicPr>
      <xdr:blipFill>
        <a:blip xmlns:r="http://schemas.openxmlformats.org/officeDocument/2006/relationships" r:embed="rId1"/>
        <a:stretch>
          <a:fillRect/>
        </a:stretch>
      </xdr:blipFill>
      <xdr:spPr>
        <a:xfrm>
          <a:off x="0" y="0"/>
          <a:ext cx="6658904" cy="9126224"/>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0</xdr:row>
      <xdr:rowOff>56448</xdr:rowOff>
    </xdr:from>
    <xdr:to>
      <xdr:col>1</xdr:col>
      <xdr:colOff>366888</xdr:colOff>
      <xdr:row>1</xdr:row>
      <xdr:rowOff>91725</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2741086C-C07A-4475-AF66-551987DDA60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9700" y="56448"/>
          <a:ext cx="366888" cy="36547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1723</xdr:colOff>
      <xdr:row>0</xdr:row>
      <xdr:rowOff>56445</xdr:rowOff>
    </xdr:from>
    <xdr:to>
      <xdr:col>1</xdr:col>
      <xdr:colOff>317500</xdr:colOff>
      <xdr:row>1</xdr:row>
      <xdr:rowOff>134055</xdr:rowOff>
    </xdr:to>
    <xdr:pic>
      <xdr:nvPicPr>
        <xdr:cNvPr id="6" name="Gráfico 5" descr="Circle with left arrow with solid fill">
          <a:hlinkClick xmlns:r="http://schemas.openxmlformats.org/officeDocument/2006/relationships" r:id="rId1"/>
          <a:extLst>
            <a:ext uri="{FF2B5EF4-FFF2-40B4-BE49-F238E27FC236}">
              <a16:creationId xmlns:a16="http://schemas.microsoft.com/office/drawing/2014/main" id="{33D1B06F-6EED-322A-6328-092F4A861D3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1723" y="56445"/>
          <a:ext cx="366888" cy="36688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72357</xdr:colOff>
      <xdr:row>0</xdr:row>
      <xdr:rowOff>27214</xdr:rowOff>
    </xdr:from>
    <xdr:to>
      <xdr:col>1</xdr:col>
      <xdr:colOff>366087</xdr:colOff>
      <xdr:row>0</xdr:row>
      <xdr:rowOff>394102</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38601D7E-54B1-4F1D-9229-6409F67F06D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72357" y="27214"/>
          <a:ext cx="366888" cy="36688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55223</xdr:colOff>
      <xdr:row>0</xdr:row>
      <xdr:rowOff>91722</xdr:rowOff>
    </xdr:from>
    <xdr:to>
      <xdr:col>1</xdr:col>
      <xdr:colOff>368300</xdr:colOff>
      <xdr:row>1</xdr:row>
      <xdr:rowOff>42332</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9D3E16DA-7011-4928-82EE-DF256BDE184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5223" y="91722"/>
          <a:ext cx="366888" cy="36688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82221</xdr:colOff>
      <xdr:row>0</xdr:row>
      <xdr:rowOff>28222</xdr:rowOff>
    </xdr:from>
    <xdr:to>
      <xdr:col>1</xdr:col>
      <xdr:colOff>368298</xdr:colOff>
      <xdr:row>1</xdr:row>
      <xdr:rowOff>141110</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801CCEDC-14D3-43D9-B32E-88E2B7B8E51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82221" y="28222"/>
          <a:ext cx="366888" cy="36688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0</xdr:row>
      <xdr:rowOff>69850</xdr:rowOff>
    </xdr:from>
    <xdr:to>
      <xdr:col>1</xdr:col>
      <xdr:colOff>366888</xdr:colOff>
      <xdr:row>1</xdr:row>
      <xdr:rowOff>14463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0A9E1D6E-CDA4-4170-ACBF-A98E1271A14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28600" y="69850"/>
          <a:ext cx="366888" cy="36688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0</xdr:row>
      <xdr:rowOff>69850</xdr:rowOff>
    </xdr:from>
    <xdr:to>
      <xdr:col>1</xdr:col>
      <xdr:colOff>366888</xdr:colOff>
      <xdr:row>2</xdr:row>
      <xdr:rowOff>93838</xdr:rowOff>
    </xdr:to>
    <xdr:pic>
      <xdr:nvPicPr>
        <xdr:cNvPr id="2" name="Gráfico 1" descr="Circle with left arrow with solid fill">
          <a:hlinkClick xmlns:r="http://schemas.openxmlformats.org/officeDocument/2006/relationships" r:id="rId1"/>
          <a:extLst>
            <a:ext uri="{FF2B5EF4-FFF2-40B4-BE49-F238E27FC236}">
              <a16:creationId xmlns:a16="http://schemas.microsoft.com/office/drawing/2014/main" id="{2EE59923-7496-46A9-B5FA-2E852C91F6B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2400" y="69850"/>
          <a:ext cx="366888" cy="36688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hscol11vs1/WINDOWS/TEMP/DF's06-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sfs02\depto-dfp\windows\TEMP\ativo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ogi01/dtstcorp/ORCIN/LT/DL3DACQ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ercado/d/MERCADO/1999/Fatmen99/Faturamento%20Mensal%20de%2019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xtranet.eletrobras.com/Users/fbastos/Documents/DFPP/Investimentos/Investimento/Pos/unzipped/GER1298/Ger03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chesfgovbr-my.sharepoint.com/Users/fbastos/Documents/DFPP/Investimentos/Investimento/Pos/unzipped/GER1298/Ger03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VIC-SEADC/Demonstra&#231;&#245;es%20Cont&#225;beis/BALANCETES%20DO%20B.I/2013/Societ&#225;rio/12-2013/DF%2012-2013%20SOC.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rquivos\prf\DVIC-SEADC\Demonstra&#231;&#245;es%2520Cont&#225;beis\BALANCETES%2520DO%2520B.I\2013\Societ&#225;rio\12-2013\DF%252012-2013%2520SO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VIC-SEADC\Demonstra&#231;&#245;es%20Cont&#225;beis\BALANCETES%20DO%20B.I\2013\Societ&#225;rio\12-2013\DF%2012-2013%20SOC.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APPY/C/ipea/Pib/pibr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sfs02\depto-dfp\BUSINESS\1997\97ORCELT\1997OR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CAL/trab%20final%20de%20semana%2010_12_05/1/VALIDO/191/estudo%20salarial%20ECCH%20e%20ECRJ%20R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1539777/CONFIG~1/Temp/notesE1EF34/Demonstra&#231;&#245;es%20Financeiras%20-%20V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rquivos\prf\DOCUME~1\1539777\CONFIG~1\Temp\notesE1EF34\Demonstra&#231;&#245;es%2520Financeiras%2520-%2520V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DOCUME~1\1539777\CONFIG~1\Temp\notesE1EF34\Demonstra&#231;&#245;es%20Financeiras%20-%20V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hscol11vs1/Documents%20and%20Settings/nadiadc/Configura&#231;&#245;es%20locais/Temporary%20Internet%20Files/OLK93/DF's12-02-OFICI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1E1897F9\Formul&#225;rio%20Projec&#807;a&#771;o%20Receitas%20de%20Transmissa&#771;o%20-%20PDNG%202019_2023%20-%20Destravado.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RANIO\Usuarios\BUSINESS\1997\97ORCELT\1997ORC.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grupoequatorialenergia-my.sharepoint.com/Users/u1006/Desktop/Divulga&#231;&#227;o%204T19/Regula&#231;&#227;o/CEAL/SPARTA%20Novo%20Contrato%20RTE%202020-04-22-BD20%20LAS.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sfs01\DEPTO-DFO\Users\dchauke\Documents\DFOF\2012\Acompanhamento\CEPEL\Tabelle_CEPEL_2012_Previs&#227;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PDG-2006\Realizado\Chesf\Tabelle_Realizado_Chesf_at&#233;%20Abril_Posi&#231;&#227;o%20Original_Conciliad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sfs02\depto-dfp\BUSINESS\1997\97DIV\DN97SN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sfs01\DEPTO-DFO\Users\dchauke\Desktop\Tabelle_Empresas_2012.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DFLUX.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sfs01\DEPTO-DFO\DFO\REDE%20DFO%202012%20-%20NOVA%20ESTRUTURA\DFOF\REVIS&#195;O%20PDG%202012\Tabelles\Tabelle_Sistema_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Banc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demfin\Encarte%20FC%202009\03%20MAR%202009\FCF%20-%20Divis&#227;o%20Fiscal\Demonstrativos%20Contabeis\ITRs%20Cvm\ITR%202002\Semesa\4&#186;%20trimestre\Planilha%20PPC%20Semesa%20dez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demfin\Encarte%20FC%202009\03%20MAR%202009\My%20Documents\CPFL\imo%20eld.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610%20Imobilizado"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C)%205820%20Coligadas%20e%20Controlada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C)%203401%20GERA&#199;&#195;O%20-%20PPC"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160%20EMPR&#201;STIMOS%20E%20FINANCIAMENTOS%20Combined%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CAL/trab%20final%20de%20semana%2010_12_05/1/VALIDO/191/estudo%20salarial%20ECCH%20e%20ECRJ%20sucateamento%20R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iliboredo/Downloads/Bases%20recebidas/DADOS%20-%20ANEXO%20III%203T2023_SPEs_e_Nuclear_v30.10_v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ercado\d\MERCADO\1999\Fatmen99\Faturamento%20Mensal%20de%2019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lzserv/Planejamento%20Financeiro/A-Eletrobr&#225;s/Auxiliares/A-Banco%20de%20Dados/Banc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ercado\P&#218;BLICO\Mercado\2003\CEAM\Ciclo%202003\Marluce\Mercado\Mercado%20CEAM\Bolet2001\Bolet2001_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Mercado/P&#218;BLICO/Mercado/2003/CEAM/Ciclo%202003/Marluce/Mercado/Mercado%20CEAM/Bolet2001/Bolet2001_B.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olet2001_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RESULTADO"/>
      <sheetName val="DOAR"/>
      <sheetName val="MUTAS "/>
      <sheetName val="ANEXO4"/>
      <sheetName val="Abreviaturas"/>
      <sheetName val="Auxiliar"/>
      <sheetName val="MUTAS_"/>
      <sheetName val="MUTAS_1"/>
      <sheetName val="Planilha1"/>
      <sheetName val="MUTAS_2"/>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97"/>
      <sheetName val="Custeio"/>
      <sheetName val="Listas - Dropbox "/>
      <sheetName val="classificação- controladoria"/>
      <sheetName val="Tabelas"/>
      <sheetName val="RECURSOS PRÓPRIOS - DEZ 2014"/>
      <sheetName val="Econo"/>
      <sheetName val="Finan"/>
      <sheetName val="DFET_ABR"/>
      <sheetName val="DFET_MAI"/>
      <sheetName val="DFET_JUN"/>
      <sheetName val="Fin_REC"/>
      <sheetName val="Fin_DISP"/>
      <sheetName val="ECO"/>
      <sheetName val="REAL-REPROG"/>
      <sheetName val="Transf"/>
      <sheetName val="Gerenc"/>
    </sheetNames>
    <sheetDataSet>
      <sheetData sheetId="0" refreshError="1">
        <row r="36">
          <cell r="A36" t="str">
            <v>PERMANENTE</v>
          </cell>
        </row>
        <row r="38">
          <cell r="A38" t="str">
            <v xml:space="preserve">    Investimentos</v>
          </cell>
        </row>
        <row r="39">
          <cell r="A39" t="str">
            <v xml:space="preserve">    Imobilizado</v>
          </cell>
        </row>
      </sheetData>
      <sheetData sheetId="1" refreshError="1"/>
      <sheetData sheetId="2" refreshError="1"/>
      <sheetData sheetId="3" refreshError="1"/>
      <sheetData sheetId="4" refreshError="1"/>
      <sheetData sheetId="5" refreshError="1"/>
      <sheetData sheetId="6">
        <row r="36">
          <cell r="A36">
            <v>111314</v>
          </cell>
        </row>
      </sheetData>
      <sheetData sheetId="7"/>
      <sheetData sheetId="8"/>
      <sheetData sheetId="9"/>
      <sheetData sheetId="10"/>
      <sheetData sheetId="11"/>
      <sheetData sheetId="12"/>
      <sheetData sheetId="13"/>
      <sheetData sheetId="14"/>
      <sheetData sheetId="15"/>
      <sheetData sheetId="1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evo"/>
      <sheetName val="pluvio"/>
      <sheetName val="Variáveis"/>
    </sheet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GER01-97"/>
      <sheetName val="GER02-97"/>
      <sheetName val="GER03-97"/>
      <sheetName val="GER04-97"/>
      <sheetName val="GER05-97"/>
      <sheetName val="GER06-97"/>
      <sheetName val="GER07-97"/>
      <sheetName val="GER08-97"/>
      <sheetName val="GER09-97"/>
      <sheetName val="GER10-97"/>
      <sheetName val="GER11-97"/>
      <sheetName val="GER12-97"/>
      <sheetName val="GER13-97"/>
      <sheetName val="GER14-97"/>
      <sheetName val="GER15-97"/>
      <sheetName val="GER16-97"/>
      <sheetName val="GER17-97"/>
      <sheetName val="GER18-97"/>
      <sheetName val="GER19-97"/>
      <sheetName val="46.TMA GLOBAL"/>
      <sheetName val="DADOS"/>
    </sheetNames>
    <sheetDataSet>
      <sheetData sheetId="0"/>
      <sheetData sheetId="1"/>
      <sheetData sheetId="2"/>
      <sheetData sheetId="3"/>
      <sheetData sheetId="4"/>
      <sheetData sheetId="5"/>
      <sheetData sheetId="6"/>
      <sheetData sheetId="7"/>
      <sheetData sheetId="8"/>
      <sheetData sheetId="9"/>
      <sheetData sheetId="10"/>
      <sheetData sheetId="11" refreshError="1">
        <row r="10">
          <cell r="A10">
            <v>95</v>
          </cell>
        </row>
        <row r="11">
          <cell r="A11">
            <v>96</v>
          </cell>
        </row>
        <row r="12">
          <cell r="A12">
            <v>97</v>
          </cell>
        </row>
        <row r="13">
          <cell r="A13" t="str">
            <v>Jan/98</v>
          </cell>
        </row>
        <row r="14">
          <cell r="A14" t="str">
            <v>Fev</v>
          </cell>
        </row>
        <row r="15">
          <cell r="A15" t="str">
            <v>Mar</v>
          </cell>
        </row>
        <row r="16">
          <cell r="A16" t="str">
            <v>Abr</v>
          </cell>
        </row>
        <row r="17">
          <cell r="A17" t="str">
            <v>Mai</v>
          </cell>
        </row>
        <row r="18">
          <cell r="A18" t="str">
            <v>Jun</v>
          </cell>
        </row>
        <row r="19">
          <cell r="A19" t="str">
            <v>Jul</v>
          </cell>
        </row>
        <row r="20">
          <cell r="A20" t="str">
            <v>Ago</v>
          </cell>
        </row>
        <row r="21">
          <cell r="A21" t="str">
            <v>Set</v>
          </cell>
        </row>
        <row r="22">
          <cell r="A22" t="str">
            <v>Out</v>
          </cell>
        </row>
        <row r="23">
          <cell r="A23" t="str">
            <v>Nov</v>
          </cell>
        </row>
        <row r="24">
          <cell r="A24" t="str">
            <v>Dez</v>
          </cell>
        </row>
      </sheetData>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GER01-97"/>
      <sheetName val="GER02-97"/>
      <sheetName val="GER03-97"/>
      <sheetName val="GER04-97"/>
      <sheetName val="GER05-97"/>
      <sheetName val="GER06-97"/>
      <sheetName val="GER07-97"/>
      <sheetName val="GER08-97"/>
      <sheetName val="GER09-97"/>
      <sheetName val="GER10-97"/>
      <sheetName val="GER11-97"/>
      <sheetName val="GER12-97"/>
      <sheetName val="GER13-97"/>
      <sheetName val="GER14-97"/>
      <sheetName val="GER15-97"/>
      <sheetName val="GER16-97"/>
      <sheetName val="GER17-97"/>
      <sheetName val="GER18-97"/>
      <sheetName val="GER19-97"/>
      <sheetName val="46.TMA GLOBAL"/>
      <sheetName val="DADOS"/>
    </sheetNames>
    <sheetDataSet>
      <sheetData sheetId="0"/>
      <sheetData sheetId="1"/>
      <sheetData sheetId="2"/>
      <sheetData sheetId="3"/>
      <sheetData sheetId="4"/>
      <sheetData sheetId="5"/>
      <sheetData sheetId="6"/>
      <sheetData sheetId="7"/>
      <sheetData sheetId="8"/>
      <sheetData sheetId="9"/>
      <sheetData sheetId="10"/>
      <sheetData sheetId="11" refreshError="1">
        <row r="10">
          <cell r="A10">
            <v>95</v>
          </cell>
        </row>
        <row r="11">
          <cell r="A11">
            <v>96</v>
          </cell>
        </row>
        <row r="12">
          <cell r="A12">
            <v>97</v>
          </cell>
        </row>
        <row r="13">
          <cell r="A13" t="str">
            <v>Jan/98</v>
          </cell>
        </row>
        <row r="14">
          <cell r="A14" t="str">
            <v>Fev</v>
          </cell>
        </row>
        <row r="15">
          <cell r="A15" t="str">
            <v>Mar</v>
          </cell>
        </row>
        <row r="16">
          <cell r="A16" t="str">
            <v>Abr</v>
          </cell>
        </row>
        <row r="17">
          <cell r="A17" t="str">
            <v>Mai</v>
          </cell>
        </row>
        <row r="18">
          <cell r="A18" t="str">
            <v>Jun</v>
          </cell>
        </row>
        <row r="19">
          <cell r="A19" t="str">
            <v>Jul</v>
          </cell>
        </row>
        <row r="20">
          <cell r="A20" t="str">
            <v>Ago</v>
          </cell>
        </row>
        <row r="21">
          <cell r="A21" t="str">
            <v>Set</v>
          </cell>
        </row>
        <row r="22">
          <cell r="A22" t="str">
            <v>Out</v>
          </cell>
        </row>
        <row r="23">
          <cell r="A23" t="str">
            <v>Nov</v>
          </cell>
        </row>
        <row r="24">
          <cell r="A24" t="str">
            <v>Dez</v>
          </cell>
        </row>
      </sheetData>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cscve"/>
      <sheetName val="PPA Tariff"/>
      <sheetName val="DEC FEC 02 BD"/>
      <sheetName val="PLAN MANUT"/>
      <sheetName val="Reforma Secundária"/>
      <sheetName val="FLC.COMPL"/>
      <sheetName val="Lists"/>
      <sheetName val="Customer Lists"/>
      <sheetName val="CP"/>
      <sheetName val="DE PARA"/>
      <sheetName val="RT RI"/>
      <sheetName val="Compra - MWh"/>
      <sheetName val="Campiche"/>
      <sheetName val="USS99"/>
      <sheetName val="Subsistemas Andres"/>
      <sheetName val="Ref. Materiales"/>
      <sheetName val="Subsistemas DPP"/>
      <sheetName val="Причины"/>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Datos"/>
      <sheetName val="Dashboard"/>
      <sheetName val="øYñf"/>
      <sheetName val=""/>
      <sheetName val="AUXILIAR"/>
      <sheetName val="São Paulo"/>
      <sheetName val="Mapping"/>
      <sheetName val="Title_Page"/>
      <sheetName val="Inc__HR"/>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A"/>
      <sheetName val="Gen-2"/>
      <sheetName val="Index (2)"/>
      <sheetName val="IC_A"/>
      <sheetName val="ANEXOS"/>
      <sheetName val="ANEXO 1847"/>
      <sheetName val="aju10"/>
      <sheetName val="res10"/>
      <sheetName val="ANEXO 14"/>
      <sheetName val="Report 1"/>
      <sheetName val="LID-AR"/>
      <sheetName val="MES"/>
      <sheetName val="Title_Page1"/>
      <sheetName val="Inc__HR1"/>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ELETROPAULO capacidade nova"/>
      <sheetName val="Classes_Custos"/>
      <sheetName val="Neutralidade"/>
      <sheetName val="vinc"/>
      <sheetName val="CA e atividade"/>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Title_Page2"/>
      <sheetName val="Inc__HR2"/>
      <sheetName val="PPA_Tariff2"/>
      <sheetName val="DEC_FEC_02_BD2"/>
      <sheetName val="PLAN_MANUT2"/>
      <sheetName val="Reforma_Secundária2"/>
      <sheetName val="DE_PARA2"/>
      <sheetName val="FLC_COMPL2"/>
      <sheetName val="Customer_Lists2"/>
      <sheetName val="RT_RI2"/>
      <sheetName val="Compra_-_MWh2"/>
      <sheetName val="Subsistemas_Andres2"/>
      <sheetName val="Ref__Materiales2"/>
      <sheetName val="Subsistemas_DPP2"/>
      <sheetName val="99_cons_YTD1"/>
      <sheetName val="Returns_USD1"/>
      <sheetName val="AUT__TRSFT1"/>
      <sheetName val="RP-101_2_1_"/>
      <sheetName val="OBRA_VIAL_S2"/>
      <sheetName val="CCMM_Enap"/>
      <sheetName val="Inicio_Análisis_Cuentas"/>
      <sheetName val="General_Data"/>
      <sheetName val="AMORT_2010"/>
      <sheetName val="RLI_(AII-1)"/>
      <sheetName val="_AnexoOpDiv99"/>
      <sheetName val="AII-0_"/>
      <sheetName val="Index_(2)"/>
      <sheetName val="ANEXO_1847"/>
      <sheetName val="ANEXO_14"/>
      <sheetName val="Report_1"/>
      <sheetName val="ELETROPAULO_capacidade_nova"/>
      <sheetName val="CVA_Projetada12meses"/>
      <sheetName val="2006-08"/>
      <sheetName val="2006-12"/>
      <sheetName val="2006-07"/>
      <sheetName val="2006-11"/>
      <sheetName val="2006-10"/>
      <sheetName val="2006-09"/>
      <sheetName val="Parque Gerador"/>
      <sheetName val="DADOS"/>
      <sheetName val="Lookups"/>
      <sheetName val="#REF"/>
      <sheetName val="dez99_dez01"/>
      <sheetName val="Dados de Entrada - Planejamento"/>
      <sheetName val="ENERINC"/>
      <sheetName val="0 &lt; VCM &lt; 1.350"/>
      <sheetName val="IREM"/>
      <sheetName val="RESUMO"/>
      <sheetName val="BancoSegment"/>
      <sheetName val="Critérios"/>
      <sheetName val="TermoPE"/>
      <sheetName val="FEV99"/>
      <sheetName val=" PIB Brasil ( R$ de 1996 )"/>
      <sheetName val="Mercado"/>
      <sheetName val="2000"/>
      <sheetName val="Form09"/>
      <sheetName val="Dados mensais"/>
      <sheetName val="DRA"/>
      <sheetName val="DRP"/>
      <sheetName val="1996"/>
      <sheetName val="INDIECO1"/>
      <sheetName val="Matriz de covariância"/>
      <sheetName val="tar. media"/>
      <sheetName val="Spot"/>
      <sheetName val="Taxes"/>
      <sheetName val="_Pasta1"/>
      <sheetName val="Compra de Energia"/>
      <sheetName val="PAGAMENTO"/>
      <sheetName val="FLASH REN"/>
      <sheetName val="2007-04"/>
      <sheetName val="2007-08"/>
      <sheetName val="2007-12"/>
      <sheetName val="2007-02"/>
      <sheetName val="2007-01"/>
      <sheetName val="2007-07"/>
      <sheetName val="2007-06"/>
      <sheetName val="2007-05"/>
      <sheetName val="2007-03"/>
      <sheetName val="2007-11"/>
      <sheetName val="2007-10"/>
      <sheetName val="2007-09"/>
      <sheetName val="Resumo detalhado"/>
      <sheetName val="Title_Page3"/>
      <sheetName val="Inc__HR3"/>
      <sheetName val="PPA_Tariff3"/>
      <sheetName val="DEC_FEC_02_BD3"/>
      <sheetName val="PLAN_MANUT3"/>
      <sheetName val="Reforma_Secundária3"/>
      <sheetName val="FLC_COMPL3"/>
      <sheetName val="Customer_Lists3"/>
      <sheetName val="DE_PARA3"/>
      <sheetName val="Compra_-_MWh3"/>
      <sheetName val="RT_RI3"/>
      <sheetName val="Subsistemas_Andres3"/>
      <sheetName val="Ref__Materiales3"/>
      <sheetName val="Subsistemas_DPP3"/>
      <sheetName val="Demanda_nova_ou_edição1"/>
      <sheetName val="CA_por_Gerência1"/>
      <sheetName val="Categ_Valor___Classe_de_custo1"/>
      <sheetName val="Critérios_priorização1"/>
      <sheetName val="Centro_de_Planejamento1"/>
      <sheetName val="Centro_de_custo1"/>
      <sheetName val="Centro_de_Custos_e_Classes1"/>
      <sheetName val="São_Paulo1"/>
      <sheetName val="99_cons_YTD2"/>
      <sheetName val="Returns_USD2"/>
      <sheetName val="AUT__TRSFT2"/>
      <sheetName val="RP-101_2_1_1"/>
      <sheetName val="OBRA_VIAL_S21"/>
      <sheetName val="CCMM_Enap1"/>
      <sheetName val="Inicio_Análisis_Cuentas1"/>
      <sheetName val="General_Data1"/>
      <sheetName val="AMORT_20101"/>
      <sheetName val="RLI_(AII-1)1"/>
      <sheetName val="_AnexoOpDiv991"/>
      <sheetName val="AII-0_1"/>
      <sheetName val="Index_(2)1"/>
      <sheetName val="ANEXO_18471"/>
      <sheetName val="ANEXO_141"/>
      <sheetName val="Report_11"/>
      <sheetName val="ELETROPAULO_capacidade_nova1"/>
      <sheetName val="CA_e_atividade"/>
      <sheetName val="Dados_de_Entrada_-_Planejamento"/>
      <sheetName val="0_&lt;_VCM_&lt;_1_350"/>
      <sheetName val="_PIB_Brasil_(_R$_de_1996_)"/>
      <sheetName val="Dados_mensais"/>
      <sheetName val="Matriz_de_covariância"/>
      <sheetName val="tar__media"/>
      <sheetName val="Compra_de_Energia"/>
      <sheetName val="FLASH_REN"/>
      <sheetName val=" "/>
      <sheetName val="AGENCIA DE COBRANÇA"/>
      <sheetName val="BADNETMini"/>
      <sheetName val="n"/>
      <sheetName val="TOTCO"/>
      <sheetName val="Patrimonio 30.09.04"/>
      <sheetName val="ANEXO 1847 (2)"/>
      <sheetName val="1846 (ANEXOS)"/>
      <sheetName val="Sheet1"/>
      <sheetName val="OR AT2018"/>
      <sheetName val="Dados de relacionamento"/>
      <sheetName val="Formule"/>
      <sheetName val="Title_Page4"/>
      <sheetName val="Inc__HR4"/>
      <sheetName val="PPA_Tariff4"/>
      <sheetName val="DEC_FEC_02_BD4"/>
      <sheetName val="PLAN_MANUT4"/>
      <sheetName val="Reforma_Secundária4"/>
      <sheetName val="FLC_COMPL4"/>
      <sheetName val="Customer_Lists4"/>
      <sheetName val="DE_PARA4"/>
      <sheetName val="Compra_-_MWh4"/>
      <sheetName val="RT_RI4"/>
      <sheetName val="Subsistemas_Andres4"/>
      <sheetName val="Ref__Materiales4"/>
      <sheetName val="Subsistemas_DPP4"/>
      <sheetName val="Demanda_nova_ou_edição2"/>
      <sheetName val="CA_por_Gerência2"/>
      <sheetName val="Categ_Valor___Classe_de_custo2"/>
      <sheetName val="Critérios_priorização2"/>
      <sheetName val="Centro_de_Planejamento2"/>
      <sheetName val="Centro_de_custo2"/>
      <sheetName val="Centro_de_Custos_e_Classes2"/>
      <sheetName val="São_Paulo2"/>
      <sheetName val="99_cons_YTD3"/>
      <sheetName val="Returns_USD3"/>
      <sheetName val="AUT__TRSFT3"/>
      <sheetName val="RP-101_2_1_2"/>
      <sheetName val="OBRA_VIAL_S22"/>
      <sheetName val="CCMM_Enap2"/>
      <sheetName val="Inicio_Análisis_Cuentas2"/>
      <sheetName val="General_Data2"/>
      <sheetName val="AMORT_20102"/>
      <sheetName val="RLI_(AII-1)2"/>
      <sheetName val="_AnexoOpDiv992"/>
      <sheetName val="AII-0_2"/>
      <sheetName val="Index_(2)2"/>
      <sheetName val="ANEXO_18472"/>
      <sheetName val="ANEXO_142"/>
      <sheetName val="Report_12"/>
      <sheetName val="ELETROPAULO_capacidade_nova2"/>
      <sheetName val="CA_e_atividade1"/>
      <sheetName val="Dados_de_Entrada_-_Planejament1"/>
      <sheetName val="0_&lt;_VCM_&lt;_1_3501"/>
      <sheetName val="_PIB_Brasil_(_R$_de_1996_)1"/>
      <sheetName val="Dados_mensais1"/>
      <sheetName val="Matriz_de_covariância1"/>
      <sheetName val="tar__media1"/>
      <sheetName val="Compra_de_Energia1"/>
      <sheetName val="FLASH_REN1"/>
      <sheetName val="Parque_Gerador"/>
      <sheetName val="Resumo_detalhado"/>
      <sheetName val="Sheet2"/>
      <sheetName val="Service Offerings to Top-20"/>
      <sheetName val="Logistics Out. by Region"/>
      <sheetName val="Revenue by Segment"/>
      <sheetName val="Facilities Overview"/>
      <sheetName val="Control"/>
      <sheetName val="P&amp;L CCI Detail"/>
      <sheetName val="Cash CCI Detail"/>
      <sheetName val="Budget"/>
      <sheetName val="Current Year"/>
      <sheetName val="Previous Year"/>
      <sheetName val="Patrimonio_30_09_04"/>
      <sheetName val="ANEXO_1847_(2)"/>
      <sheetName val="1846_(ANEXOS)"/>
      <sheetName val="OR_AT2018"/>
      <sheetName val="_"/>
      <sheetName val="P&amp;L_CCI_Detail"/>
      <sheetName val="Cash_CCI_Detail"/>
      <sheetName val="Current_Year"/>
      <sheetName val="Previous_Year"/>
      <sheetName val="ICATU"/>
      <sheetName val="prop2"/>
      <sheetName val="consol"/>
      <sheetName val="cp121999"/>
      <sheetName val="1º semestre 99"/>
      <sheetName val="4-RCDP-2001"/>
      <sheetName val="revenues cp"/>
      <sheetName val="2010-2015"/>
      <sheetName val="fin lp"/>
      <sheetName val="sales vol."/>
      <sheetName val="Sch15 Guarantees"/>
      <sheetName val="fut_jurosanual"/>
      <sheetName val="fut_juros"/>
      <sheetName val="Swaps"/>
      <sheetName val="fut_dolar"/>
      <sheetName val="Plan4"/>
      <sheetName val="DCF Assumptions"/>
      <sheetName val="PV Calcs"/>
      <sheetName val="RP2"/>
      <sheetName val="GoSeven/"/>
      <sheetName val="GoEight/"/>
      <sheetName val="GrThree/"/>
      <sheetName val="GrFour/"/>
      <sheetName val="HOne/"/>
      <sheetName val="HTwo/"/>
      <sheetName val="JOne/"/>
      <sheetName val="JTwo/"/>
      <sheetName val="KOne/"/>
      <sheetName val="MOne/"/>
      <sheetName val="MTwo/"/>
      <sheetName val="Calc/"/>
      <sheetName val="DCF_Assumptions"/>
      <sheetName val="PV_Calcs"/>
      <sheetName val="DCF_Assumptions1"/>
      <sheetName val="PV_Calcs1"/>
      <sheetName val="DCF_Assumptions2"/>
      <sheetName val="PV_Calcs2"/>
      <sheetName val="DCF_Assumptions3"/>
      <sheetName val="PV_Calcs3"/>
      <sheetName val="Index_(2)3"/>
      <sheetName val="Title_Page5"/>
      <sheetName val="Inc__HR5"/>
      <sheetName val="DCF_Assumptions4"/>
      <sheetName val="PV_Calcs4"/>
      <sheetName val="Index_(2)4"/>
      <sheetName val="Title_Page6"/>
      <sheetName val="Inc__HR6"/>
      <sheetName val="DCF_Assumptions5"/>
      <sheetName val="PV_Calcs5"/>
      <sheetName val="Index_(2)5"/>
      <sheetName val="Title_Page7"/>
      <sheetName val="Inc__HR7"/>
      <sheetName val="PPA_Tariff5"/>
      <sheetName val="DEC_FEC_02_BD5"/>
      <sheetName val="PLAN_MANUT5"/>
      <sheetName val="Reforma_Secundária5"/>
      <sheetName val="FLC_COMPL5"/>
      <sheetName val="Customer_Lists5"/>
      <sheetName val="DE_PARA5"/>
      <sheetName val="RT_RI5"/>
      <sheetName val="Compra_-_MWh5"/>
      <sheetName val="Subsistemas_Andres5"/>
      <sheetName val="Ref__Materiales5"/>
      <sheetName val="Subsistemas_DPP5"/>
      <sheetName val="Demanda_nova_ou_edição3"/>
      <sheetName val="CA_por_Gerência3"/>
      <sheetName val="Categ_Valor___Classe_de_custo3"/>
      <sheetName val="Critérios_priorização3"/>
      <sheetName val="Centro_de_Planejamento3"/>
      <sheetName val="Centro_de_custo3"/>
      <sheetName val="Centro_de_Custos_e_Classes3"/>
      <sheetName val="São_Paulo3"/>
      <sheetName val="99_cons_YTD4"/>
      <sheetName val="Returns_USD4"/>
      <sheetName val="AUT__TRSFT4"/>
      <sheetName val="RP-101_2_1_3"/>
      <sheetName val="OBRA_VIAL_S23"/>
      <sheetName val="CCMM_Enap3"/>
      <sheetName val="Inicio_Análisis_Cuentas3"/>
      <sheetName val="General_Data3"/>
      <sheetName val="AMORT_20103"/>
      <sheetName val="RLI_(AII-1)3"/>
      <sheetName val="_AnexoOpDiv993"/>
      <sheetName val="AII-0_3"/>
      <sheetName val="Index_(2)6"/>
      <sheetName val="ANEXO_18473"/>
      <sheetName val="ANEXO_143"/>
      <sheetName val="Report_13"/>
      <sheetName val="ELETROPAULO_capacidade_nova3"/>
      <sheetName val="CA_e_atividade2"/>
      <sheetName val="Parque_Gerador1"/>
      <sheetName val="Dados_de_Entrada_-_Planejament2"/>
      <sheetName val="0_&lt;_VCM_&lt;_1_3502"/>
      <sheetName val="_PIB_Brasil_(_R$_de_1996_)2"/>
      <sheetName val="Dados_mensais2"/>
      <sheetName val="Matriz_de_covariância2"/>
      <sheetName val="tar__media2"/>
      <sheetName val="Compra_de_Energia2"/>
      <sheetName val="FLASH_REN2"/>
      <sheetName val="Resumo_detalhado1"/>
      <sheetName val="_1"/>
      <sheetName val="AGENCIA_DE_COBRANÇA"/>
      <sheetName val="Patrimonio_30_09_041"/>
      <sheetName val="ANEXO_1847_(2)1"/>
      <sheetName val="1846_(ANEXOS)1"/>
      <sheetName val="OR_AT20181"/>
      <sheetName val="Dados_de_relacionamento"/>
      <sheetName val="P&amp;L_CCI_Detail1"/>
      <sheetName val="Cash_CCI_Detail1"/>
      <sheetName val="Current_Year1"/>
      <sheetName val="Previous_Year1"/>
      <sheetName val="1º_semestre_99"/>
      <sheetName val="revenues_cp"/>
      <sheetName val="fin_lp"/>
      <sheetName val="Service_Offerings_to_Top-20"/>
      <sheetName val="Logistics_Out__by_Region"/>
      <sheetName val="Revenue_by_Segment"/>
      <sheetName val="Facilities_Overview"/>
      <sheetName val="Sch15_Guarantees"/>
      <sheetName val="sales_vol_"/>
      <sheetName val="DCF_Assumptions6"/>
      <sheetName val="PV_Calcs6"/>
      <sheetName val="Resumo Fatur."/>
      <sheetName val="Resumo RT"/>
      <sheetName val="ENCARGOS"/>
      <sheetName val="Resumo RT_"/>
      <sheetName val="Planilha1"/>
      <sheetName val="PL"/>
      <sheetName val="INDICADO"/>
      <sheetName val="[cscve.xls]GoSeven/"/>
      <sheetName val="[cscve.xls]GoEight/"/>
      <sheetName val="[cscve.xls]GrThree/"/>
      <sheetName val="[cscve.xls]GrFour/"/>
      <sheetName val="[cscve.xls]HOne/"/>
      <sheetName val="[cscve.xls]HTwo/"/>
      <sheetName val="[cscve.xls]JOne/"/>
      <sheetName val="[cscve.xls]JTwo/"/>
      <sheetName val="[cscve.xls]KOne/"/>
      <sheetName val="[cscve.xls]MOne/"/>
      <sheetName val="[cscve.xls]MTwo/"/>
      <sheetName val="[cscve.xls]Calc/"/>
      <sheetName val="model"/>
      <sheetName val="Assum"/>
      <sheetName val="bp"/>
      <sheetName val="Lead"/>
      <sheetName val="Newark"/>
      <sheetName val="base"/>
      <sheetName val="contse98"/>
      <sheetName val="PARAMETER"/>
      <sheetName val="DATENHALTUNG"/>
      <sheetName val="Balance Sheet"/>
      <sheetName val="Profit and Loss"/>
      <sheetName val="Background"/>
      <sheetName val="Comps"/>
      <sheetName val="10QCF"/>
      <sheetName val="DPN"/>
      <sheetName val="Letras"/>
      <sheetName val="98-99"/>
      <sheetName val="19-A"/>
      <sheetName val="Assump"/>
      <sheetName val="Macro"/>
      <sheetName val="M Total"/>
      <sheetName val="KEY"/>
      <sheetName val="Tipo coletor"/>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